: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s>
</file>

<file path=xl/drawings/_rels/drawing3.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chart" Target="../charts/chart33.xml"/><Relationship Id="rId7" Type="http://schemas.openxmlformats.org/officeDocument/2006/relationships/chart" Target="../charts/chart37.xml"/><Relationship Id="rId12" Type="http://schemas.openxmlformats.org/officeDocument/2006/relationships/chart" Target="../charts/chart42.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11" Type="http://schemas.openxmlformats.org/officeDocument/2006/relationships/chart" Target="../charts/chart41.xml"/><Relationship Id="rId5" Type="http://schemas.openxmlformats.org/officeDocument/2006/relationships/chart" Target="../charts/chart35.xml"/><Relationship Id="rId10" Type="http://schemas.openxmlformats.org/officeDocument/2006/relationships/chart" Target="../charts/chart40.xml"/><Relationship Id="rId4" Type="http://schemas.openxmlformats.org/officeDocument/2006/relationships/chart" Target="../charts/chart34.xml"/><Relationship Id="rId9" Type="http://schemas.openxmlformats.org/officeDocument/2006/relationships/chart" Target="../charts/chart39.xml"/></Relationships>
</file>

<file path=xl/drawings/drawing1.xml><?xml version="1.0" encoding="utf-8"?>
<xdr:wsDr xmlns:xdr="http://schemas.openxmlformats.org/drawingml/2006/spreadsheetDrawing" xmlns:a="http://schemas.openxmlformats.org/drawingml/2006/main">
  <xdr:twoCellAnchor>
    <xdr:from>
      <xdr:col>3</xdr:col>
      <xdr:colOff>390526</xdr:colOff>
      <xdr:row>1</xdr:row>
      <xdr:rowOff>0</xdr:rowOff>
    </xdr:from>
    <xdr:to>
      <xdr:col>5</xdr:col>
      <xdr:colOff>304800</xdr:colOff>
      <xdr:row>5</xdr:row>
      <xdr:rowOff>0</xdr:rowOff>
    </xdr:to>
    <xdr:pic>
      <xdr:nvPicPr>
        <xdr:cNvPr id="2" name="il_fi" descr="http://www.davidajao.com/blog/wp-content/uploads/Nigeria_Coat_of_Arms1.jpg">
          <a:extLst>
            <a:ext uri="{FF2B5EF4-FFF2-40B4-BE49-F238E27FC236}">
              <a16:creationId xmlns:a16="http://schemas.microsoft.com/office/drawing/2014/main" xmlns="" id="{8D010E1F-D675-4E84-BC97-77E428AF84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19326" y="190500"/>
          <a:ext cx="1133474" cy="838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99</xdr:row>
      <xdr:rowOff>23812</xdr:rowOff>
    </xdr:from>
    <xdr:to>
      <xdr:col>9</xdr:col>
      <xdr:colOff>424543</xdr:colOff>
      <xdr:row>116</xdr:row>
      <xdr:rowOff>9525</xdr:rowOff>
    </xdr:to>
    <xdr:graphicFrame macro="">
      <xdr:nvGraphicFramePr>
        <xdr:cNvPr id="2" name="Chart 2">
          <a:extLst>
            <a:ext uri="{FF2B5EF4-FFF2-40B4-BE49-F238E27FC236}">
              <a16:creationId xmlns:a16="http://schemas.microsoft.com/office/drawing/2014/main" xmlns="" id="{B517B3B9-B7F7-42ED-BDFC-0BDBCE3EB5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9080</xdr:colOff>
      <xdr:row>189</xdr:row>
      <xdr:rowOff>58737</xdr:rowOff>
    </xdr:from>
    <xdr:to>
      <xdr:col>9</xdr:col>
      <xdr:colOff>402771</xdr:colOff>
      <xdr:row>205</xdr:row>
      <xdr:rowOff>162719</xdr:rowOff>
    </xdr:to>
    <xdr:graphicFrame macro="">
      <xdr:nvGraphicFramePr>
        <xdr:cNvPr id="3" name="Chart 3">
          <a:extLst>
            <a:ext uri="{FF2B5EF4-FFF2-40B4-BE49-F238E27FC236}">
              <a16:creationId xmlns:a16="http://schemas.microsoft.com/office/drawing/2014/main" xmlns="" id="{BF5315CD-9800-4CA2-8484-D11AA98AA2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886</xdr:colOff>
      <xdr:row>171</xdr:row>
      <xdr:rowOff>53180</xdr:rowOff>
    </xdr:from>
    <xdr:to>
      <xdr:col>9</xdr:col>
      <xdr:colOff>381000</xdr:colOff>
      <xdr:row>187</xdr:row>
      <xdr:rowOff>150812</xdr:rowOff>
    </xdr:to>
    <xdr:graphicFrame macro="">
      <xdr:nvGraphicFramePr>
        <xdr:cNvPr id="4" name="Chart 8">
          <a:extLst>
            <a:ext uri="{FF2B5EF4-FFF2-40B4-BE49-F238E27FC236}">
              <a16:creationId xmlns:a16="http://schemas.microsoft.com/office/drawing/2014/main" xmlns="" id="{A5C0C039-E387-4047-AA71-2C90CB6142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80986</xdr:colOff>
      <xdr:row>117</xdr:row>
      <xdr:rowOff>2381</xdr:rowOff>
    </xdr:from>
    <xdr:to>
      <xdr:col>9</xdr:col>
      <xdr:colOff>435428</xdr:colOff>
      <xdr:row>134</xdr:row>
      <xdr:rowOff>19050</xdr:rowOff>
    </xdr:to>
    <xdr:graphicFrame macro="">
      <xdr:nvGraphicFramePr>
        <xdr:cNvPr id="5" name="Chart 1">
          <a:extLst>
            <a:ext uri="{FF2B5EF4-FFF2-40B4-BE49-F238E27FC236}">
              <a16:creationId xmlns:a16="http://schemas.microsoft.com/office/drawing/2014/main" xmlns="" id="{E75C675B-177B-4AFB-9E41-DA3DF0F0A1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73843</xdr:colOff>
      <xdr:row>153</xdr:row>
      <xdr:rowOff>164306</xdr:rowOff>
    </xdr:from>
    <xdr:to>
      <xdr:col>9</xdr:col>
      <xdr:colOff>391886</xdr:colOff>
      <xdr:row>170</xdr:row>
      <xdr:rowOff>73818</xdr:rowOff>
    </xdr:to>
    <xdr:graphicFrame macro="">
      <xdr:nvGraphicFramePr>
        <xdr:cNvPr id="6" name="Chart 3">
          <a:extLst>
            <a:ext uri="{FF2B5EF4-FFF2-40B4-BE49-F238E27FC236}">
              <a16:creationId xmlns:a16="http://schemas.microsoft.com/office/drawing/2014/main" xmlns="" id="{15CE514D-D695-4165-8309-90FF4CE056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79717</xdr:colOff>
      <xdr:row>135</xdr:row>
      <xdr:rowOff>110330</xdr:rowOff>
    </xdr:from>
    <xdr:to>
      <xdr:col>9</xdr:col>
      <xdr:colOff>402771</xdr:colOff>
      <xdr:row>152</xdr:row>
      <xdr:rowOff>31749</xdr:rowOff>
    </xdr:to>
    <xdr:graphicFrame macro="">
      <xdr:nvGraphicFramePr>
        <xdr:cNvPr id="7" name="Chart 2">
          <a:extLst>
            <a:ext uri="{FF2B5EF4-FFF2-40B4-BE49-F238E27FC236}">
              <a16:creationId xmlns:a16="http://schemas.microsoft.com/office/drawing/2014/main" xmlns="" id="{A4CD2905-8406-4476-90A4-B668031974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23</xdr:row>
      <xdr:rowOff>13406</xdr:rowOff>
    </xdr:from>
    <xdr:to>
      <xdr:col>9</xdr:col>
      <xdr:colOff>391886</xdr:colOff>
      <xdr:row>39</xdr:row>
      <xdr:rowOff>83609</xdr:rowOff>
    </xdr:to>
    <xdr:graphicFrame macro="">
      <xdr:nvGraphicFramePr>
        <xdr:cNvPr id="8" name="Chart 5">
          <a:extLst>
            <a:ext uri="{FF2B5EF4-FFF2-40B4-BE49-F238E27FC236}">
              <a16:creationId xmlns:a16="http://schemas.microsoft.com/office/drawing/2014/main" xmlns="" id="{EED04817-9D94-4785-BB0E-6363C0CA5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368</xdr:colOff>
      <xdr:row>40</xdr:row>
      <xdr:rowOff>166158</xdr:rowOff>
    </xdr:from>
    <xdr:to>
      <xdr:col>9</xdr:col>
      <xdr:colOff>424543</xdr:colOff>
      <xdr:row>57</xdr:row>
      <xdr:rowOff>150636</xdr:rowOff>
    </xdr:to>
    <xdr:graphicFrame macro="">
      <xdr:nvGraphicFramePr>
        <xdr:cNvPr id="9" name="Chart 1">
          <a:extLst>
            <a:ext uri="{FF2B5EF4-FFF2-40B4-BE49-F238E27FC236}">
              <a16:creationId xmlns:a16="http://schemas.microsoft.com/office/drawing/2014/main" xmlns="" id="{B17C53DB-26B5-48E4-B270-32C2BBAF55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3051</xdr:colOff>
      <xdr:row>5</xdr:row>
      <xdr:rowOff>23989</xdr:rowOff>
    </xdr:from>
    <xdr:to>
      <xdr:col>9</xdr:col>
      <xdr:colOff>400049</xdr:colOff>
      <xdr:row>22</xdr:row>
      <xdr:rowOff>8467</xdr:rowOff>
    </xdr:to>
    <xdr:graphicFrame macro="">
      <xdr:nvGraphicFramePr>
        <xdr:cNvPr id="10" name="Chart 4">
          <a:extLst>
            <a:ext uri="{FF2B5EF4-FFF2-40B4-BE49-F238E27FC236}">
              <a16:creationId xmlns:a16="http://schemas.microsoft.com/office/drawing/2014/main" xmlns="" id="{4DA890D7-0179-47EF-AAA0-35A1E97E06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0</xdr:colOff>
      <xdr:row>211</xdr:row>
      <xdr:rowOff>14287</xdr:rowOff>
    </xdr:from>
    <xdr:to>
      <xdr:col>9</xdr:col>
      <xdr:colOff>478971</xdr:colOff>
      <xdr:row>228</xdr:row>
      <xdr:rowOff>4762</xdr:rowOff>
    </xdr:to>
    <xdr:graphicFrame macro="">
      <xdr:nvGraphicFramePr>
        <xdr:cNvPr id="11" name="Chart 10">
          <a:extLst>
            <a:ext uri="{FF2B5EF4-FFF2-40B4-BE49-F238E27FC236}">
              <a16:creationId xmlns:a16="http://schemas.microsoft.com/office/drawing/2014/main" xmlns="" id="{DA70F16A-C009-47F4-ABD4-C2331FE4E1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0</xdr:colOff>
      <xdr:row>59</xdr:row>
      <xdr:rowOff>0</xdr:rowOff>
    </xdr:from>
    <xdr:to>
      <xdr:col>9</xdr:col>
      <xdr:colOff>413657</xdr:colOff>
      <xdr:row>75</xdr:row>
      <xdr:rowOff>155928</xdr:rowOff>
    </xdr:to>
    <xdr:graphicFrame macro="">
      <xdr:nvGraphicFramePr>
        <xdr:cNvPr id="12" name="Chart 2">
          <a:extLst>
            <a:ext uri="{FF2B5EF4-FFF2-40B4-BE49-F238E27FC236}">
              <a16:creationId xmlns:a16="http://schemas.microsoft.com/office/drawing/2014/main" xmlns="" id="{EA7AA98D-5FB4-4384-89F0-EEB36CEE71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77</xdr:row>
      <xdr:rowOff>0</xdr:rowOff>
    </xdr:from>
    <xdr:to>
      <xdr:col>9</xdr:col>
      <xdr:colOff>424543</xdr:colOff>
      <xdr:row>93</xdr:row>
      <xdr:rowOff>155928</xdr:rowOff>
    </xdr:to>
    <xdr:graphicFrame macro="">
      <xdr:nvGraphicFramePr>
        <xdr:cNvPr id="13" name="Chart 3">
          <a:extLst>
            <a:ext uri="{FF2B5EF4-FFF2-40B4-BE49-F238E27FC236}">
              <a16:creationId xmlns:a16="http://schemas.microsoft.com/office/drawing/2014/main" xmlns="" id="{BFACDD41-0913-4778-A1D1-E384A18B1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239487</xdr:colOff>
      <xdr:row>228</xdr:row>
      <xdr:rowOff>141515</xdr:rowOff>
    </xdr:from>
    <xdr:to>
      <xdr:col>9</xdr:col>
      <xdr:colOff>446314</xdr:colOff>
      <xdr:row>245</xdr:row>
      <xdr:rowOff>131989</xdr:rowOff>
    </xdr:to>
    <xdr:graphicFrame macro="">
      <xdr:nvGraphicFramePr>
        <xdr:cNvPr id="14" name="Chart 10">
          <a:extLst>
            <a:ext uri="{FF2B5EF4-FFF2-40B4-BE49-F238E27FC236}">
              <a16:creationId xmlns:a16="http://schemas.microsoft.com/office/drawing/2014/main" xmlns="" id="{14D2BB36-9A8D-40D4-855D-6E6743AF06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228600</xdr:colOff>
      <xdr:row>246</xdr:row>
      <xdr:rowOff>152399</xdr:rowOff>
    </xdr:from>
    <xdr:to>
      <xdr:col>9</xdr:col>
      <xdr:colOff>446314</xdr:colOff>
      <xdr:row>263</xdr:row>
      <xdr:rowOff>164645</xdr:rowOff>
    </xdr:to>
    <xdr:graphicFrame macro="">
      <xdr:nvGraphicFramePr>
        <xdr:cNvPr id="15" name="Chart 10">
          <a:extLst>
            <a:ext uri="{FF2B5EF4-FFF2-40B4-BE49-F238E27FC236}">
              <a16:creationId xmlns:a16="http://schemas.microsoft.com/office/drawing/2014/main" xmlns="" id="{FC14233D-8FED-4143-AAD7-C0B37C5622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217715</xdr:colOff>
      <xdr:row>265</xdr:row>
      <xdr:rowOff>54429</xdr:rowOff>
    </xdr:from>
    <xdr:to>
      <xdr:col>9</xdr:col>
      <xdr:colOff>424544</xdr:colOff>
      <xdr:row>282</xdr:row>
      <xdr:rowOff>44904</xdr:rowOff>
    </xdr:to>
    <xdr:graphicFrame macro="">
      <xdr:nvGraphicFramePr>
        <xdr:cNvPr id="16" name="Chart 10">
          <a:extLst>
            <a:ext uri="{FF2B5EF4-FFF2-40B4-BE49-F238E27FC236}">
              <a16:creationId xmlns:a16="http://schemas.microsoft.com/office/drawing/2014/main" xmlns="" id="{93CEAC56-9383-43C6-954A-7B0BF17F8B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2</xdr:col>
      <xdr:colOff>0</xdr:colOff>
      <xdr:row>99</xdr:row>
      <xdr:rowOff>23812</xdr:rowOff>
    </xdr:from>
    <xdr:to>
      <xdr:col>20</xdr:col>
      <xdr:colOff>424543</xdr:colOff>
      <xdr:row>116</xdr:row>
      <xdr:rowOff>9525</xdr:rowOff>
    </xdr:to>
    <xdr:graphicFrame macro="">
      <xdr:nvGraphicFramePr>
        <xdr:cNvPr id="17" name="Chart 2">
          <a:extLst>
            <a:ext uri="{FF2B5EF4-FFF2-40B4-BE49-F238E27FC236}">
              <a16:creationId xmlns:a16="http://schemas.microsoft.com/office/drawing/2014/main" xmlns="" id="{D61CC719-79A6-4334-BB04-49AF078969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1</xdr:col>
      <xdr:colOff>269080</xdr:colOff>
      <xdr:row>189</xdr:row>
      <xdr:rowOff>58737</xdr:rowOff>
    </xdr:from>
    <xdr:to>
      <xdr:col>20</xdr:col>
      <xdr:colOff>402771</xdr:colOff>
      <xdr:row>205</xdr:row>
      <xdr:rowOff>162719</xdr:rowOff>
    </xdr:to>
    <xdr:graphicFrame macro="">
      <xdr:nvGraphicFramePr>
        <xdr:cNvPr id="18" name="Chart 3">
          <a:extLst>
            <a:ext uri="{FF2B5EF4-FFF2-40B4-BE49-F238E27FC236}">
              <a16:creationId xmlns:a16="http://schemas.microsoft.com/office/drawing/2014/main" xmlns="" id="{20117B84-E36F-4D2A-86C1-8F150603AB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10886</xdr:colOff>
      <xdr:row>171</xdr:row>
      <xdr:rowOff>53180</xdr:rowOff>
    </xdr:from>
    <xdr:to>
      <xdr:col>20</xdr:col>
      <xdr:colOff>381000</xdr:colOff>
      <xdr:row>187</xdr:row>
      <xdr:rowOff>150812</xdr:rowOff>
    </xdr:to>
    <xdr:graphicFrame macro="">
      <xdr:nvGraphicFramePr>
        <xdr:cNvPr id="19" name="Chart 8">
          <a:extLst>
            <a:ext uri="{FF2B5EF4-FFF2-40B4-BE49-F238E27FC236}">
              <a16:creationId xmlns:a16="http://schemas.microsoft.com/office/drawing/2014/main" xmlns="" id="{FDB832FF-B53D-434C-8B9C-BB405892C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1</xdr:col>
      <xdr:colOff>280986</xdr:colOff>
      <xdr:row>117</xdr:row>
      <xdr:rowOff>2381</xdr:rowOff>
    </xdr:from>
    <xdr:to>
      <xdr:col>20</xdr:col>
      <xdr:colOff>435428</xdr:colOff>
      <xdr:row>134</xdr:row>
      <xdr:rowOff>19050</xdr:rowOff>
    </xdr:to>
    <xdr:graphicFrame macro="">
      <xdr:nvGraphicFramePr>
        <xdr:cNvPr id="20" name="Chart 1">
          <a:extLst>
            <a:ext uri="{FF2B5EF4-FFF2-40B4-BE49-F238E27FC236}">
              <a16:creationId xmlns:a16="http://schemas.microsoft.com/office/drawing/2014/main" xmlns="" id="{72BCD621-9B71-4683-969A-3B5A2BDD90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1</xdr:col>
      <xdr:colOff>273843</xdr:colOff>
      <xdr:row>153</xdr:row>
      <xdr:rowOff>164306</xdr:rowOff>
    </xdr:from>
    <xdr:to>
      <xdr:col>20</xdr:col>
      <xdr:colOff>391886</xdr:colOff>
      <xdr:row>170</xdr:row>
      <xdr:rowOff>73818</xdr:rowOff>
    </xdr:to>
    <xdr:graphicFrame macro="">
      <xdr:nvGraphicFramePr>
        <xdr:cNvPr id="21" name="Chart 3">
          <a:extLst>
            <a:ext uri="{FF2B5EF4-FFF2-40B4-BE49-F238E27FC236}">
              <a16:creationId xmlns:a16="http://schemas.microsoft.com/office/drawing/2014/main" xmlns="" id="{E0664753-88D6-4160-A0C5-5B4DC520BE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1</xdr:col>
      <xdr:colOff>279717</xdr:colOff>
      <xdr:row>135</xdr:row>
      <xdr:rowOff>110330</xdr:rowOff>
    </xdr:from>
    <xdr:to>
      <xdr:col>20</xdr:col>
      <xdr:colOff>402771</xdr:colOff>
      <xdr:row>152</xdr:row>
      <xdr:rowOff>31749</xdr:rowOff>
    </xdr:to>
    <xdr:graphicFrame macro="">
      <xdr:nvGraphicFramePr>
        <xdr:cNvPr id="22" name="Chart 2">
          <a:extLst>
            <a:ext uri="{FF2B5EF4-FFF2-40B4-BE49-F238E27FC236}">
              <a16:creationId xmlns:a16="http://schemas.microsoft.com/office/drawing/2014/main" xmlns="" id="{962C5B06-3B52-411C-8853-5B8A4BBA1D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2</xdr:col>
      <xdr:colOff>1</xdr:colOff>
      <xdr:row>23</xdr:row>
      <xdr:rowOff>13406</xdr:rowOff>
    </xdr:from>
    <xdr:to>
      <xdr:col>20</xdr:col>
      <xdr:colOff>391886</xdr:colOff>
      <xdr:row>39</xdr:row>
      <xdr:rowOff>83609</xdr:rowOff>
    </xdr:to>
    <xdr:graphicFrame macro="">
      <xdr:nvGraphicFramePr>
        <xdr:cNvPr id="23" name="Chart 5">
          <a:extLst>
            <a:ext uri="{FF2B5EF4-FFF2-40B4-BE49-F238E27FC236}">
              <a16:creationId xmlns:a16="http://schemas.microsoft.com/office/drawing/2014/main" xmlns="" id="{CF2F41DC-5117-4686-BC6E-E79E5C59E9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2368</xdr:colOff>
      <xdr:row>40</xdr:row>
      <xdr:rowOff>166158</xdr:rowOff>
    </xdr:from>
    <xdr:to>
      <xdr:col>20</xdr:col>
      <xdr:colOff>424543</xdr:colOff>
      <xdr:row>57</xdr:row>
      <xdr:rowOff>150636</xdr:rowOff>
    </xdr:to>
    <xdr:graphicFrame macro="">
      <xdr:nvGraphicFramePr>
        <xdr:cNvPr id="24" name="Chart 1">
          <a:extLst>
            <a:ext uri="{FF2B5EF4-FFF2-40B4-BE49-F238E27FC236}">
              <a16:creationId xmlns:a16="http://schemas.microsoft.com/office/drawing/2014/main" xmlns="" id="{46BE5D86-B597-4609-8F57-993F5D9EF9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2</xdr:col>
      <xdr:colOff>13051</xdr:colOff>
      <xdr:row>5</xdr:row>
      <xdr:rowOff>23989</xdr:rowOff>
    </xdr:from>
    <xdr:to>
      <xdr:col>20</xdr:col>
      <xdr:colOff>400049</xdr:colOff>
      <xdr:row>22</xdr:row>
      <xdr:rowOff>8467</xdr:rowOff>
    </xdr:to>
    <xdr:graphicFrame macro="">
      <xdr:nvGraphicFramePr>
        <xdr:cNvPr id="25" name="Chart 4">
          <a:extLst>
            <a:ext uri="{FF2B5EF4-FFF2-40B4-BE49-F238E27FC236}">
              <a16:creationId xmlns:a16="http://schemas.microsoft.com/office/drawing/2014/main" xmlns="" id="{ABFBE3B3-0C3D-42CE-8777-2F5708CD58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2</xdr:col>
      <xdr:colOff>1</xdr:colOff>
      <xdr:row>211</xdr:row>
      <xdr:rowOff>14287</xdr:rowOff>
    </xdr:from>
    <xdr:to>
      <xdr:col>20</xdr:col>
      <xdr:colOff>478971</xdr:colOff>
      <xdr:row>228</xdr:row>
      <xdr:rowOff>4762</xdr:rowOff>
    </xdr:to>
    <xdr:graphicFrame macro="">
      <xdr:nvGraphicFramePr>
        <xdr:cNvPr id="26" name="Chart 10">
          <a:extLst>
            <a:ext uri="{FF2B5EF4-FFF2-40B4-BE49-F238E27FC236}">
              <a16:creationId xmlns:a16="http://schemas.microsoft.com/office/drawing/2014/main" xmlns="" id="{99457530-E0F0-4023-812A-E018F33368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0</xdr:colOff>
      <xdr:row>59</xdr:row>
      <xdr:rowOff>0</xdr:rowOff>
    </xdr:from>
    <xdr:to>
      <xdr:col>20</xdr:col>
      <xdr:colOff>413657</xdr:colOff>
      <xdr:row>75</xdr:row>
      <xdr:rowOff>155928</xdr:rowOff>
    </xdr:to>
    <xdr:graphicFrame macro="">
      <xdr:nvGraphicFramePr>
        <xdr:cNvPr id="27" name="Chart 2">
          <a:extLst>
            <a:ext uri="{FF2B5EF4-FFF2-40B4-BE49-F238E27FC236}">
              <a16:creationId xmlns:a16="http://schemas.microsoft.com/office/drawing/2014/main" xmlns="" id="{FFAC958A-1B9F-45A5-BDB6-762B940AB5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0</xdr:colOff>
      <xdr:row>77</xdr:row>
      <xdr:rowOff>0</xdr:rowOff>
    </xdr:from>
    <xdr:to>
      <xdr:col>20</xdr:col>
      <xdr:colOff>424543</xdr:colOff>
      <xdr:row>93</xdr:row>
      <xdr:rowOff>155928</xdr:rowOff>
    </xdr:to>
    <xdr:graphicFrame macro="">
      <xdr:nvGraphicFramePr>
        <xdr:cNvPr id="28" name="Chart 3">
          <a:extLst>
            <a:ext uri="{FF2B5EF4-FFF2-40B4-BE49-F238E27FC236}">
              <a16:creationId xmlns:a16="http://schemas.microsoft.com/office/drawing/2014/main" xmlns="" id="{8131F69E-B7C8-4A63-B13D-1F690C4766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1</xdr:col>
      <xdr:colOff>239487</xdr:colOff>
      <xdr:row>228</xdr:row>
      <xdr:rowOff>141515</xdr:rowOff>
    </xdr:from>
    <xdr:to>
      <xdr:col>20</xdr:col>
      <xdr:colOff>446314</xdr:colOff>
      <xdr:row>245</xdr:row>
      <xdr:rowOff>131989</xdr:rowOff>
    </xdr:to>
    <xdr:graphicFrame macro="">
      <xdr:nvGraphicFramePr>
        <xdr:cNvPr id="29" name="Chart 10">
          <a:extLst>
            <a:ext uri="{FF2B5EF4-FFF2-40B4-BE49-F238E27FC236}">
              <a16:creationId xmlns:a16="http://schemas.microsoft.com/office/drawing/2014/main" xmlns="" id="{09016BBC-4473-4C75-9436-C6B3C51373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1</xdr:col>
      <xdr:colOff>228600</xdr:colOff>
      <xdr:row>246</xdr:row>
      <xdr:rowOff>152399</xdr:rowOff>
    </xdr:from>
    <xdr:to>
      <xdr:col>20</xdr:col>
      <xdr:colOff>446314</xdr:colOff>
      <xdr:row>263</xdr:row>
      <xdr:rowOff>164645</xdr:rowOff>
    </xdr:to>
    <xdr:graphicFrame macro="">
      <xdr:nvGraphicFramePr>
        <xdr:cNvPr id="30" name="Chart 10">
          <a:extLst>
            <a:ext uri="{FF2B5EF4-FFF2-40B4-BE49-F238E27FC236}">
              <a16:creationId xmlns:a16="http://schemas.microsoft.com/office/drawing/2014/main" xmlns="" id="{7A257907-868A-4030-B4E0-734933EBD0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1</xdr:col>
      <xdr:colOff>174172</xdr:colOff>
      <xdr:row>265</xdr:row>
      <xdr:rowOff>54429</xdr:rowOff>
    </xdr:from>
    <xdr:to>
      <xdr:col>20</xdr:col>
      <xdr:colOff>381001</xdr:colOff>
      <xdr:row>282</xdr:row>
      <xdr:rowOff>44904</xdr:rowOff>
    </xdr:to>
    <xdr:graphicFrame macro="">
      <xdr:nvGraphicFramePr>
        <xdr:cNvPr id="31" name="Chart 10">
          <a:extLst>
            <a:ext uri="{FF2B5EF4-FFF2-40B4-BE49-F238E27FC236}">
              <a16:creationId xmlns:a16="http://schemas.microsoft.com/office/drawing/2014/main" xmlns="" id="{02275AA0-1488-424B-BF84-225CBB6996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3</xdr:col>
      <xdr:colOff>32385</xdr:colOff>
      <xdr:row>4</xdr:row>
      <xdr:rowOff>8095</xdr:rowOff>
    </xdr:from>
    <xdr:to>
      <xdr:col>19</xdr:col>
      <xdr:colOff>548640</xdr:colOff>
      <xdr:row>19</xdr:row>
      <xdr:rowOff>127634</xdr:rowOff>
    </xdr:to>
    <xdr:graphicFrame macro="">
      <xdr:nvGraphicFramePr>
        <xdr:cNvPr id="2" name="Chart 1">
          <a:extLst>
            <a:ext uri="{FF2B5EF4-FFF2-40B4-BE49-F238E27FC236}">
              <a16:creationId xmlns:a16="http://schemas.microsoft.com/office/drawing/2014/main" xmlns="" id="{AACD04BB-9C21-46AF-92F6-E72E46DF0D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53341</xdr:colOff>
      <xdr:row>4</xdr:row>
      <xdr:rowOff>17622</xdr:rowOff>
    </xdr:from>
    <xdr:to>
      <xdr:col>26</xdr:col>
      <xdr:colOff>556260</xdr:colOff>
      <xdr:row>19</xdr:row>
      <xdr:rowOff>137160</xdr:rowOff>
    </xdr:to>
    <xdr:graphicFrame macro="">
      <xdr:nvGraphicFramePr>
        <xdr:cNvPr id="3" name="Chart 2">
          <a:extLst>
            <a:ext uri="{FF2B5EF4-FFF2-40B4-BE49-F238E27FC236}">
              <a16:creationId xmlns:a16="http://schemas.microsoft.com/office/drawing/2014/main" xmlns="" id="{5FB66BB7-B7CB-4FF3-AC16-8742835E80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22860</xdr:colOff>
      <xdr:row>23</xdr:row>
      <xdr:rowOff>60960</xdr:rowOff>
    </xdr:from>
    <xdr:to>
      <xdr:col>19</xdr:col>
      <xdr:colOff>525780</xdr:colOff>
      <xdr:row>38</xdr:row>
      <xdr:rowOff>126274</xdr:rowOff>
    </xdr:to>
    <xdr:graphicFrame macro="">
      <xdr:nvGraphicFramePr>
        <xdr:cNvPr id="4" name="Chart 3">
          <a:extLst>
            <a:ext uri="{FF2B5EF4-FFF2-40B4-BE49-F238E27FC236}">
              <a16:creationId xmlns:a16="http://schemas.microsoft.com/office/drawing/2014/main" xmlns="" id="{CF134205-6004-43DB-BF40-922447CD8D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57831</xdr:colOff>
      <xdr:row>23</xdr:row>
      <xdr:rowOff>45721</xdr:rowOff>
    </xdr:from>
    <xdr:to>
      <xdr:col>26</xdr:col>
      <xdr:colOff>548640</xdr:colOff>
      <xdr:row>38</xdr:row>
      <xdr:rowOff>111035</xdr:rowOff>
    </xdr:to>
    <xdr:graphicFrame macro="">
      <xdr:nvGraphicFramePr>
        <xdr:cNvPr id="5" name="Chart 4">
          <a:extLst>
            <a:ext uri="{FF2B5EF4-FFF2-40B4-BE49-F238E27FC236}">
              <a16:creationId xmlns:a16="http://schemas.microsoft.com/office/drawing/2014/main" xmlns="" id="{323A461E-21C1-4036-BEDD-B3B0BB1E1E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45720</xdr:colOff>
      <xdr:row>42</xdr:row>
      <xdr:rowOff>38100</xdr:rowOff>
    </xdr:from>
    <xdr:to>
      <xdr:col>19</xdr:col>
      <xdr:colOff>548640</xdr:colOff>
      <xdr:row>57</xdr:row>
      <xdr:rowOff>103414</xdr:rowOff>
    </xdr:to>
    <xdr:graphicFrame macro="">
      <xdr:nvGraphicFramePr>
        <xdr:cNvPr id="6" name="Chart 5">
          <a:extLst>
            <a:ext uri="{FF2B5EF4-FFF2-40B4-BE49-F238E27FC236}">
              <a16:creationId xmlns:a16="http://schemas.microsoft.com/office/drawing/2014/main" xmlns="" id="{0DAD1FAA-13D7-4AAF-97CA-D5BD5C0C31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0</xdr:col>
      <xdr:colOff>57831</xdr:colOff>
      <xdr:row>42</xdr:row>
      <xdr:rowOff>45721</xdr:rowOff>
    </xdr:from>
    <xdr:to>
      <xdr:col>26</xdr:col>
      <xdr:colOff>548640</xdr:colOff>
      <xdr:row>57</xdr:row>
      <xdr:rowOff>111035</xdr:rowOff>
    </xdr:to>
    <xdr:graphicFrame macro="">
      <xdr:nvGraphicFramePr>
        <xdr:cNvPr id="7" name="Chart 6">
          <a:extLst>
            <a:ext uri="{FF2B5EF4-FFF2-40B4-BE49-F238E27FC236}">
              <a16:creationId xmlns:a16="http://schemas.microsoft.com/office/drawing/2014/main" xmlns="" id="{E0E46407-591A-407A-9C68-98E91BA2D2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45720</xdr:colOff>
      <xdr:row>63</xdr:row>
      <xdr:rowOff>38100</xdr:rowOff>
    </xdr:from>
    <xdr:to>
      <xdr:col>19</xdr:col>
      <xdr:colOff>548640</xdr:colOff>
      <xdr:row>78</xdr:row>
      <xdr:rowOff>103414</xdr:rowOff>
    </xdr:to>
    <xdr:graphicFrame macro="">
      <xdr:nvGraphicFramePr>
        <xdr:cNvPr id="8" name="Chart 7">
          <a:extLst>
            <a:ext uri="{FF2B5EF4-FFF2-40B4-BE49-F238E27FC236}">
              <a16:creationId xmlns:a16="http://schemas.microsoft.com/office/drawing/2014/main" xmlns="" id="{4CC7FB06-38EF-4F39-9874-427A8E32C6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57831</xdr:colOff>
      <xdr:row>63</xdr:row>
      <xdr:rowOff>45721</xdr:rowOff>
    </xdr:from>
    <xdr:to>
      <xdr:col>26</xdr:col>
      <xdr:colOff>548640</xdr:colOff>
      <xdr:row>78</xdr:row>
      <xdr:rowOff>111035</xdr:rowOff>
    </xdr:to>
    <xdr:graphicFrame macro="">
      <xdr:nvGraphicFramePr>
        <xdr:cNvPr id="9" name="Chart 8">
          <a:extLst>
            <a:ext uri="{FF2B5EF4-FFF2-40B4-BE49-F238E27FC236}">
              <a16:creationId xmlns:a16="http://schemas.microsoft.com/office/drawing/2014/main" xmlns="" id="{B247D88B-6369-4EDF-BF18-01BA9821DD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3</xdr:col>
      <xdr:colOff>45720</xdr:colOff>
      <xdr:row>84</xdr:row>
      <xdr:rowOff>38100</xdr:rowOff>
    </xdr:from>
    <xdr:to>
      <xdr:col>19</xdr:col>
      <xdr:colOff>548640</xdr:colOff>
      <xdr:row>99</xdr:row>
      <xdr:rowOff>103414</xdr:rowOff>
    </xdr:to>
    <xdr:graphicFrame macro="">
      <xdr:nvGraphicFramePr>
        <xdr:cNvPr id="10" name="Chart 9">
          <a:extLst>
            <a:ext uri="{FF2B5EF4-FFF2-40B4-BE49-F238E27FC236}">
              <a16:creationId xmlns:a16="http://schemas.microsoft.com/office/drawing/2014/main" xmlns="" id="{17084250-E917-49AD-8B95-9F0BFE3627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57831</xdr:colOff>
      <xdr:row>84</xdr:row>
      <xdr:rowOff>45721</xdr:rowOff>
    </xdr:from>
    <xdr:to>
      <xdr:col>26</xdr:col>
      <xdr:colOff>548640</xdr:colOff>
      <xdr:row>99</xdr:row>
      <xdr:rowOff>111035</xdr:rowOff>
    </xdr:to>
    <xdr:graphicFrame macro="">
      <xdr:nvGraphicFramePr>
        <xdr:cNvPr id="11" name="Chart 10">
          <a:extLst>
            <a:ext uri="{FF2B5EF4-FFF2-40B4-BE49-F238E27FC236}">
              <a16:creationId xmlns:a16="http://schemas.microsoft.com/office/drawing/2014/main" xmlns="" id="{E7EFF397-BF88-4294-BD31-4973AC1196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3</xdr:col>
      <xdr:colOff>45720</xdr:colOff>
      <xdr:row>105</xdr:row>
      <xdr:rowOff>38100</xdr:rowOff>
    </xdr:from>
    <xdr:to>
      <xdr:col>19</xdr:col>
      <xdr:colOff>548640</xdr:colOff>
      <xdr:row>120</xdr:row>
      <xdr:rowOff>103414</xdr:rowOff>
    </xdr:to>
    <xdr:graphicFrame macro="">
      <xdr:nvGraphicFramePr>
        <xdr:cNvPr id="12" name="Chart 11">
          <a:extLst>
            <a:ext uri="{FF2B5EF4-FFF2-40B4-BE49-F238E27FC236}">
              <a16:creationId xmlns:a16="http://schemas.microsoft.com/office/drawing/2014/main" xmlns="" id="{F88E6677-3FAD-4FF3-8CD9-432ABAF273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0</xdr:col>
      <xdr:colOff>57831</xdr:colOff>
      <xdr:row>105</xdr:row>
      <xdr:rowOff>45721</xdr:rowOff>
    </xdr:from>
    <xdr:to>
      <xdr:col>26</xdr:col>
      <xdr:colOff>548640</xdr:colOff>
      <xdr:row>120</xdr:row>
      <xdr:rowOff>111035</xdr:rowOff>
    </xdr:to>
    <xdr:graphicFrame macro="">
      <xdr:nvGraphicFramePr>
        <xdr:cNvPr id="13" name="Chart 12">
          <a:extLst>
            <a:ext uri="{FF2B5EF4-FFF2-40B4-BE49-F238E27FC236}">
              <a16:creationId xmlns:a16="http://schemas.microsoft.com/office/drawing/2014/main" xmlns="" id="{6F4D4EB3-2CCD-44E9-8B1B-7EBAB729B8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PSGWN03P/AFR/DATA/NGA/Article%20IV%202004/Workfiles/STA-ins/NG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U:/DATA/UB/LVA/REP/SR99JUN/LVchart699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U:/DATA/UB/LVA/REP/SR99JUN/LVchart699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92A2/REAL/REER/KgReer_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WIN/Temporary%20Internet%20Files/OLK92A2/REAL/REER/KgReer_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IMF1S/VOL1/DOC/SG/BFA/M98-1/RED/book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IMF1S/VOL1/DOC/SG/BFA/M98-1/RED/book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WINDOWS/TEMP/GeoBop0900_BseLin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eur/WINDOWS/TEMP/GeoBop0900_BseLin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HA/External/GHABOP.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MON/1999/sept19/mnit080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312/GeoBop-July6(July11)-circulat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IN/Temporary%20Internet%20Files/OLK312/GeoBop-July6(July11)-circulate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DA/ARM/Reports/Recent%20Economic%20Development/ArmRed02/ArmRed02_Tables_ne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DA/ARM/Reports/Recent%20Economic%20Development/ArmRed02/ArmRed02_Tables_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DATA/US/ARM/REP/97ARMRED/TABLES/EDSSARMRED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GHA/External/GHABO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Q:/DATA/US/ARM/REP/97ARMRED/TABLES/EDSSARMRED9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Q:/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REP/97ARMRED/TABLES/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eur/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orldbankgroup-my.sharepoint.com/Users/wb355382/AppData/Local/Temp/notes86FCFB/Mission%20to%20Burkina/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wb355382/AppData/Local/Temp/notes86FCFB/Mission%20to%20Burkina/bfabop_bakup%20to%20redesig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worldbankgroup-my.sharepoint.com/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orldbankgroup-my.sharepoint.com/DATA/GIN/current/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swn05d/afr1/TEMP/My%20Documents/Moz/E-Final/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swn05d/afr1/TEMP/My%20Documents/Moz/E-Final/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FIS/ESAF3/f11_2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US/ARM/FIS/ESAF3/f11_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US%20Indic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Ariel/Dropbox/Pharos/Defensoria/Estadisticas%20presupuestarias/D:/IndexServices/Melinda/Global%20Index%20Review/US%20Indic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IMF/Nigeria/Statistics/Bloomberg_Nigeria_D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IMF/Nigeria/Statistics/Bloomberg_Nigeria_D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Index%20Review%204%20(US%20Indic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Ariel/Dropbox/Pharos/Defensoria/Estadisticas%20presupuestarias/D:/IndexServices/Melinda/Global%20Index%20Review/Index%20Review%204%20(US%20Indic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GIN/current/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worldbankgroup-my.sharepoint.com/FPSGWN03P/EUR/WIN/Temporary%20Internet%20Files/OLK92A2/REAL/REER/KgReer_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SYC/Current/Scmon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SYC/Current/Scmon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orldbankgroup-my.sharepoint.com/Fpsgwn03p/whd/My%20Documents/LatinAmerica/Colombia/Reports%20Mission%20April%202000/Fiscal%20Tables/Fiscal%20Tabl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R:/DATA/MLI/Current/MLIBO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R:/DATA/MLI/Current/MLIBO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orldbankgroup-my.sharepoint.com/DATA/GIN/current/DATA/COD/Main/CDCA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ATA/GIN/current/DATA/COD/Main/CDCA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NQ/Archive/2007/Current%20(as%20of%20May%2031,%202007)/deleted%20sheets/GNQREAL5_d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worldbankgroup-my.sharepoint.com/FPSFWN03P/MCD/DATA/QAT/Qafis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45220A38\Gafi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afr/Documents%20and%20Settings/R.%20Randriamaholy/Desktop/Documents%20and%20Settings/rrrrandriamaholy/Local%20Settings/Temp/Gafi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worldbankgroup-my.sharepoint.com/FPSFWN03P/INS/WINDOWS/TEMP/CRI-BOP-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PSFWN03P/INS/WINDOWS/TEMP/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Gab72169/Resrep/Gafi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Gab72169/Resrep/Gafi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tis/macros/FiscalYear/ETFFS0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tis/macros/FiscalYear/ETFFS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GNQ/Archive/2007/Current%20(as%20of%20May%2031,%202007)/deleted%20sheets/GNQREAL5_d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worldbankgroup-my.sharepoint.com/FPSFWN03P/INS/DATA/CA/CRI/EXTERNAL/Output/CRI-BOP-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PSFWN03P/INS/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orldbankgroup-my.sharepoint.com/FPSFWN03P/INS/DATA/CA/CRI/Dbase/Dinput/CRI-INPUT-ABO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PSFWN03P/INS/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03E8CB9\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Users/AManoel/My%20Documents/Mozambique%20AFR/Missions/2004%20Feb%20mission%20New%20Prog/Brief/moz%20macroframework%20Brief%20Feb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ARM_MONEY/CBA%20Data/Letsfinish.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ARM_MONEY/CBA%20Data/Letsfinish.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Documents%20and%20Settings/AGIUSTINIANI/My%20Local%20Documents/Honduras/Monetary%20Sector/HNDMONEY_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A:/Documents%20and%20Settings/AGIUSTINIANI/My%20Local%20Documents/Honduras/Monetary%20Sector/HNDMONEY_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Receitas por entidade"/>
      <sheetName val="NGCPI"/>
      <sheetName val="Serviços"/>
      <sheetName val="TOC"/>
      <sheetName val="Realism 2 - Fiscal multiplier"/>
      <sheetName val="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 Balance"/>
      <sheetName val="MAreserves"/>
      <sheetName val="DMB-T4"/>
      <sheetName val="T 5. MA Forwards etc."/>
      <sheetName val="T. 6 Sberbank, Vneshtorg, VEB"/>
      <sheetName val="T 8. FX items"/>
      <sheetName val="T 7. Prud. Ind."/>
      <sheetName val="A"/>
    </sheetNames>
    <sheetDataSet>
      <sheetData sheetId="0"/>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49"/>
  <sheetViews>
    <sheetView tabSelected="1" workbookViewId="0">
      <selection activeCell="J25" sqref="J25"/>
    </sheetView>
  </sheetViews>
  <sheetFormatPr defaultColWidth="9.140625" defaultRowHeight="15"/>
  <cols>
    <col min="1" max="16384" width="9.140625" style="1"/>
  </cols>
  <sheetData>
    <row r="1" spans="1:9">
      <c r="A1" s="443"/>
      <c r="B1" s="444"/>
      <c r="C1" s="444"/>
      <c r="D1" s="444"/>
      <c r="E1" s="444"/>
      <c r="F1" s="444"/>
      <c r="G1" s="444"/>
      <c r="H1" s="444"/>
      <c r="I1" s="445"/>
    </row>
    <row r="2" spans="1:9">
      <c r="A2" s="446"/>
      <c r="C2" s="447"/>
      <c r="D2" s="447"/>
      <c r="E2" s="448"/>
      <c r="F2" s="447"/>
      <c r="G2" s="447"/>
      <c r="I2" s="449"/>
    </row>
    <row r="3" spans="1:9">
      <c r="A3" s="446"/>
      <c r="C3" s="447"/>
      <c r="D3" s="447"/>
      <c r="E3" s="448"/>
      <c r="F3" s="447"/>
      <c r="G3" s="447"/>
      <c r="I3" s="449"/>
    </row>
    <row r="4" spans="1:9" ht="18">
      <c r="A4" s="446"/>
      <c r="C4" s="447"/>
      <c r="D4" s="447"/>
      <c r="E4" s="450"/>
      <c r="F4" s="447"/>
      <c r="G4" s="447"/>
      <c r="I4" s="449"/>
    </row>
    <row r="5" spans="1:9" ht="18">
      <c r="A5" s="446"/>
      <c r="C5" s="447"/>
      <c r="D5" s="447"/>
      <c r="E5" s="450"/>
      <c r="F5" s="447"/>
      <c r="G5" s="447"/>
      <c r="I5" s="449"/>
    </row>
    <row r="6" spans="1:9" ht="18">
      <c r="A6" s="446"/>
      <c r="C6" s="447"/>
      <c r="D6" s="447"/>
      <c r="E6" s="450" t="s">
        <v>316</v>
      </c>
      <c r="F6" s="447"/>
      <c r="G6" s="447"/>
      <c r="I6" s="449"/>
    </row>
    <row r="7" spans="1:9" ht="15.75">
      <c r="A7" s="446"/>
      <c r="C7" s="447"/>
      <c r="D7" s="447"/>
      <c r="E7" s="469" t="s">
        <v>317</v>
      </c>
      <c r="F7" s="447"/>
      <c r="G7" s="447"/>
      <c r="I7" s="449"/>
    </row>
    <row r="8" spans="1:9">
      <c r="A8" s="446"/>
      <c r="I8" s="449"/>
    </row>
    <row r="9" spans="1:9">
      <c r="A9" s="446"/>
      <c r="I9" s="449"/>
    </row>
    <row r="10" spans="1:9">
      <c r="A10" s="446"/>
      <c r="I10" s="449"/>
    </row>
    <row r="11" spans="1:9">
      <c r="A11" s="446"/>
      <c r="I11" s="449"/>
    </row>
    <row r="12" spans="1:9">
      <c r="A12" s="446"/>
      <c r="I12" s="449"/>
    </row>
    <row r="13" spans="1:9">
      <c r="A13" s="446"/>
      <c r="I13" s="449"/>
    </row>
    <row r="14" spans="1:9">
      <c r="A14" s="446"/>
      <c r="I14" s="449"/>
    </row>
    <row r="15" spans="1:9">
      <c r="A15" s="446"/>
      <c r="I15" s="449"/>
    </row>
    <row r="16" spans="1:9">
      <c r="A16" s="446"/>
      <c r="I16" s="449"/>
    </row>
    <row r="17" spans="1:9">
      <c r="A17" s="809" t="s">
        <v>543</v>
      </c>
      <c r="B17" s="810"/>
      <c r="C17" s="810"/>
      <c r="D17" s="810"/>
      <c r="E17" s="810"/>
      <c r="F17" s="810"/>
      <c r="G17" s="810"/>
      <c r="H17" s="810"/>
      <c r="I17" s="811"/>
    </row>
    <row r="18" spans="1:9">
      <c r="A18" s="809"/>
      <c r="B18" s="810"/>
      <c r="C18" s="810"/>
      <c r="D18" s="810"/>
      <c r="E18" s="810"/>
      <c r="F18" s="810"/>
      <c r="G18" s="810"/>
      <c r="H18" s="810"/>
      <c r="I18" s="811"/>
    </row>
    <row r="19" spans="1:9">
      <c r="A19" s="809"/>
      <c r="B19" s="810"/>
      <c r="C19" s="810"/>
      <c r="D19" s="810"/>
      <c r="E19" s="810"/>
      <c r="F19" s="810"/>
      <c r="G19" s="810"/>
      <c r="H19" s="810"/>
      <c r="I19" s="811"/>
    </row>
    <row r="20" spans="1:9">
      <c r="A20" s="809"/>
      <c r="B20" s="810"/>
      <c r="C20" s="810"/>
      <c r="D20" s="810"/>
      <c r="E20" s="810"/>
      <c r="F20" s="810"/>
      <c r="G20" s="810"/>
      <c r="H20" s="810"/>
      <c r="I20" s="811"/>
    </row>
    <row r="21" spans="1:9">
      <c r="A21" s="809"/>
      <c r="B21" s="810"/>
      <c r="C21" s="810"/>
      <c r="D21" s="810"/>
      <c r="E21" s="810"/>
      <c r="F21" s="810"/>
      <c r="G21" s="810"/>
      <c r="H21" s="810"/>
      <c r="I21" s="811"/>
    </row>
    <row r="22" spans="1:9">
      <c r="A22" s="809"/>
      <c r="B22" s="810"/>
      <c r="C22" s="810"/>
      <c r="D22" s="810"/>
      <c r="E22" s="810"/>
      <c r="F22" s="810"/>
      <c r="G22" s="810"/>
      <c r="H22" s="810"/>
      <c r="I22" s="811"/>
    </row>
    <row r="23" spans="1:9">
      <c r="A23" s="446"/>
      <c r="I23" s="449"/>
    </row>
    <row r="24" spans="1:9">
      <c r="A24" s="446"/>
      <c r="I24" s="449"/>
    </row>
    <row r="25" spans="1:9">
      <c r="A25" s="446"/>
      <c r="I25" s="449"/>
    </row>
    <row r="26" spans="1:9">
      <c r="A26" s="446"/>
      <c r="I26" s="449"/>
    </row>
    <row r="27" spans="1:9">
      <c r="A27" s="446"/>
      <c r="I27" s="449"/>
    </row>
    <row r="28" spans="1:9">
      <c r="A28" s="446"/>
      <c r="I28" s="449"/>
    </row>
    <row r="29" spans="1:9">
      <c r="A29" s="446"/>
      <c r="I29" s="449"/>
    </row>
    <row r="30" spans="1:9">
      <c r="A30" s="446"/>
      <c r="I30" s="449"/>
    </row>
    <row r="31" spans="1:9">
      <c r="A31" s="446"/>
      <c r="I31" s="449"/>
    </row>
    <row r="32" spans="1:9">
      <c r="A32" s="446"/>
      <c r="I32" s="449"/>
    </row>
    <row r="33" spans="1:9">
      <c r="A33" s="446"/>
      <c r="I33" s="449"/>
    </row>
    <row r="34" spans="1:9">
      <c r="A34" s="446"/>
      <c r="I34" s="449"/>
    </row>
    <row r="35" spans="1:9">
      <c r="A35" s="446"/>
      <c r="I35" s="449"/>
    </row>
    <row r="36" spans="1:9">
      <c r="A36" s="446"/>
      <c r="I36" s="449"/>
    </row>
    <row r="37" spans="1:9">
      <c r="A37" s="446"/>
      <c r="I37" s="449"/>
    </row>
    <row r="38" spans="1:9">
      <c r="A38" s="446"/>
      <c r="I38" s="449"/>
    </row>
    <row r="39" spans="1:9">
      <c r="A39" s="446"/>
      <c r="I39" s="449"/>
    </row>
    <row r="40" spans="1:9">
      <c r="A40" s="446"/>
      <c r="I40" s="449"/>
    </row>
    <row r="41" spans="1:9">
      <c r="A41" s="446"/>
      <c r="I41" s="449"/>
    </row>
    <row r="42" spans="1:9">
      <c r="A42" s="446"/>
      <c r="I42" s="449"/>
    </row>
    <row r="43" spans="1:9">
      <c r="A43" s="446"/>
      <c r="I43" s="449"/>
    </row>
    <row r="44" spans="1:9">
      <c r="A44" s="446"/>
      <c r="I44" s="449"/>
    </row>
    <row r="45" spans="1:9">
      <c r="A45" s="446"/>
      <c r="I45" s="449"/>
    </row>
    <row r="46" spans="1:9">
      <c r="A46" s="446"/>
      <c r="I46" s="449"/>
    </row>
    <row r="47" spans="1:9">
      <c r="A47" s="446"/>
      <c r="I47" s="449"/>
    </row>
    <row r="48" spans="1:9" ht="18.75">
      <c r="A48" s="812" t="s">
        <v>318</v>
      </c>
      <c r="B48" s="813"/>
      <c r="C48" s="813"/>
      <c r="D48" s="813"/>
      <c r="E48" s="813"/>
      <c r="F48" s="813"/>
      <c r="G48" s="813"/>
      <c r="H48" s="813"/>
      <c r="I48" s="814"/>
    </row>
    <row r="49" spans="1:9" ht="19.5" thickBot="1">
      <c r="A49" s="815">
        <v>2021</v>
      </c>
      <c r="B49" s="816"/>
      <c r="C49" s="816"/>
      <c r="D49" s="816"/>
      <c r="E49" s="816"/>
      <c r="F49" s="816"/>
      <c r="G49" s="816"/>
      <c r="H49" s="816"/>
      <c r="I49" s="817"/>
    </row>
  </sheetData>
  <mergeCells count="3">
    <mergeCell ref="A17:I22"/>
    <mergeCell ref="A48:I48"/>
    <mergeCell ref="A49:I49"/>
  </mergeCells>
  <printOptions horizontalCentered="1" verticalCentered="1"/>
  <pageMargins left="0.70866141732283472" right="0.70866141732283472"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3" customWidth="1"/>
    <col min="26" max="16384" width="9.42578125" style="3"/>
  </cols>
  <sheetData>
    <row r="1" spans="1:25">
      <c r="D1" s="317"/>
      <c r="E1" s="317"/>
      <c r="F1" s="317"/>
      <c r="G1" s="318">
        <f t="shared" ref="G1:J1" si="0">H1-1</f>
        <v>2016</v>
      </c>
      <c r="H1" s="318">
        <f t="shared" si="0"/>
        <v>2017</v>
      </c>
      <c r="I1" s="318">
        <f t="shared" si="0"/>
        <v>2018</v>
      </c>
      <c r="J1" s="318">
        <f t="shared" si="0"/>
        <v>2019</v>
      </c>
      <c r="K1" s="318">
        <f>L1-1</f>
        <v>2020</v>
      </c>
      <c r="L1" s="471">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3" t="s">
        <v>445</v>
      </c>
      <c r="G2" s="512"/>
      <c r="H2" s="512"/>
      <c r="I2" s="512"/>
      <c r="J2" s="512"/>
      <c r="K2" s="512"/>
      <c r="L2" s="512"/>
      <c r="M2" s="512"/>
      <c r="N2" s="512"/>
      <c r="O2" s="512"/>
      <c r="P2" s="512"/>
      <c r="Q2" s="512"/>
      <c r="R2" s="512"/>
      <c r="S2" s="512"/>
      <c r="T2" s="512"/>
      <c r="U2" s="512"/>
      <c r="V2" s="319"/>
    </row>
    <row r="3" spans="1:25" ht="28.15" customHeight="1">
      <c r="F3" s="430" t="s">
        <v>461</v>
      </c>
      <c r="G3" s="430">
        <f>G$1</f>
        <v>2016</v>
      </c>
      <c r="H3" s="430">
        <f t="shared" ref="H3:U3" si="2">H$1</f>
        <v>2017</v>
      </c>
      <c r="I3" s="430">
        <f t="shared" si="2"/>
        <v>2018</v>
      </c>
      <c r="J3" s="430">
        <f t="shared" si="2"/>
        <v>2019</v>
      </c>
      <c r="K3" s="430">
        <f t="shared" si="2"/>
        <v>2020</v>
      </c>
      <c r="L3" s="430">
        <f t="shared" si="2"/>
        <v>2021</v>
      </c>
      <c r="M3" s="430">
        <f t="shared" si="2"/>
        <v>2022</v>
      </c>
      <c r="N3" s="430">
        <f t="shared" si="2"/>
        <v>2023</v>
      </c>
      <c r="O3" s="430">
        <f t="shared" si="2"/>
        <v>2024</v>
      </c>
      <c r="P3" s="430">
        <f t="shared" si="2"/>
        <v>2025</v>
      </c>
      <c r="Q3" s="430">
        <f t="shared" si="2"/>
        <v>2026</v>
      </c>
      <c r="R3" s="430">
        <f t="shared" si="2"/>
        <v>2027</v>
      </c>
      <c r="S3" s="430">
        <f t="shared" si="2"/>
        <v>2028</v>
      </c>
      <c r="T3" s="430">
        <f t="shared" si="2"/>
        <v>2029</v>
      </c>
      <c r="U3" s="430">
        <f t="shared" si="2"/>
        <v>2030</v>
      </c>
      <c r="V3" s="327"/>
      <c r="W3" s="426" t="str">
        <f>"Average "&amp;H3&amp;" - "&amp;K3</f>
        <v>Average 2017 - 2020</v>
      </c>
      <c r="X3" s="426" t="str">
        <f>"Average "&amp;L3&amp;" - "&amp;O3</f>
        <v>Average 2021 - 2024</v>
      </c>
      <c r="Y3" s="426" t="str">
        <f>"Average "&amp;P3&amp;" - "&amp;U3</f>
        <v>Average 2025 - 2030</v>
      </c>
    </row>
    <row r="4" spans="1:25">
      <c r="D4" s="318" t="s">
        <v>371</v>
      </c>
      <c r="F4" s="3" t="s">
        <v>51</v>
      </c>
      <c r="G4" s="440" cm="1">
        <f t="array" aca="1" ref="G4" ca="1">INDIRECT(CONCATENATE("'",$D4,"'!G14"))</f>
        <v>1003817</v>
      </c>
      <c r="H4" s="440" cm="1">
        <f t="array" aca="1" ref="H4" ca="1">INDIRECT(CONCATENATE("'",$D4,"'!H14"))</f>
        <v>1036884</v>
      </c>
      <c r="I4" s="440" cm="1">
        <f t="array" aca="1" ref="I4" ca="1">INDIRECT(CONCATENATE("'",$D4,"'!I14"))</f>
        <v>1258307</v>
      </c>
      <c r="J4" s="440" cm="1">
        <f t="array" aca="1" ref="J4" ca="1">INDIRECT(CONCATENATE("'",$D4,"'!J14"))</f>
        <v>1408405</v>
      </c>
      <c r="K4" s="440" cm="1">
        <f t="array" aca="1" ref="K4" ca="1">INDIRECT(CONCATENATE("'",$D4,"'!K14"))</f>
        <v>1509589</v>
      </c>
      <c r="L4" s="440" cm="1">
        <f t="array" aca="1" ref="L4" ca="1">INDIRECT(CONCATENATE("'",$D4,"'!L14"))</f>
        <v>1800529</v>
      </c>
      <c r="M4" s="440" cm="1">
        <f t="array" aca="1" ref="M4" ca="1">INDIRECT(CONCATENATE("'",$D4,"'!M14"))</f>
        <v>1996437</v>
      </c>
      <c r="N4" s="440" cm="1">
        <f t="array" aca="1" ref="N4" ca="1">INDIRECT(CONCATENATE("'",$D4,"'!N14"))</f>
        <v>2205855</v>
      </c>
      <c r="O4" s="440" cm="1">
        <f t="array" aca="1" ref="O4" ca="1">INDIRECT(CONCATENATE("'",$D4,"'!O14"))</f>
        <v>2399000</v>
      </c>
      <c r="P4" s="440" cm="1">
        <f t="array" aca="1" ref="P4" ca="1">INDIRECT(CONCATENATE("'",$D4,"'!P14"))</f>
        <v>2614142</v>
      </c>
      <c r="Q4" s="440" cm="1">
        <f t="array" aca="1" ref="Q4" ca="1">INDIRECT(CONCATENATE("'",$D4,"'!Q14"))</f>
        <v>2854120</v>
      </c>
      <c r="R4" s="440" cm="1">
        <f t="array" aca="1" ref="R4" ca="1">INDIRECT(CONCATENATE("'",$D4,"'!R14"))</f>
        <v>3116129</v>
      </c>
      <c r="S4" s="440" cm="1">
        <f t="array" aca="1" ref="S4" ca="1">INDIRECT(CONCATENATE("'",$D4,"'!S14"))</f>
        <v>3402189</v>
      </c>
      <c r="T4" s="440" cm="1">
        <f t="array" aca="1" ref="T4" ca="1">INDIRECT(CONCATENATE("'",$D4,"'!T14"))</f>
        <v>3714510</v>
      </c>
      <c r="U4" s="440" cm="1">
        <f t="array" aca="1" ref="U4" ca="1">INDIRECT(CONCATENATE("'",$D4,"'!U14"))</f>
        <v>4055502</v>
      </c>
      <c r="W4" s="428"/>
      <c r="X4" s="428"/>
      <c r="Y4" s="428"/>
    </row>
    <row r="5" spans="1:25">
      <c r="D5" s="318" t="s">
        <v>371</v>
      </c>
      <c r="F5" s="3" t="s">
        <v>309</v>
      </c>
      <c r="G5" s="440" cm="1">
        <f t="array" aca="1" ref="G5" ca="1">INDIRECT(CONCATENATE("'",$D5,"'!G15"))</f>
        <v>101253015.60181139</v>
      </c>
      <c r="H5" s="440" cm="1">
        <f t="array" aca="1" ref="H5" ca="1">INDIRECT(CONCATENATE("'",$D5,"'!H15"))</f>
        <v>114004749.64759709</v>
      </c>
      <c r="I5" s="440" cm="1">
        <f t="array" aca="1" ref="I5" ca="1">INDIRECT(CONCATENATE("'",$D5,"'!I15"))</f>
        <v>127736827.8093085</v>
      </c>
      <c r="J5" s="440" cm="1">
        <f t="array" aca="1" ref="J5" ca="1">INDIRECT(CONCATENATE("'",$D5,"'!J15"))</f>
        <v>145639139.37913001</v>
      </c>
      <c r="K5" s="440" cm="1">
        <f t="array" aca="1" ref="K5" ca="1">INDIRECT(CONCATENATE("'",$D5,"'!K15"))</f>
        <v>154252318.89790514</v>
      </c>
      <c r="L5" s="440" cm="1">
        <f t="array" aca="1" ref="L5" ca="1">INDIRECT(CONCATENATE("'",$D5,"'!L15"))</f>
        <v>183723766.9465389</v>
      </c>
      <c r="M5" s="440" cm="1">
        <f t="array" aca="1" ref="M5" ca="1">INDIRECT(CONCATENATE("'",$D5,"'!M15"))</f>
        <v>203714015.13292399</v>
      </c>
      <c r="N5" s="440" cm="1">
        <f t="array" aca="1" ref="N5" ca="1">INDIRECT(CONCATENATE("'",$D5,"'!N15"))</f>
        <v>225082800.46430716</v>
      </c>
      <c r="O5" s="440" cm="1">
        <f t="array" aca="1" ref="O5" ca="1">INDIRECT(CONCATENATE("'",$D5,"'!O15"))</f>
        <v>244791050.4729619</v>
      </c>
      <c r="P5" s="440" cm="1">
        <f t="array" aca="1" ref="P5" ca="1">INDIRECT(CONCATENATE("'",$D5,"'!P15"))</f>
        <v>266743911.87937713</v>
      </c>
      <c r="Q5" s="440" cm="1">
        <f t="array" aca="1" ref="Q5" ca="1">INDIRECT(CONCATENATE("'",$D5,"'!Q15"))</f>
        <v>291231002.98990399</v>
      </c>
      <c r="R5" s="440" cm="1">
        <f t="array" aca="1" ref="R5" ca="1">INDIRECT(CONCATENATE("'",$D5,"'!R15"))</f>
        <v>317966009.06437719</v>
      </c>
      <c r="S5" s="440" cm="1">
        <f t="array" aca="1" ref="S5" ca="1">INDIRECT(CONCATENATE("'",$D5,"'!S15"))</f>
        <v>347155288.69648707</v>
      </c>
      <c r="T5" s="440" cm="1">
        <f t="array" aca="1" ref="T5" ca="1">INDIRECT(CONCATENATE("'",$D5,"'!T15"))</f>
        <v>379024144.19882464</v>
      </c>
      <c r="U5" s="440" cm="1">
        <f t="array" aca="1" ref="U5" ca="1">INDIRECT(CONCATENATE("'",$D5,"'!U15"))</f>
        <v>413818560.63627678</v>
      </c>
      <c r="W5" s="428"/>
      <c r="X5" s="428"/>
      <c r="Y5" s="428"/>
    </row>
    <row r="6" spans="1:25">
      <c r="F6" s="3" t="s">
        <v>310</v>
      </c>
      <c r="H6" s="432">
        <f ca="1">(H4/G4-1)*100</f>
        <v>3.2941263198371873</v>
      </c>
      <c r="I6" s="432">
        <f t="shared" ref="I6:U6" ca="1" si="3">(I4/H4-1)*100</f>
        <v>21.35465490836004</v>
      </c>
      <c r="J6" s="432">
        <f t="shared" ca="1" si="3"/>
        <v>11.92856751174396</v>
      </c>
      <c r="K6" s="432">
        <f t="shared" ca="1" si="3"/>
        <v>7.1842971304418857</v>
      </c>
      <c r="L6" s="432">
        <f t="shared" ca="1" si="3"/>
        <v>19.272795442998071</v>
      </c>
      <c r="M6" s="432">
        <f t="shared" ca="1" si="3"/>
        <v>10.880580096182847</v>
      </c>
      <c r="N6" s="432">
        <f t="shared" ca="1" si="3"/>
        <v>10.489587199596073</v>
      </c>
      <c r="O6" s="432">
        <f t="shared" ca="1" si="3"/>
        <v>8.7560152412556658</v>
      </c>
      <c r="P6" s="432">
        <f t="shared" ca="1" si="3"/>
        <v>8.9679866611087853</v>
      </c>
      <c r="Q6" s="432">
        <f t="shared" ca="1" si="3"/>
        <v>9.1799909874827001</v>
      </c>
      <c r="R6" s="432">
        <f t="shared" ca="1" si="3"/>
        <v>9.1800274690622565</v>
      </c>
      <c r="S6" s="432">
        <f t="shared" ca="1" si="3"/>
        <v>9.1799793910970919</v>
      </c>
      <c r="T6" s="432">
        <f t="shared" ca="1" si="3"/>
        <v>9.1800014637634764</v>
      </c>
      <c r="U6" s="432">
        <f t="shared" ca="1" si="3"/>
        <v>9.1799995154138827</v>
      </c>
      <c r="W6" s="428">
        <f t="shared" ref="W6:W7" ca="1" si="4">AVERAGE(H6:K6)</f>
        <v>10.940411467595768</v>
      </c>
      <c r="X6" s="428">
        <f t="shared" ref="X6:X7" ca="1" si="5">AVERAGE(L6:O6)</f>
        <v>12.349744495008164</v>
      </c>
      <c r="Y6" s="428">
        <f t="shared" ref="Y6:Y7" ca="1" si="6">AVERAGE(P6:U6)</f>
        <v>9.1446642479880325</v>
      </c>
    </row>
    <row r="7" spans="1:25">
      <c r="F7" s="3" t="s">
        <v>311</v>
      </c>
      <c r="H7" s="432">
        <f t="shared" ref="H7:U7" ca="1" si="7">(H5/G5-1)*100</f>
        <v>12.59393013629666</v>
      </c>
      <c r="I7" s="432">
        <f t="shared" ca="1" si="7"/>
        <v>12.045180752695806</v>
      </c>
      <c r="J7" s="432">
        <f t="shared" ca="1" si="7"/>
        <v>14.014996204968334</v>
      </c>
      <c r="K7" s="432">
        <f t="shared" ca="1" si="7"/>
        <v>5.9140554905046328</v>
      </c>
      <c r="L7" s="432">
        <f t="shared" ca="1" si="7"/>
        <v>19.106000000000002</v>
      </c>
      <c r="M7" s="432">
        <f t="shared" ca="1" si="7"/>
        <v>10.880599999999996</v>
      </c>
      <c r="N7" s="432">
        <f t="shared" ca="1" si="7"/>
        <v>10.489599999999989</v>
      </c>
      <c r="O7" s="432">
        <f t="shared" ca="1" si="7"/>
        <v>8.7560000000000073</v>
      </c>
      <c r="P7" s="432">
        <f t="shared" ca="1" si="7"/>
        <v>8.9679999999999982</v>
      </c>
      <c r="Q7" s="432">
        <f t="shared" ca="1" si="7"/>
        <v>9.1800000000000104</v>
      </c>
      <c r="R7" s="432">
        <f t="shared" ca="1" si="7"/>
        <v>9.1800000000000104</v>
      </c>
      <c r="S7" s="432">
        <f t="shared" ca="1" si="7"/>
        <v>9.1800000000000104</v>
      </c>
      <c r="T7" s="432">
        <f t="shared" ca="1" si="7"/>
        <v>9.1800000000000104</v>
      </c>
      <c r="U7" s="432">
        <f t="shared" ca="1" si="7"/>
        <v>9.1800000000000104</v>
      </c>
      <c r="W7" s="428">
        <f t="shared" ca="1" si="4"/>
        <v>11.142040646116358</v>
      </c>
      <c r="X7" s="428">
        <f t="shared" ca="1" si="5"/>
        <v>12.308049999999998</v>
      </c>
      <c r="Y7" s="428">
        <f t="shared" ca="1" si="6"/>
        <v>9.1446666666666747</v>
      </c>
    </row>
    <row r="8" spans="1:25">
      <c r="H8" s="432"/>
      <c r="I8" s="432"/>
      <c r="J8" s="432"/>
      <c r="K8" s="432"/>
      <c r="L8" s="432"/>
      <c r="M8" s="432"/>
      <c r="N8" s="432"/>
      <c r="O8" s="432"/>
      <c r="P8" s="432"/>
      <c r="Q8" s="432"/>
      <c r="R8" s="432"/>
      <c r="S8" s="432"/>
      <c r="T8" s="432"/>
      <c r="U8" s="432"/>
    </row>
    <row r="9" spans="1:25" ht="19.5" customHeight="1">
      <c r="A9" s="321"/>
      <c r="B9" s="321"/>
      <c r="C9" s="321"/>
      <c r="D9" s="321"/>
      <c r="E9" s="321"/>
      <c r="F9" s="513" t="s">
        <v>197</v>
      </c>
      <c r="G9" s="512"/>
      <c r="H9" s="512"/>
      <c r="I9" s="512"/>
      <c r="J9" s="512"/>
      <c r="K9" s="512"/>
      <c r="L9" s="512"/>
      <c r="M9" s="512"/>
      <c r="N9" s="512"/>
      <c r="O9" s="512"/>
      <c r="P9" s="512"/>
      <c r="Q9" s="512"/>
      <c r="R9" s="512"/>
      <c r="S9" s="512"/>
      <c r="T9" s="512"/>
      <c r="U9" s="512"/>
      <c r="V9" s="319"/>
    </row>
    <row r="10" spans="1:25" ht="26.1" customHeight="1">
      <c r="F10" s="425" t="s">
        <v>432</v>
      </c>
      <c r="G10" s="425">
        <f>G$1</f>
        <v>2016</v>
      </c>
      <c r="H10" s="425">
        <f t="shared" ref="H10:U10" si="8">H$1</f>
        <v>2017</v>
      </c>
      <c r="I10" s="425">
        <f t="shared" si="8"/>
        <v>2018</v>
      </c>
      <c r="J10" s="425">
        <f t="shared" si="8"/>
        <v>2019</v>
      </c>
      <c r="K10" s="425">
        <f t="shared" si="8"/>
        <v>2020</v>
      </c>
      <c r="L10" s="425">
        <f t="shared" si="8"/>
        <v>2021</v>
      </c>
      <c r="M10" s="425">
        <f t="shared" si="8"/>
        <v>2022</v>
      </c>
      <c r="N10" s="425">
        <f t="shared" si="8"/>
        <v>2023</v>
      </c>
      <c r="O10" s="425">
        <f t="shared" si="8"/>
        <v>2024</v>
      </c>
      <c r="P10" s="425">
        <f t="shared" si="8"/>
        <v>2025</v>
      </c>
      <c r="Q10" s="425">
        <f t="shared" si="8"/>
        <v>2026</v>
      </c>
      <c r="R10" s="425">
        <f t="shared" si="8"/>
        <v>2027</v>
      </c>
      <c r="S10" s="425">
        <f t="shared" si="8"/>
        <v>2028</v>
      </c>
      <c r="T10" s="425">
        <f t="shared" si="8"/>
        <v>2029</v>
      </c>
      <c r="U10" s="425">
        <f t="shared" si="8"/>
        <v>2030</v>
      </c>
      <c r="V10" s="309"/>
      <c r="W10" s="426"/>
      <c r="X10" s="426"/>
      <c r="Y10" s="426"/>
    </row>
    <row r="11" spans="1:25">
      <c r="F11" s="3" t="s">
        <v>396</v>
      </c>
      <c r="G11" s="324">
        <f>SUM(DataRequest!G120,DataRequest!G123:G127)</f>
        <v>59591.981779680005</v>
      </c>
      <c r="H11" s="324">
        <f>SUM(DataRequest!H120,DataRequest!H123:H127)</f>
        <v>71309.122419720006</v>
      </c>
      <c r="I11" s="324">
        <f>SUM(DataRequest!I120,DataRequest!I123:I127)</f>
        <v>80547.526894209994</v>
      </c>
      <c r="J11" s="324">
        <f>SUM(DataRequest!J120,DataRequest!J123:J127)</f>
        <v>77335.451626890004</v>
      </c>
      <c r="K11" s="324">
        <f>SUM(DataRequest!K120,DataRequest!K123:K127)</f>
        <v>77990.461851660002</v>
      </c>
      <c r="L11" s="491"/>
      <c r="M11" s="491"/>
      <c r="N11" s="491"/>
      <c r="O11" s="491"/>
      <c r="P11" s="491"/>
      <c r="Q11" s="491"/>
      <c r="R11" s="491"/>
      <c r="S11" s="491"/>
      <c r="T11" s="491"/>
      <c r="U11" s="491"/>
    </row>
    <row r="12" spans="1:25">
      <c r="F12" s="3" t="s">
        <v>423</v>
      </c>
      <c r="G12" s="324">
        <f>DataRequest!G119</f>
        <v>59591.981779680005</v>
      </c>
      <c r="H12" s="324">
        <f>DataRequest!H119</f>
        <v>71309.122419720006</v>
      </c>
      <c r="I12" s="324">
        <f>DataRequest!I119</f>
        <v>80547.526894209994</v>
      </c>
      <c r="J12" s="324">
        <f>DataRequest!J119</f>
        <v>77335.451626890004</v>
      </c>
      <c r="K12" s="324">
        <f>DataRequest!K119</f>
        <v>77990.461851660002</v>
      </c>
      <c r="L12" s="491"/>
      <c r="M12" s="491"/>
      <c r="N12" s="491"/>
      <c r="O12" s="491"/>
      <c r="P12" s="491"/>
      <c r="Q12" s="491"/>
      <c r="R12" s="491"/>
      <c r="S12" s="491"/>
      <c r="T12" s="491"/>
      <c r="U12" s="491"/>
    </row>
    <row r="13" spans="1:25">
      <c r="F13" s="330" t="s">
        <v>397</v>
      </c>
      <c r="G13" s="442" t="str">
        <f>IF(ABS(G12-G11)&lt;0.0001,"OK","CHECK")</f>
        <v>OK</v>
      </c>
      <c r="H13" s="442" t="str">
        <f t="shared" ref="H13:K13" si="9">IF(ABS(H12-H11)&lt;0.0001,"OK","CHECK")</f>
        <v>OK</v>
      </c>
      <c r="I13" s="442" t="str">
        <f t="shared" si="9"/>
        <v>OK</v>
      </c>
      <c r="J13" s="442" t="str">
        <f t="shared" si="9"/>
        <v>OK</v>
      </c>
      <c r="K13" s="442" t="str">
        <f t="shared" si="9"/>
        <v>OK</v>
      </c>
      <c r="L13" s="492"/>
      <c r="M13" s="492"/>
      <c r="N13" s="492"/>
      <c r="O13" s="492"/>
      <c r="P13" s="492"/>
      <c r="Q13" s="492"/>
      <c r="R13" s="492"/>
      <c r="S13" s="492"/>
      <c r="T13" s="492"/>
      <c r="U13" s="492"/>
    </row>
    <row r="14" spans="1:25" ht="26.1" customHeight="1">
      <c r="F14" s="425" t="s">
        <v>272</v>
      </c>
      <c r="G14" s="425">
        <f>G$1</f>
        <v>2016</v>
      </c>
      <c r="H14" s="425">
        <f t="shared" ref="H14:U14" si="10">H$1</f>
        <v>2017</v>
      </c>
      <c r="I14" s="425">
        <f t="shared" si="10"/>
        <v>2018</v>
      </c>
      <c r="J14" s="425">
        <f t="shared" si="10"/>
        <v>2019</v>
      </c>
      <c r="K14" s="425">
        <f t="shared" si="10"/>
        <v>2020</v>
      </c>
      <c r="L14" s="425">
        <f t="shared" si="10"/>
        <v>2021</v>
      </c>
      <c r="M14" s="425">
        <f t="shared" si="10"/>
        <v>2022</v>
      </c>
      <c r="N14" s="425">
        <f t="shared" si="10"/>
        <v>2023</v>
      </c>
      <c r="O14" s="425">
        <f t="shared" si="10"/>
        <v>2024</v>
      </c>
      <c r="P14" s="425">
        <f t="shared" si="10"/>
        <v>2025</v>
      </c>
      <c r="Q14" s="425">
        <f t="shared" si="10"/>
        <v>2026</v>
      </c>
      <c r="R14" s="425">
        <f t="shared" si="10"/>
        <v>2027</v>
      </c>
      <c r="S14" s="425">
        <f t="shared" si="10"/>
        <v>2028</v>
      </c>
      <c r="T14" s="425">
        <f t="shared" si="10"/>
        <v>2029</v>
      </c>
      <c r="U14" s="425">
        <f t="shared" si="10"/>
        <v>2030</v>
      </c>
      <c r="V14" s="309"/>
      <c r="W14" s="426"/>
      <c r="X14" s="426"/>
      <c r="Y14" s="426"/>
    </row>
    <row r="15" spans="1:25">
      <c r="D15" s="318" t="s">
        <v>454</v>
      </c>
      <c r="E15" s="323">
        <v>1</v>
      </c>
      <c r="F15" s="3" t="s">
        <v>46</v>
      </c>
      <c r="G15" s="324">
        <f ca="1">INDEX(INDIRECT(CONCATENATE("'",$D15,"'!$A$536:$DZ$10000")),MATCH($E15,INDIRECT(CONCATENATE("'",$D15,"'!$A$536:$A$10000")),0),MATCH(G$1,INDIRECT(CONCATENATE("'",$D15,"'!$A$536:$DZ$536")),0))</f>
        <v>38078.343261980001</v>
      </c>
      <c r="H15" s="324">
        <f t="shared" ref="H15:U18" ca="1" si="11">INDEX(INDIRECT(CONCATENATE("'",$D15,"'!$A$536:$DZ$10000")),MATCH($E15,INDIRECT(CONCATENATE("'",$D15,"'!$A$536:$A$10000")),0),MATCH(H$1,INDIRECT(CONCATENATE("'",$D15,"'!$A$536:$DZ$536")),0))</f>
        <v>53028.486314590002</v>
      </c>
      <c r="I15" s="324">
        <f t="shared" ca="1" si="11"/>
        <v>63295.960805629999</v>
      </c>
      <c r="J15" s="324">
        <f t="shared" ca="1" si="11"/>
        <v>65104.334836870003</v>
      </c>
      <c r="K15" s="324">
        <f t="shared" ca="1" si="11"/>
        <v>62102.26080014</v>
      </c>
      <c r="L15" s="324">
        <f t="shared" ca="1" si="11"/>
        <v>106973.225613</v>
      </c>
      <c r="M15" s="324">
        <f t="shared" ca="1" si="11"/>
        <v>134401.60345299999</v>
      </c>
      <c r="N15" s="324">
        <f t="shared" ca="1" si="11"/>
        <v>135933.91189600001</v>
      </c>
      <c r="O15" s="324">
        <f t="shared" ca="1" si="11"/>
        <v>141070.67404740001</v>
      </c>
      <c r="P15" s="324">
        <f t="shared" ca="1" si="11"/>
        <v>130611.99425013328</v>
      </c>
      <c r="Q15" s="324">
        <f t="shared" ca="1" si="11"/>
        <v>139938.51229553332</v>
      </c>
      <c r="R15" s="324">
        <f t="shared" ca="1" si="11"/>
        <v>149265.0303409333</v>
      </c>
      <c r="S15" s="324">
        <f t="shared" ca="1" si="11"/>
        <v>158591.54838633328</v>
      </c>
      <c r="T15" s="324">
        <f t="shared" ca="1" si="11"/>
        <v>167918.06643173331</v>
      </c>
      <c r="U15" s="324">
        <f t="shared" ca="1" si="11"/>
        <v>177244.58447713332</v>
      </c>
    </row>
    <row r="16" spans="1:25">
      <c r="D16" s="318" t="s">
        <v>454</v>
      </c>
      <c r="E16" s="323">
        <v>2</v>
      </c>
      <c r="F16" s="3" t="s">
        <v>217</v>
      </c>
      <c r="G16" s="324">
        <f t="shared" ref="G16:G18" ca="1" si="12">INDEX(INDIRECT(CONCATENATE("'",$D16,"'!$A$536:$DZ$10000")),MATCH($E16,INDIRECT(CONCATENATE("'",$D16,"'!$A$536:$A$10000")),0),MATCH(G$1,INDIRECT(CONCATENATE("'",$D16,"'!$A$536:$DZ$536")),0))</f>
        <v>34946</v>
      </c>
      <c r="H16" s="324">
        <f t="shared" ca="1" si="11"/>
        <v>48603</v>
      </c>
      <c r="I16" s="324">
        <f t="shared" ca="1" si="11"/>
        <v>58414</v>
      </c>
      <c r="J16" s="324">
        <f t="shared" ca="1" si="11"/>
        <v>57737</v>
      </c>
      <c r="K16" s="324">
        <f t="shared" ca="1" si="11"/>
        <v>54126</v>
      </c>
      <c r="L16" s="324">
        <f t="shared" ca="1" si="11"/>
        <v>64217.647585999999</v>
      </c>
      <c r="M16" s="324">
        <f t="shared" ca="1" si="11"/>
        <v>76166.551642999999</v>
      </c>
      <c r="N16" s="324">
        <f t="shared" ca="1" si="11"/>
        <v>84430.800734000004</v>
      </c>
      <c r="O16" s="324">
        <f t="shared" ca="1" si="11"/>
        <v>93084.540668400005</v>
      </c>
      <c r="P16" s="324">
        <f t="shared" ca="1" si="11"/>
        <v>96168.156208133296</v>
      </c>
      <c r="Q16" s="324">
        <f t="shared" ca="1" si="11"/>
        <v>104530.6402020333</v>
      </c>
      <c r="R16" s="324">
        <f t="shared" ca="1" si="11"/>
        <v>112893.1241959333</v>
      </c>
      <c r="S16" s="324">
        <f t="shared" ca="1" si="11"/>
        <v>121255.60818983329</v>
      </c>
      <c r="T16" s="324">
        <f t="shared" ca="1" si="11"/>
        <v>129618.0921837333</v>
      </c>
      <c r="U16" s="324">
        <f t="shared" ca="1" si="11"/>
        <v>137980.57617763331</v>
      </c>
    </row>
    <row r="17" spans="1:25">
      <c r="D17" s="318" t="s">
        <v>454</v>
      </c>
      <c r="E17" s="323">
        <v>3</v>
      </c>
      <c r="F17" s="3" t="s">
        <v>3</v>
      </c>
      <c r="G17" s="324">
        <f t="shared" ca="1" si="12"/>
        <v>3132.3432619800001</v>
      </c>
      <c r="H17" s="324">
        <f t="shared" ca="1" si="11"/>
        <v>4425.4863145899999</v>
      </c>
      <c r="I17" s="324">
        <f t="shared" ca="1" si="11"/>
        <v>4881.9608056300003</v>
      </c>
      <c r="J17" s="324">
        <f t="shared" ca="1" si="11"/>
        <v>7367.3348368699999</v>
      </c>
      <c r="K17" s="324">
        <f t="shared" ca="1" si="11"/>
        <v>7976.2608001400004</v>
      </c>
      <c r="L17" s="324">
        <f t="shared" ca="1" si="11"/>
        <v>12200.790746999999</v>
      </c>
      <c r="M17" s="324">
        <f t="shared" ca="1" si="11"/>
        <v>15190.532531999999</v>
      </c>
      <c r="N17" s="324">
        <f t="shared" ca="1" si="11"/>
        <v>15950.059159</v>
      </c>
      <c r="O17" s="324">
        <f t="shared" ca="1" si="11"/>
        <v>16747.562117000001</v>
      </c>
      <c r="P17" s="324">
        <f t="shared" ca="1" si="11"/>
        <v>17519.747521000001</v>
      </c>
      <c r="Q17" s="324">
        <f t="shared" ca="1" si="11"/>
        <v>18298.262313499999</v>
      </c>
      <c r="R17" s="324">
        <f t="shared" ca="1" si="11"/>
        <v>19076.777106000001</v>
      </c>
      <c r="S17" s="324">
        <f t="shared" ca="1" si="11"/>
        <v>19855.2918985</v>
      </c>
      <c r="T17" s="324">
        <f t="shared" ca="1" si="11"/>
        <v>20633.806691000002</v>
      </c>
      <c r="U17" s="324">
        <f t="shared" ca="1" si="11"/>
        <v>21412.3214835</v>
      </c>
      <c r="V17" s="319"/>
    </row>
    <row r="18" spans="1:25">
      <c r="D18" s="318" t="s">
        <v>454</v>
      </c>
      <c r="E18" s="323">
        <v>4</v>
      </c>
      <c r="F18" s="3" t="s">
        <v>9</v>
      </c>
      <c r="G18" s="324">
        <f t="shared" ca="1" si="12"/>
        <v>0</v>
      </c>
      <c r="H18" s="324">
        <f t="shared" ca="1" si="11"/>
        <v>0</v>
      </c>
      <c r="I18" s="324">
        <f t="shared" ca="1" si="11"/>
        <v>0</v>
      </c>
      <c r="J18" s="324">
        <f t="shared" ca="1" si="11"/>
        <v>0</v>
      </c>
      <c r="K18" s="324">
        <f t="shared" ca="1" si="11"/>
        <v>0</v>
      </c>
      <c r="L18" s="324">
        <f t="shared" ca="1" si="11"/>
        <v>30554.78728</v>
      </c>
      <c r="M18" s="324">
        <f t="shared" ca="1" si="11"/>
        <v>43044.519278</v>
      </c>
      <c r="N18" s="324">
        <f t="shared" ca="1" si="11"/>
        <v>35553.052002999997</v>
      </c>
      <c r="O18" s="324">
        <f t="shared" ca="1" si="11"/>
        <v>31238.571262000001</v>
      </c>
      <c r="P18" s="324">
        <f t="shared" ca="1" si="11"/>
        <v>16924.090520999998</v>
      </c>
      <c r="Q18" s="324">
        <f t="shared" ca="1" si="11"/>
        <v>17109.609779999999</v>
      </c>
      <c r="R18" s="324">
        <f t="shared" ca="1" si="11"/>
        <v>17295.129038999999</v>
      </c>
      <c r="S18" s="324">
        <f t="shared" ca="1" si="11"/>
        <v>17480.648298</v>
      </c>
      <c r="T18" s="324">
        <f t="shared" ca="1" si="11"/>
        <v>17666.167557000001</v>
      </c>
      <c r="U18" s="324">
        <f t="shared" ca="1" si="11"/>
        <v>17851.686816000001</v>
      </c>
      <c r="V18" s="309"/>
    </row>
    <row r="19" spans="1:25" ht="26.1" customHeight="1">
      <c r="F19" s="425" t="s">
        <v>273</v>
      </c>
      <c r="G19" s="425">
        <f>G$1</f>
        <v>2016</v>
      </c>
      <c r="H19" s="425">
        <f t="shared" ref="H19:U19" si="13">H$1</f>
        <v>2017</v>
      </c>
      <c r="I19" s="425">
        <f t="shared" si="13"/>
        <v>2018</v>
      </c>
      <c r="J19" s="425">
        <f t="shared" si="13"/>
        <v>2019</v>
      </c>
      <c r="K19" s="425">
        <f t="shared" si="13"/>
        <v>2020</v>
      </c>
      <c r="L19" s="425">
        <f t="shared" si="13"/>
        <v>2021</v>
      </c>
      <c r="M19" s="425">
        <f t="shared" si="13"/>
        <v>2022</v>
      </c>
      <c r="N19" s="425">
        <f t="shared" si="13"/>
        <v>2023</v>
      </c>
      <c r="O19" s="425">
        <f t="shared" si="13"/>
        <v>2024</v>
      </c>
      <c r="P19" s="425">
        <f t="shared" si="13"/>
        <v>2025</v>
      </c>
      <c r="Q19" s="425">
        <f t="shared" si="13"/>
        <v>2026</v>
      </c>
      <c r="R19" s="425">
        <f t="shared" si="13"/>
        <v>2027</v>
      </c>
      <c r="S19" s="425">
        <f t="shared" si="13"/>
        <v>2028</v>
      </c>
      <c r="T19" s="425">
        <f t="shared" si="13"/>
        <v>2029</v>
      </c>
      <c r="U19" s="425">
        <f t="shared" si="13"/>
        <v>2030</v>
      </c>
      <c r="V19" s="309"/>
      <c r="W19" s="426" t="str">
        <f>"Average "&amp;H19&amp;" - "&amp;K19</f>
        <v>Average 2017 - 2020</v>
      </c>
      <c r="X19" s="426" t="str">
        <f>"Average "&amp;L19&amp;" - "&amp;O19</f>
        <v>Average 2021 - 2024</v>
      </c>
      <c r="Y19" s="426" t="str">
        <f>"Average "&amp;P19&amp;" - "&amp;U19</f>
        <v>Average 2025 - 2030</v>
      </c>
    </row>
    <row r="20" spans="1:25">
      <c r="F20" s="3" t="str">
        <f>F15</f>
        <v>Total Revenue</v>
      </c>
      <c r="H20" s="427">
        <f ca="1">(H15/G15-1)*100</f>
        <v>39.261537587790052</v>
      </c>
      <c r="I20" s="427">
        <f t="shared" ref="I20:U23" ca="1" si="14">(I15/H15-1)*100</f>
        <v>19.362186637062372</v>
      </c>
      <c r="J20" s="427">
        <f t="shared" ca="1" si="14"/>
        <v>2.8570133200018555</v>
      </c>
      <c r="K20" s="427">
        <f t="shared" ca="1" si="14"/>
        <v>-4.6111738093203902</v>
      </c>
      <c r="L20" s="427">
        <f t="shared" ca="1" si="14"/>
        <v>72.253351544262685</v>
      </c>
      <c r="M20" s="427">
        <f t="shared" ca="1" si="14"/>
        <v>25.640413928648265</v>
      </c>
      <c r="N20" s="427">
        <f t="shared" ca="1" si="14"/>
        <v>1.1400968467878858</v>
      </c>
      <c r="O20" s="427">
        <f t="shared" ca="1" si="14"/>
        <v>3.7788673037895348</v>
      </c>
      <c r="P20" s="427">
        <f t="shared" ca="1" si="14"/>
        <v>-7.41378735721685</v>
      </c>
      <c r="Q20" s="427">
        <f t="shared" ca="1" si="14"/>
        <v>7.1406290815366757</v>
      </c>
      <c r="R20" s="427">
        <f t="shared" ca="1" si="14"/>
        <v>6.6647257373320556</v>
      </c>
      <c r="S20" s="427">
        <f t="shared" ca="1" si="14"/>
        <v>6.2482940740355986</v>
      </c>
      <c r="T20" s="427">
        <f t="shared" ca="1" si="14"/>
        <v>5.8808417852636019</v>
      </c>
      <c r="U20" s="427">
        <f t="shared" ca="1" si="14"/>
        <v>5.5542076225560066</v>
      </c>
      <c r="W20" s="428">
        <f ca="1">AVERAGE(H20:K20)</f>
        <v>14.217390933883472</v>
      </c>
      <c r="X20" s="428">
        <f ca="1">AVERAGE(L20:O20)</f>
        <v>25.703182405872095</v>
      </c>
      <c r="Y20" s="428">
        <f ca="1">AVERAGE(P20:U20)</f>
        <v>4.0124851572511817</v>
      </c>
    </row>
    <row r="21" spans="1:25">
      <c r="F21" s="3" t="str">
        <f t="shared" ref="F21:F23" si="15">F16</f>
        <v>Gross FAAC Allocation</v>
      </c>
      <c r="G21" s="319"/>
      <c r="H21" s="427">
        <f ca="1">(H16/G16-1)*100</f>
        <v>39.080295312768264</v>
      </c>
      <c r="I21" s="427">
        <f t="shared" ca="1" si="14"/>
        <v>20.185996749171853</v>
      </c>
      <c r="J21" s="427">
        <f t="shared" ca="1" si="14"/>
        <v>-1.1589687403704585</v>
      </c>
      <c r="K21" s="427">
        <f t="shared" ca="1" si="14"/>
        <v>-6.254221729566833</v>
      </c>
      <c r="L21" s="427">
        <f t="shared" ca="1" si="14"/>
        <v>18.644731895946485</v>
      </c>
      <c r="M21" s="427">
        <f t="shared" ca="1" si="14"/>
        <v>18.606885344091872</v>
      </c>
      <c r="N21" s="427">
        <f t="shared" ca="1" si="14"/>
        <v>10.850234010508109</v>
      </c>
      <c r="O21" s="427">
        <f t="shared" ca="1" si="14"/>
        <v>10.24950593760645</v>
      </c>
      <c r="P21" s="427">
        <f t="shared" ca="1" si="14"/>
        <v>3.312704255283605</v>
      </c>
      <c r="Q21" s="427">
        <f t="shared" ca="1" si="14"/>
        <v>8.6956892214938399</v>
      </c>
      <c r="R21" s="427">
        <f t="shared" ca="1" si="14"/>
        <v>8.0000313570616868</v>
      </c>
      <c r="S21" s="427">
        <f t="shared" ca="1" si="14"/>
        <v>7.4074342910258828</v>
      </c>
      <c r="T21" s="427">
        <f t="shared" ca="1" si="14"/>
        <v>6.8965750275302939</v>
      </c>
      <c r="U21" s="427">
        <f t="shared" ca="1" si="14"/>
        <v>6.4516332967208045</v>
      </c>
      <c r="V21" s="319"/>
      <c r="W21" s="428">
        <f t="shared" ref="W21:W23" ca="1" si="16">AVERAGE(H21:K21)</f>
        <v>12.963275398000707</v>
      </c>
      <c r="X21" s="428">
        <f t="shared" ref="X21:X23" ca="1" si="17">AVERAGE(L21:O21)</f>
        <v>14.587839297038229</v>
      </c>
      <c r="Y21" s="428">
        <f t="shared" ref="Y21:Y23" ca="1" si="18">AVERAGE(P21:U21)</f>
        <v>6.7940112415193532</v>
      </c>
    </row>
    <row r="22" spans="1:25">
      <c r="F22" s="3" t="str">
        <f t="shared" si="15"/>
        <v xml:space="preserve">IGR </v>
      </c>
      <c r="G22" s="309"/>
      <c r="H22" s="427">
        <f ca="1">(H17/G17-1)*100</f>
        <v>41.283567746422058</v>
      </c>
      <c r="I22" s="427">
        <f t="shared" ca="1" si="14"/>
        <v>10.314674107907408</v>
      </c>
      <c r="J22" s="427">
        <f t="shared" ca="1" si="14"/>
        <v>50.909340123620069</v>
      </c>
      <c r="K22" s="427">
        <f t="shared" ca="1" si="14"/>
        <v>8.2652136322434622</v>
      </c>
      <c r="L22" s="427">
        <f t="shared" ca="1" si="14"/>
        <v>52.963789082546661</v>
      </c>
      <c r="M22" s="427">
        <f t="shared" ca="1" si="14"/>
        <v>24.504491938238804</v>
      </c>
      <c r="N22" s="427">
        <f t="shared" ca="1" si="14"/>
        <v>5.0000000026332314</v>
      </c>
      <c r="O22" s="427">
        <f t="shared" ca="1" si="14"/>
        <v>5.000000000313487</v>
      </c>
      <c r="P22" s="427">
        <f t="shared" ca="1" si="14"/>
        <v>4.6107331837639487</v>
      </c>
      <c r="Q22" s="427">
        <f t="shared" ca="1" si="14"/>
        <v>4.4436416196456774</v>
      </c>
      <c r="R22" s="427">
        <f t="shared" ca="1" si="14"/>
        <v>4.2545831902608189</v>
      </c>
      <c r="S22" s="427">
        <f t="shared" ca="1" si="14"/>
        <v>4.080955541778275</v>
      </c>
      <c r="T22" s="427">
        <f t="shared" ca="1" si="14"/>
        <v>3.9209435775598767</v>
      </c>
      <c r="U22" s="427">
        <f t="shared" ca="1" si="14"/>
        <v>3.7730061357973632</v>
      </c>
      <c r="V22" s="309"/>
      <c r="W22" s="428">
        <f t="shared" ca="1" si="16"/>
        <v>27.69319890254825</v>
      </c>
      <c r="X22" s="428">
        <f t="shared" ca="1" si="17"/>
        <v>21.867070255933047</v>
      </c>
      <c r="Y22" s="428">
        <f t="shared" ca="1" si="18"/>
        <v>4.1806438748009933</v>
      </c>
    </row>
    <row r="23" spans="1:25">
      <c r="F23" s="3" t="str">
        <f t="shared" si="15"/>
        <v>Grants</v>
      </c>
      <c r="G23" s="309"/>
      <c r="H23" s="427" t="e">
        <f ca="1">(H18/G18-1)*100</f>
        <v>#DIV/0!</v>
      </c>
      <c r="I23" s="427" t="e">
        <f t="shared" ca="1" si="14"/>
        <v>#DIV/0!</v>
      </c>
      <c r="J23" s="427" t="e">
        <f t="shared" ca="1" si="14"/>
        <v>#DIV/0!</v>
      </c>
      <c r="K23" s="427" t="e">
        <f t="shared" ca="1" si="14"/>
        <v>#DIV/0!</v>
      </c>
      <c r="L23" s="427" t="e">
        <f t="shared" ca="1" si="14"/>
        <v>#DIV/0!</v>
      </c>
      <c r="M23" s="427">
        <f t="shared" ca="1" si="14"/>
        <v>40.876514320148139</v>
      </c>
      <c r="N23" s="427">
        <f t="shared" ca="1" si="14"/>
        <v>-17.403998001736031</v>
      </c>
      <c r="O23" s="427">
        <f t="shared" ca="1" si="14"/>
        <v>-12.135331562072182</v>
      </c>
      <c r="P23" s="427">
        <f t="shared" ca="1" si="14"/>
        <v>-45.823096776557058</v>
      </c>
      <c r="Q23" s="427">
        <f t="shared" ca="1" si="14"/>
        <v>1.0961845114796587</v>
      </c>
      <c r="R23" s="427">
        <f t="shared" ca="1" si="14"/>
        <v>1.0842985981881492</v>
      </c>
      <c r="S23" s="427">
        <f t="shared" ca="1" si="14"/>
        <v>1.0726676775967503</v>
      </c>
      <c r="T23" s="427">
        <f t="shared" ca="1" si="14"/>
        <v>1.061283631118104</v>
      </c>
      <c r="U23" s="427">
        <f t="shared" ca="1" si="14"/>
        <v>1.0501386811905933</v>
      </c>
      <c r="V23" s="309"/>
      <c r="W23" s="428" t="e">
        <f t="shared" ca="1" si="16"/>
        <v>#DIV/0!</v>
      </c>
      <c r="X23" s="428" t="e">
        <f t="shared" ca="1" si="17"/>
        <v>#DIV/0!</v>
      </c>
      <c r="Y23" s="428">
        <f t="shared" ca="1" si="18"/>
        <v>-6.7430872794973018</v>
      </c>
    </row>
    <row r="24" spans="1:25" ht="26.1" customHeight="1">
      <c r="F24" s="425" t="s">
        <v>429</v>
      </c>
      <c r="G24" s="425">
        <f>G$1</f>
        <v>2016</v>
      </c>
      <c r="H24" s="425">
        <f t="shared" ref="H24:U24" si="19">H$1</f>
        <v>2017</v>
      </c>
      <c r="I24" s="425">
        <f t="shared" si="19"/>
        <v>2018</v>
      </c>
      <c r="J24" s="425">
        <f t="shared" si="19"/>
        <v>2019</v>
      </c>
      <c r="K24" s="425">
        <f t="shared" si="19"/>
        <v>2020</v>
      </c>
      <c r="L24" s="425">
        <f t="shared" si="19"/>
        <v>2021</v>
      </c>
      <c r="M24" s="425">
        <f t="shared" si="19"/>
        <v>2022</v>
      </c>
      <c r="N24" s="425">
        <f t="shared" si="19"/>
        <v>2023</v>
      </c>
      <c r="O24" s="425">
        <f t="shared" si="19"/>
        <v>2024</v>
      </c>
      <c r="P24" s="425">
        <f t="shared" si="19"/>
        <v>2025</v>
      </c>
      <c r="Q24" s="425">
        <f t="shared" si="19"/>
        <v>2026</v>
      </c>
      <c r="R24" s="425">
        <f t="shared" si="19"/>
        <v>2027</v>
      </c>
      <c r="S24" s="425">
        <f t="shared" si="19"/>
        <v>2028</v>
      </c>
      <c r="T24" s="425">
        <f t="shared" si="19"/>
        <v>2029</v>
      </c>
      <c r="U24" s="425">
        <f t="shared" si="19"/>
        <v>2030</v>
      </c>
      <c r="V24" s="309"/>
      <c r="W24" s="426" t="str">
        <f>"Average "&amp;H24&amp;" - "&amp;K24</f>
        <v>Average 2017 - 2020</v>
      </c>
      <c r="X24" s="426" t="str">
        <f>"Average "&amp;L24&amp;" - "&amp;O24</f>
        <v>Average 2021 - 2024</v>
      </c>
      <c r="Y24" s="426" t="str">
        <f>"Average "&amp;P24&amp;" - "&amp;U24</f>
        <v>Average 2025 - 2030</v>
      </c>
    </row>
    <row r="25" spans="1:25">
      <c r="F25" s="3" t="str">
        <f>F15</f>
        <v>Total Revenue</v>
      </c>
      <c r="H25" s="427">
        <f ca="1">H15/H29*100</f>
        <v>5.1142158924807406</v>
      </c>
      <c r="I25" s="427">
        <f t="shared" ref="I25:U25" ca="1" si="20">I15/I29*100</f>
        <v>5.0302478493428078</v>
      </c>
      <c r="J25" s="427">
        <f t="shared" ca="1" si="20"/>
        <v>4.6225577754175822</v>
      </c>
      <c r="K25" s="427">
        <f t="shared" ca="1" si="20"/>
        <v>4.1138522339616941</v>
      </c>
      <c r="L25" s="427">
        <f t="shared" ca="1" si="20"/>
        <v>5.9412109226232959</v>
      </c>
      <c r="M25" s="427">
        <f t="shared" ca="1" si="20"/>
        <v>6.7320733613432324</v>
      </c>
      <c r="N25" s="427">
        <f t="shared" ca="1" si="20"/>
        <v>6.1624137532158736</v>
      </c>
      <c r="O25" s="427">
        <f t="shared" ca="1" si="20"/>
        <v>5.8803949165235521</v>
      </c>
      <c r="P25" s="427">
        <f t="shared" ca="1" si="20"/>
        <v>4.9963618751442462</v>
      </c>
      <c r="Q25" s="427">
        <f t="shared" ca="1" si="20"/>
        <v>4.9030353417352224</v>
      </c>
      <c r="R25" s="427">
        <f t="shared" ca="1" si="20"/>
        <v>4.7900786630121317</v>
      </c>
      <c r="S25" s="427">
        <f t="shared" ca="1" si="20"/>
        <v>4.6614561503294869</v>
      </c>
      <c r="T25" s="427">
        <f t="shared" ca="1" si="20"/>
        <v>4.5205980447416572</v>
      </c>
      <c r="U25" s="427">
        <f t="shared" ca="1" si="20"/>
        <v>4.3704721259447865</v>
      </c>
      <c r="V25" s="309"/>
      <c r="W25" s="428">
        <f t="shared" ref="W25:W28" ca="1" si="21">AVERAGE(H25:K25)</f>
        <v>4.7202184378007059</v>
      </c>
      <c r="X25" s="428">
        <f t="shared" ref="X25:X28" ca="1" si="22">AVERAGE(L25:O25)</f>
        <v>6.1790232384264883</v>
      </c>
      <c r="Y25" s="428">
        <f t="shared" ref="Y25:Y28" ca="1" si="23">AVERAGE(P25:U25)</f>
        <v>4.7070003668179217</v>
      </c>
    </row>
    <row r="26" spans="1:25">
      <c r="F26" s="3" t="str">
        <f t="shared" ref="F26:F28" si="24">F16</f>
        <v>Gross FAAC Allocation</v>
      </c>
      <c r="G26" s="319"/>
      <c r="H26" s="427">
        <f ca="1">H16/H29*100</f>
        <v>4.6874095848715962</v>
      </c>
      <c r="I26" s="427">
        <f t="shared" ref="I26:U26" ca="1" si="25">I16/I29*100</f>
        <v>4.6422693349079358</v>
      </c>
      <c r="J26" s="427">
        <f t="shared" ca="1" si="25"/>
        <v>4.0994600274778916</v>
      </c>
      <c r="K26" s="427">
        <f t="shared" ca="1" si="25"/>
        <v>3.5854792264649515</v>
      </c>
      <c r="L26" s="427">
        <f t="shared" ca="1" si="25"/>
        <v>3.5665989043220074</v>
      </c>
      <c r="M26" s="427">
        <f t="shared" ca="1" si="25"/>
        <v>3.8151242259585452</v>
      </c>
      <c r="N26" s="427">
        <f t="shared" ca="1" si="25"/>
        <v>3.8275770952306476</v>
      </c>
      <c r="O26" s="427">
        <f t="shared" ca="1" si="25"/>
        <v>3.8801392525385578</v>
      </c>
      <c r="P26" s="427">
        <f t="shared" ca="1" si="25"/>
        <v>3.6787655838180675</v>
      </c>
      <c r="Q26" s="427">
        <f t="shared" ca="1" si="25"/>
        <v>3.66244727628948</v>
      </c>
      <c r="R26" s="427">
        <f t="shared" ca="1" si="25"/>
        <v>3.6228642715347563</v>
      </c>
      <c r="S26" s="427">
        <f t="shared" ca="1" si="25"/>
        <v>3.5640468001581715</v>
      </c>
      <c r="T26" s="427">
        <f t="shared" ca="1" si="25"/>
        <v>3.4895071539377551</v>
      </c>
      <c r="U26" s="427">
        <f t="shared" ca="1" si="25"/>
        <v>3.4023057115403543</v>
      </c>
      <c r="W26" s="428">
        <f t="shared" ca="1" si="21"/>
        <v>4.2536545434305939</v>
      </c>
      <c r="X26" s="428">
        <f t="shared" ca="1" si="22"/>
        <v>3.7723598695124396</v>
      </c>
      <c r="Y26" s="428">
        <f t="shared" ca="1" si="23"/>
        <v>3.5699894662130975</v>
      </c>
    </row>
    <row r="27" spans="1:25">
      <c r="F27" s="3" t="str">
        <f t="shared" si="24"/>
        <v xml:space="preserve">IGR </v>
      </c>
      <c r="G27" s="309"/>
      <c r="H27" s="427">
        <f ca="1">H17/H29*100</f>
        <v>0.42680630760914429</v>
      </c>
      <c r="I27" s="427">
        <f t="shared" ref="I27:U27" ca="1" si="26">I17/I29*100</f>
        <v>0.38797851443487164</v>
      </c>
      <c r="J27" s="427">
        <f t="shared" ca="1" si="26"/>
        <v>0.52309774793969066</v>
      </c>
      <c r="K27" s="427">
        <f t="shared" ca="1" si="26"/>
        <v>0.52837300749674254</v>
      </c>
      <c r="L27" s="427">
        <f t="shared" ca="1" si="26"/>
        <v>0.67762256242470964</v>
      </c>
      <c r="M27" s="427">
        <f t="shared" ca="1" si="26"/>
        <v>0.7608821381290769</v>
      </c>
      <c r="N27" s="427">
        <f t="shared" ca="1" si="26"/>
        <v>0.72307831471243578</v>
      </c>
      <c r="O27" s="427">
        <f t="shared" ca="1" si="26"/>
        <v>0.69810596569403927</v>
      </c>
      <c r="P27" s="427">
        <f t="shared" ca="1" si="26"/>
        <v>0.67019111895987293</v>
      </c>
      <c r="Q27" s="427">
        <f t="shared" ca="1" si="26"/>
        <v>0.64111748326979945</v>
      </c>
      <c r="R27" s="427">
        <f t="shared" ca="1" si="26"/>
        <v>0.61219471677841331</v>
      </c>
      <c r="S27" s="427">
        <f t="shared" ca="1" si="26"/>
        <v>0.58360343586144092</v>
      </c>
      <c r="T27" s="427">
        <f t="shared" ca="1" si="26"/>
        <v>0.55549202158561972</v>
      </c>
      <c r="U27" s="427">
        <f t="shared" ca="1" si="26"/>
        <v>0.52798202253383186</v>
      </c>
      <c r="V27" s="310"/>
      <c r="W27" s="428">
        <f t="shared" ca="1" si="21"/>
        <v>0.46656389437011225</v>
      </c>
      <c r="X27" s="428">
        <f t="shared" ca="1" si="22"/>
        <v>0.71492224524006542</v>
      </c>
      <c r="Y27" s="428">
        <f t="shared" ca="1" si="23"/>
        <v>0.59843013316482963</v>
      </c>
    </row>
    <row r="28" spans="1:25">
      <c r="F28" s="3" t="str">
        <f t="shared" si="24"/>
        <v>Grants</v>
      </c>
      <c r="G28" s="309"/>
      <c r="H28" s="427">
        <f ca="1">H18/H29*100</f>
        <v>0</v>
      </c>
      <c r="I28" s="427">
        <f t="shared" ref="I28:U28" ca="1" si="27">I18/I29*100</f>
        <v>0</v>
      </c>
      <c r="J28" s="427">
        <f t="shared" ca="1" si="27"/>
        <v>0</v>
      </c>
      <c r="K28" s="427">
        <f t="shared" ca="1" si="27"/>
        <v>0</v>
      </c>
      <c r="L28" s="427">
        <f t="shared" ca="1" si="27"/>
        <v>1.6969894558765786</v>
      </c>
      <c r="M28" s="427">
        <f t="shared" ca="1" si="27"/>
        <v>2.156066997255611</v>
      </c>
      <c r="N28" s="427">
        <f t="shared" ca="1" si="27"/>
        <v>1.6117583432727896</v>
      </c>
      <c r="O28" s="427">
        <f t="shared" ca="1" si="27"/>
        <v>1.3021496982909546</v>
      </c>
      <c r="P28" s="427">
        <f t="shared" ca="1" si="27"/>
        <v>0.64740517236630601</v>
      </c>
      <c r="Q28" s="427">
        <f t="shared" ca="1" si="27"/>
        <v>0.59947058217594218</v>
      </c>
      <c r="R28" s="427">
        <f t="shared" ca="1" si="27"/>
        <v>0.55501967469896141</v>
      </c>
      <c r="S28" s="427">
        <f t="shared" ca="1" si="27"/>
        <v>0.51380591430987521</v>
      </c>
      <c r="T28" s="427">
        <f t="shared" ca="1" si="27"/>
        <v>0.47559886921828182</v>
      </c>
      <c r="U28" s="427">
        <f t="shared" ca="1" si="27"/>
        <v>0.44018439187059949</v>
      </c>
      <c r="V28" s="309"/>
      <c r="W28" s="428">
        <f t="shared" ca="1" si="21"/>
        <v>0</v>
      </c>
      <c r="X28" s="428">
        <f t="shared" ca="1" si="22"/>
        <v>1.6917411236739834</v>
      </c>
      <c r="Y28" s="428">
        <f t="shared" ca="1" si="23"/>
        <v>0.53858076743999439</v>
      </c>
    </row>
    <row r="29" spans="1:25">
      <c r="D29" s="318" t="s">
        <v>454</v>
      </c>
      <c r="E29" s="323" t="s">
        <v>235</v>
      </c>
      <c r="F29" s="3" t="s">
        <v>274</v>
      </c>
      <c r="G29" s="324">
        <f ca="1">INDEX(INDIRECT(CONCATENATE("'",$D29,"'!$A$536:$DZ$10000")),MATCH($E29,INDIRECT(CONCATENATE("'",$D29,"'!$A$536:$A$10000")),0),MATCH(G$1,INDIRECT(CONCATENATE("'",$D29,"'!$A$536:$DZ$536")),0))</f>
        <v>1003817</v>
      </c>
      <c r="H29" s="324">
        <f t="shared" ref="H29:U29" ca="1" si="28">INDEX(INDIRECT(CONCATENATE("'",$D29,"'!$A$536:$DZ$10000")),MATCH($E29,INDIRECT(CONCATENATE("'",$D29,"'!$A$536:$A$10000")),0),MATCH(H$1,INDIRECT(CONCATENATE("'",$D29,"'!$A$536:$DZ$536")),0))</f>
        <v>1036884</v>
      </c>
      <c r="I29" s="324">
        <f t="shared" ca="1" si="28"/>
        <v>1258307</v>
      </c>
      <c r="J29" s="324">
        <f t="shared" ca="1" si="28"/>
        <v>1408405</v>
      </c>
      <c r="K29" s="324">
        <f t="shared" ca="1" si="28"/>
        <v>1509589</v>
      </c>
      <c r="L29" s="324">
        <f t="shared" ca="1" si="28"/>
        <v>1800529</v>
      </c>
      <c r="M29" s="324">
        <f t="shared" ca="1" si="28"/>
        <v>1996437</v>
      </c>
      <c r="N29" s="324">
        <f t="shared" ca="1" si="28"/>
        <v>2205855</v>
      </c>
      <c r="O29" s="324">
        <f t="shared" ca="1" si="28"/>
        <v>2399000</v>
      </c>
      <c r="P29" s="324">
        <f t="shared" ca="1" si="28"/>
        <v>2614142</v>
      </c>
      <c r="Q29" s="324">
        <f t="shared" ca="1" si="28"/>
        <v>2854120</v>
      </c>
      <c r="R29" s="324">
        <f t="shared" ca="1" si="28"/>
        <v>3116129</v>
      </c>
      <c r="S29" s="324">
        <f t="shared" ca="1" si="28"/>
        <v>3402189</v>
      </c>
      <c r="T29" s="324">
        <f t="shared" ca="1" si="28"/>
        <v>3714510</v>
      </c>
      <c r="U29" s="324">
        <f t="shared" ca="1" si="28"/>
        <v>4055502</v>
      </c>
      <c r="V29" s="309"/>
    </row>
    <row r="30" spans="1:25">
      <c r="D30" s="319"/>
      <c r="E30" s="326"/>
      <c r="F30" s="3" t="s">
        <v>275</v>
      </c>
      <c r="G30" s="324"/>
      <c r="H30" s="325">
        <f ca="1">(H29/G29-1)*100</f>
        <v>3.2941263198371873</v>
      </c>
      <c r="I30" s="325">
        <f t="shared" ref="I30:U30" ca="1" si="29">(I29/H29-1)*100</f>
        <v>21.35465490836004</v>
      </c>
      <c r="J30" s="325">
        <f t="shared" ca="1" si="29"/>
        <v>11.92856751174396</v>
      </c>
      <c r="K30" s="325">
        <f t="shared" ca="1" si="29"/>
        <v>7.1842971304418857</v>
      </c>
      <c r="L30" s="325">
        <f t="shared" ca="1" si="29"/>
        <v>19.272795442998071</v>
      </c>
      <c r="M30" s="325">
        <f t="shared" ca="1" si="29"/>
        <v>10.880580096182847</v>
      </c>
      <c r="N30" s="325">
        <f t="shared" ca="1" si="29"/>
        <v>10.489587199596073</v>
      </c>
      <c r="O30" s="325">
        <f t="shared" ca="1" si="29"/>
        <v>8.7560152412556658</v>
      </c>
      <c r="P30" s="325">
        <f t="shared" ca="1" si="29"/>
        <v>8.9679866611087853</v>
      </c>
      <c r="Q30" s="325">
        <f t="shared" ca="1" si="29"/>
        <v>9.1799909874827001</v>
      </c>
      <c r="R30" s="325">
        <f t="shared" ca="1" si="29"/>
        <v>9.1800274690622565</v>
      </c>
      <c r="S30" s="325">
        <f t="shared" ca="1" si="29"/>
        <v>9.1799793910970919</v>
      </c>
      <c r="T30" s="325">
        <f t="shared" ca="1" si="29"/>
        <v>9.1800014637634764</v>
      </c>
      <c r="U30" s="325">
        <f t="shared" ca="1" si="29"/>
        <v>9.1799995154138827</v>
      </c>
    </row>
    <row r="32" spans="1:25" ht="19.5" customHeight="1">
      <c r="A32" s="321"/>
      <c r="B32" s="321"/>
      <c r="C32" s="321"/>
      <c r="D32" s="321"/>
      <c r="E32" s="321"/>
      <c r="F32" s="513" t="s">
        <v>430</v>
      </c>
      <c r="G32" s="512"/>
      <c r="H32" s="512"/>
      <c r="I32" s="512"/>
      <c r="J32" s="512"/>
      <c r="K32" s="512"/>
      <c r="L32" s="512"/>
      <c r="M32" s="512"/>
      <c r="N32" s="512"/>
      <c r="O32" s="512"/>
      <c r="P32" s="512"/>
      <c r="Q32" s="512"/>
      <c r="R32" s="512"/>
      <c r="S32" s="512"/>
      <c r="T32" s="512"/>
      <c r="U32" s="512"/>
      <c r="V32" s="319"/>
    </row>
    <row r="33" spans="4:25" ht="26.1" customHeight="1">
      <c r="F33" s="429" t="s">
        <v>432</v>
      </c>
      <c r="G33" s="429">
        <f>G$1</f>
        <v>2016</v>
      </c>
      <c r="H33" s="429">
        <f t="shared" ref="H33:U33" si="30">H$1</f>
        <v>2017</v>
      </c>
      <c r="I33" s="429">
        <f t="shared" si="30"/>
        <v>2018</v>
      </c>
      <c r="J33" s="429">
        <f t="shared" si="30"/>
        <v>2019</v>
      </c>
      <c r="K33" s="429">
        <f t="shared" si="30"/>
        <v>2020</v>
      </c>
      <c r="L33" s="429">
        <f t="shared" si="30"/>
        <v>2021</v>
      </c>
      <c r="M33" s="429">
        <f t="shared" si="30"/>
        <v>2022</v>
      </c>
      <c r="N33" s="429">
        <f t="shared" si="30"/>
        <v>2023</v>
      </c>
      <c r="O33" s="429">
        <f t="shared" si="30"/>
        <v>2024</v>
      </c>
      <c r="P33" s="429">
        <f t="shared" si="30"/>
        <v>2025</v>
      </c>
      <c r="Q33" s="429">
        <f t="shared" si="30"/>
        <v>2026</v>
      </c>
      <c r="R33" s="429">
        <f t="shared" si="30"/>
        <v>2027</v>
      </c>
      <c r="S33" s="429">
        <f t="shared" si="30"/>
        <v>2028</v>
      </c>
      <c r="T33" s="429">
        <f t="shared" si="30"/>
        <v>2029</v>
      </c>
      <c r="U33" s="429">
        <f t="shared" si="30"/>
        <v>2030</v>
      </c>
      <c r="V33" s="309"/>
      <c r="W33" s="426"/>
      <c r="X33" s="426"/>
      <c r="Y33" s="426"/>
    </row>
    <row r="34" spans="4:25">
      <c r="F34" s="3" t="s">
        <v>398</v>
      </c>
      <c r="G34" s="324">
        <f>SUM(DataRequest!G137:G139,DataRequest!G142:G144)</f>
        <v>64486.041288510038</v>
      </c>
      <c r="H34" s="324">
        <f>SUM(DataRequest!H137:H139,DataRequest!H142:H144)</f>
        <v>90633.723847477988</v>
      </c>
      <c r="I34" s="324">
        <f>SUM(DataRequest!I137:I139,DataRequest!I142:I144)</f>
        <v>93343.053652776623</v>
      </c>
      <c r="J34" s="324">
        <f>SUM(DataRequest!J137:J139,DataRequest!J142:J144)</f>
        <v>93768.510662400091</v>
      </c>
      <c r="K34" s="324">
        <f>SUM(DataRequest!K137:K139,DataRequest!K142:K144)</f>
        <v>78742.988900956218</v>
      </c>
      <c r="L34" s="491"/>
      <c r="M34" s="491"/>
      <c r="N34" s="491"/>
      <c r="O34" s="491"/>
      <c r="P34" s="491"/>
      <c r="Q34" s="491"/>
      <c r="R34" s="491"/>
      <c r="S34" s="491"/>
      <c r="T34" s="491"/>
      <c r="U34" s="491"/>
    </row>
    <row r="35" spans="4:25">
      <c r="F35" s="3" t="s">
        <v>422</v>
      </c>
      <c r="G35" s="324">
        <f>DataRequest!G136</f>
        <v>64486.041288510038</v>
      </c>
      <c r="H35" s="324">
        <f>DataRequest!H136</f>
        <v>90633.723847477988</v>
      </c>
      <c r="I35" s="324">
        <f>DataRequest!I136</f>
        <v>93343.053652776623</v>
      </c>
      <c r="J35" s="324">
        <f>DataRequest!J136</f>
        <v>93768.510662400091</v>
      </c>
      <c r="K35" s="324">
        <f>DataRequest!K136</f>
        <v>78742.988900956218</v>
      </c>
      <c r="L35" s="491"/>
      <c r="M35" s="491"/>
      <c r="N35" s="491"/>
      <c r="O35" s="491"/>
      <c r="P35" s="491"/>
      <c r="Q35" s="491"/>
      <c r="R35" s="491"/>
      <c r="S35" s="491"/>
      <c r="T35" s="491"/>
      <c r="U35" s="491"/>
    </row>
    <row r="36" spans="4:25">
      <c r="F36" s="330" t="s">
        <v>399</v>
      </c>
      <c r="G36" s="442" t="str">
        <f>IF(ABS(G35-G34)&lt;0.0001,"OK","CHECK")</f>
        <v>OK</v>
      </c>
      <c r="H36" s="442" t="str">
        <f t="shared" ref="H36:K36" si="31">IF(ABS(H35-H34)&lt;0.0001,"OK","CHECK")</f>
        <v>OK</v>
      </c>
      <c r="I36" s="442" t="str">
        <f t="shared" si="31"/>
        <v>OK</v>
      </c>
      <c r="J36" s="442" t="str">
        <f t="shared" si="31"/>
        <v>OK</v>
      </c>
      <c r="K36" s="442" t="str">
        <f t="shared" si="31"/>
        <v>OK</v>
      </c>
      <c r="L36" s="492"/>
      <c r="M36" s="492"/>
      <c r="N36" s="492"/>
      <c r="O36" s="492"/>
      <c r="P36" s="492"/>
      <c r="Q36" s="492"/>
      <c r="R36" s="492"/>
      <c r="S36" s="492"/>
      <c r="T36" s="492"/>
      <c r="U36" s="492"/>
    </row>
    <row r="37" spans="4:25" ht="26.1" customHeight="1">
      <c r="F37" s="429" t="s">
        <v>276</v>
      </c>
      <c r="G37" s="429">
        <f>G$1</f>
        <v>2016</v>
      </c>
      <c r="H37" s="429">
        <f t="shared" ref="H37:U37" si="32">H$1</f>
        <v>2017</v>
      </c>
      <c r="I37" s="429">
        <f t="shared" si="32"/>
        <v>2018</v>
      </c>
      <c r="J37" s="429">
        <f t="shared" si="32"/>
        <v>2019</v>
      </c>
      <c r="K37" s="429">
        <f t="shared" si="32"/>
        <v>2020</v>
      </c>
      <c r="L37" s="429">
        <f t="shared" si="32"/>
        <v>2021</v>
      </c>
      <c r="M37" s="429">
        <f t="shared" si="32"/>
        <v>2022</v>
      </c>
      <c r="N37" s="429">
        <f t="shared" si="32"/>
        <v>2023</v>
      </c>
      <c r="O37" s="429">
        <f t="shared" si="32"/>
        <v>2024</v>
      </c>
      <c r="P37" s="429">
        <f t="shared" si="32"/>
        <v>2025</v>
      </c>
      <c r="Q37" s="429">
        <f t="shared" si="32"/>
        <v>2026</v>
      </c>
      <c r="R37" s="429">
        <f t="shared" si="32"/>
        <v>2027</v>
      </c>
      <c r="S37" s="429">
        <f t="shared" si="32"/>
        <v>2028</v>
      </c>
      <c r="T37" s="429">
        <f t="shared" si="32"/>
        <v>2029</v>
      </c>
      <c r="U37" s="429">
        <f t="shared" si="32"/>
        <v>2030</v>
      </c>
      <c r="V37" s="309"/>
      <c r="W37" s="426"/>
      <c r="X37" s="426"/>
      <c r="Y37" s="426"/>
    </row>
    <row r="38" spans="4:25">
      <c r="D38" s="319"/>
      <c r="E38" s="326"/>
      <c r="F38" s="3" t="s">
        <v>277</v>
      </c>
      <c r="G38" s="324">
        <f ca="1">SUM(G39:G43)</f>
        <v>57461.372103730981</v>
      </c>
      <c r="H38" s="324">
        <f t="shared" ref="H38:U38" ca="1" si="33">SUM(H39:H43)</f>
        <v>82066.91543183013</v>
      </c>
      <c r="I38" s="324">
        <f t="shared" ca="1" si="33"/>
        <v>82427.351872678904</v>
      </c>
      <c r="J38" s="324">
        <f t="shared" ca="1" si="33"/>
        <v>83404.47917314402</v>
      </c>
      <c r="K38" s="324">
        <f t="shared" ca="1" si="33"/>
        <v>63117.425914870291</v>
      </c>
      <c r="L38" s="324">
        <f t="shared" ca="1" si="33"/>
        <v>146527.16965256</v>
      </c>
      <c r="M38" s="324">
        <f t="shared" ca="1" si="33"/>
        <v>166053.3174011955</v>
      </c>
      <c r="N38" s="324">
        <f t="shared" ca="1" si="33"/>
        <v>147870.97773806652</v>
      </c>
      <c r="O38" s="324">
        <f t="shared" ca="1" si="33"/>
        <v>149036.24051716729</v>
      </c>
      <c r="P38" s="324">
        <f t="shared" ca="1" si="33"/>
        <v>165066.76846218584</v>
      </c>
      <c r="Q38" s="324">
        <f t="shared" ca="1" si="33"/>
        <v>174971.08109481772</v>
      </c>
      <c r="R38" s="324">
        <f t="shared" ca="1" si="33"/>
        <v>181202.46288354433</v>
      </c>
      <c r="S38" s="324">
        <f t="shared" ca="1" si="33"/>
        <v>188444.01148862671</v>
      </c>
      <c r="T38" s="324">
        <f t="shared" ca="1" si="33"/>
        <v>193324.86588650243</v>
      </c>
      <c r="U38" s="324">
        <f t="shared" ca="1" si="33"/>
        <v>199538.18059878593</v>
      </c>
    </row>
    <row r="39" spans="4:25">
      <c r="D39" s="318" t="s">
        <v>454</v>
      </c>
      <c r="E39" s="323">
        <v>6</v>
      </c>
      <c r="F39" s="3" t="s">
        <v>160</v>
      </c>
      <c r="G39" s="324">
        <f t="shared" ref="G39:U43" ca="1" si="34">INDEX(INDIRECT(CONCATENATE("'",$D39,"'!$A$536:$DZ$10000")),MATCH($E39,INDIRECT(CONCATENATE("'",$D39,"'!$A$536:$A$10000")),0),MATCH(G$1,INDIRECT(CONCATENATE("'",$D39,"'!$A$536:$DZ$536")),0))</f>
        <v>18634.410058540001</v>
      </c>
      <c r="H39" s="324">
        <f t="shared" ca="1" si="34"/>
        <v>22653.350874619999</v>
      </c>
      <c r="I39" s="324">
        <f t="shared" ca="1" si="34"/>
        <v>22743.0941226</v>
      </c>
      <c r="J39" s="324">
        <f t="shared" ca="1" si="34"/>
        <v>22154.984560550001</v>
      </c>
      <c r="K39" s="324">
        <f t="shared" ca="1" si="34"/>
        <v>26095.34621295</v>
      </c>
      <c r="L39" s="324">
        <f t="shared" ca="1" si="34"/>
        <v>21418.907936</v>
      </c>
      <c r="M39" s="324">
        <f t="shared" ca="1" si="34"/>
        <v>34158.808192999997</v>
      </c>
      <c r="N39" s="324">
        <f t="shared" ca="1" si="34"/>
        <v>35866.748602</v>
      </c>
      <c r="O39" s="324">
        <f t="shared" ca="1" si="34"/>
        <v>37600.086033</v>
      </c>
      <c r="P39" s="324">
        <f t="shared" ca="1" si="34"/>
        <v>39396.492116000001</v>
      </c>
      <c r="Q39" s="324">
        <f t="shared" ca="1" si="34"/>
        <v>41147.131035999999</v>
      </c>
      <c r="R39" s="324">
        <f t="shared" ca="1" si="34"/>
        <v>42897.769955999996</v>
      </c>
      <c r="S39" s="324">
        <f t="shared" ca="1" si="34"/>
        <v>44648.408876000001</v>
      </c>
      <c r="T39" s="324">
        <f t="shared" ca="1" si="34"/>
        <v>46399.047795999999</v>
      </c>
      <c r="U39" s="324">
        <f t="shared" ca="1" si="34"/>
        <v>48149.686715999997</v>
      </c>
    </row>
    <row r="40" spans="4:25">
      <c r="D40" s="318" t="s">
        <v>454</v>
      </c>
      <c r="E40" s="323">
        <v>7</v>
      </c>
      <c r="F40" s="3" t="s">
        <v>161</v>
      </c>
      <c r="G40" s="324">
        <f t="shared" ca="1" si="34"/>
        <v>5059.4583716200004</v>
      </c>
      <c r="H40" s="324">
        <f t="shared" ca="1" si="34"/>
        <v>8754.9101251499997</v>
      </c>
      <c r="I40" s="324">
        <f t="shared" ca="1" si="34"/>
        <v>11940.54471093</v>
      </c>
      <c r="J40" s="324">
        <f t="shared" ca="1" si="34"/>
        <v>14548.03644647</v>
      </c>
      <c r="K40" s="324">
        <f t="shared" ca="1" si="34"/>
        <v>9643.08103734</v>
      </c>
      <c r="L40" s="324">
        <f t="shared" ca="1" si="34"/>
        <v>16714.731183</v>
      </c>
      <c r="M40" s="324">
        <f t="shared" ca="1" si="34"/>
        <v>11668.128054999999</v>
      </c>
      <c r="N40" s="324">
        <f t="shared" ca="1" si="34"/>
        <v>13418.347</v>
      </c>
      <c r="O40" s="324">
        <f t="shared" ca="1" si="34"/>
        <v>14357.631572</v>
      </c>
      <c r="P40" s="324">
        <f t="shared" ca="1" si="34"/>
        <v>15837.5390593333</v>
      </c>
      <c r="Q40" s="324">
        <f t="shared" ca="1" si="34"/>
        <v>17182.290817833298</v>
      </c>
      <c r="R40" s="324">
        <f t="shared" ca="1" si="34"/>
        <v>18527.042576333301</v>
      </c>
      <c r="S40" s="324">
        <f t="shared" ca="1" si="34"/>
        <v>19871.794334833299</v>
      </c>
      <c r="T40" s="324">
        <f t="shared" ca="1" si="34"/>
        <v>21216.546093333302</v>
      </c>
      <c r="U40" s="324">
        <f t="shared" ca="1" si="34"/>
        <v>22561.2978518333</v>
      </c>
      <c r="V40" s="319"/>
    </row>
    <row r="41" spans="4:25">
      <c r="D41" s="318" t="s">
        <v>454</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646.5581701954889</v>
      </c>
      <c r="N41" s="324">
        <f t="shared" ca="1" si="34"/>
        <v>4826.6047470664889</v>
      </c>
      <c r="O41" s="324">
        <f t="shared" ca="1" si="34"/>
        <v>5964.8056261672918</v>
      </c>
      <c r="P41" s="324">
        <f t="shared" ca="1" si="34"/>
        <v>5324.8989058525422</v>
      </c>
      <c r="Q41" s="324">
        <f t="shared" ca="1" si="34"/>
        <v>7096.5369589844267</v>
      </c>
      <c r="R41" s="324">
        <f t="shared" ca="1" si="34"/>
        <v>8195.2441682110239</v>
      </c>
      <c r="S41" s="324">
        <f t="shared" ca="1" si="34"/>
        <v>10304.118193793398</v>
      </c>
      <c r="T41" s="324">
        <f t="shared" ca="1" si="34"/>
        <v>10052.298012169129</v>
      </c>
      <c r="U41" s="324">
        <f t="shared" ca="1" si="34"/>
        <v>11132.938144952634</v>
      </c>
      <c r="V41" s="309"/>
    </row>
    <row r="42" spans="4:25">
      <c r="D42" s="318" t="s">
        <v>454</v>
      </c>
      <c r="E42" s="323">
        <v>9</v>
      </c>
      <c r="F42" s="3" t="s">
        <v>218</v>
      </c>
      <c r="G42" s="324">
        <f t="shared" ca="1" si="34"/>
        <v>0</v>
      </c>
      <c r="H42" s="324">
        <f t="shared" ca="1" si="34"/>
        <v>0</v>
      </c>
      <c r="I42" s="324">
        <f t="shared" ca="1" si="34"/>
        <v>0</v>
      </c>
      <c r="J42" s="324">
        <f t="shared" ca="1" si="34"/>
        <v>0</v>
      </c>
      <c r="K42" s="324">
        <f t="shared" ca="1" si="34"/>
        <v>0</v>
      </c>
      <c r="L42" s="324">
        <f t="shared" ca="1" si="34"/>
        <v>13868.623858689993</v>
      </c>
      <c r="M42" s="324">
        <f t="shared" ca="1" si="34"/>
        <v>6614.4371140000003</v>
      </c>
      <c r="N42" s="324">
        <f t="shared" ca="1" si="34"/>
        <v>6945.1589700000004</v>
      </c>
      <c r="O42" s="324">
        <f t="shared" ca="1" si="34"/>
        <v>7292.4169179999999</v>
      </c>
      <c r="P42" s="324">
        <f t="shared" ca="1" si="34"/>
        <v>19118.322329999999</v>
      </c>
      <c r="Q42" s="324">
        <f t="shared" ca="1" si="34"/>
        <v>22587.390547999999</v>
      </c>
      <c r="R42" s="324">
        <f t="shared" ca="1" si="34"/>
        <v>23056.458766</v>
      </c>
      <c r="S42" s="324">
        <f t="shared" ca="1" si="34"/>
        <v>23525.526984</v>
      </c>
      <c r="T42" s="324">
        <f t="shared" ca="1" si="34"/>
        <v>23994.595202</v>
      </c>
      <c r="U42" s="324">
        <f t="shared" ca="1" si="34"/>
        <v>24463.663420000001</v>
      </c>
      <c r="V42" s="309"/>
    </row>
    <row r="43" spans="4:25">
      <c r="D43" s="318" t="s">
        <v>454</v>
      </c>
      <c r="E43" s="323">
        <v>10</v>
      </c>
      <c r="F43" s="3" t="s">
        <v>4</v>
      </c>
      <c r="G43" s="324">
        <f t="shared" ca="1" si="34"/>
        <v>31849.706285230001</v>
      </c>
      <c r="H43" s="324">
        <f t="shared" ca="1" si="34"/>
        <v>49673.158806300002</v>
      </c>
      <c r="I43" s="324">
        <f t="shared" ca="1" si="34"/>
        <v>46331.29808026</v>
      </c>
      <c r="J43" s="324">
        <f t="shared" ca="1" si="34"/>
        <v>44378.837858979998</v>
      </c>
      <c r="K43" s="324">
        <f t="shared" ca="1" si="34"/>
        <v>26343.686069210002</v>
      </c>
      <c r="L43" s="324">
        <f t="shared" ca="1" si="34"/>
        <v>92138.230333</v>
      </c>
      <c r="M43" s="324">
        <f t="shared" ca="1" si="34"/>
        <v>109965.38586900001</v>
      </c>
      <c r="N43" s="324">
        <f t="shared" ca="1" si="34"/>
        <v>86814.118419000006</v>
      </c>
      <c r="O43" s="324">
        <f t="shared" ca="1" si="34"/>
        <v>83821.300367999997</v>
      </c>
      <c r="P43" s="324">
        <f t="shared" ca="1" si="34"/>
        <v>85389.516050999999</v>
      </c>
      <c r="Q43" s="324">
        <f t="shared" ca="1" si="34"/>
        <v>86957.731734000001</v>
      </c>
      <c r="R43" s="324">
        <f t="shared" ca="1" si="34"/>
        <v>88525.947417000003</v>
      </c>
      <c r="S43" s="324">
        <f t="shared" ca="1" si="34"/>
        <v>90094.163100000005</v>
      </c>
      <c r="T43" s="324">
        <f t="shared" ca="1" si="34"/>
        <v>91662.378782999993</v>
      </c>
      <c r="U43" s="324">
        <f t="shared" ca="1" si="34"/>
        <v>93230.594465999995</v>
      </c>
      <c r="V43" s="309"/>
    </row>
    <row r="44" spans="4:25" ht="26.1" customHeight="1">
      <c r="F44" s="429" t="s">
        <v>278</v>
      </c>
      <c r="G44" s="429">
        <f>G$1</f>
        <v>2016</v>
      </c>
      <c r="H44" s="429">
        <f t="shared" ref="H44:U44" si="35">H$1</f>
        <v>2017</v>
      </c>
      <c r="I44" s="429">
        <f t="shared" si="35"/>
        <v>2018</v>
      </c>
      <c r="J44" s="429">
        <f t="shared" si="35"/>
        <v>2019</v>
      </c>
      <c r="K44" s="429">
        <f t="shared" si="35"/>
        <v>2020</v>
      </c>
      <c r="L44" s="429">
        <f t="shared" si="35"/>
        <v>2021</v>
      </c>
      <c r="M44" s="429">
        <f t="shared" si="35"/>
        <v>2022</v>
      </c>
      <c r="N44" s="429">
        <f t="shared" si="35"/>
        <v>2023</v>
      </c>
      <c r="O44" s="429">
        <f t="shared" si="35"/>
        <v>2024</v>
      </c>
      <c r="P44" s="429">
        <f t="shared" si="35"/>
        <v>2025</v>
      </c>
      <c r="Q44" s="429">
        <f t="shared" si="35"/>
        <v>2026</v>
      </c>
      <c r="R44" s="429">
        <f t="shared" si="35"/>
        <v>2027</v>
      </c>
      <c r="S44" s="429">
        <f t="shared" si="35"/>
        <v>2028</v>
      </c>
      <c r="T44" s="429">
        <f t="shared" si="35"/>
        <v>2029</v>
      </c>
      <c r="U44" s="429">
        <f t="shared" si="35"/>
        <v>2030</v>
      </c>
      <c r="V44" s="309"/>
      <c r="W44" s="426" t="str">
        <f>"Average "&amp;H44&amp;" - "&amp;K44</f>
        <v>Average 2017 - 2020</v>
      </c>
      <c r="X44" s="426" t="str">
        <f>"Average "&amp;L44&amp;" - "&amp;O44</f>
        <v>Average 2021 - 2024</v>
      </c>
      <c r="Y44" s="426" t="str">
        <f>"Average "&amp;P44&amp;" - "&amp;U44</f>
        <v>Average 2025 - 2030</v>
      </c>
    </row>
    <row r="45" spans="4:25">
      <c r="F45" s="3" t="str">
        <f>F38</f>
        <v>Total Expenditure (excl. Amortizations)</v>
      </c>
      <c r="H45" s="427">
        <f t="shared" ref="H45:U50" ca="1" si="36">(H38/G38-1)*100</f>
        <v>42.82101597518502</v>
      </c>
      <c r="I45" s="427">
        <f t="shared" ca="1" si="36"/>
        <v>0.439198231043747</v>
      </c>
      <c r="J45" s="427">
        <f t="shared" ca="1" si="36"/>
        <v>1.1854406071111434</v>
      </c>
      <c r="K45" s="427">
        <f t="shared" ca="1" si="36"/>
        <v>-24.323697551253453</v>
      </c>
      <c r="L45" s="427">
        <f t="shared" ca="1" si="36"/>
        <v>132.15010360243258</v>
      </c>
      <c r="M45" s="427">
        <f t="shared" ca="1" si="36"/>
        <v>13.325957086958828</v>
      </c>
      <c r="N45" s="427">
        <f t="shared" ca="1" si="36"/>
        <v>-10.94969973963199</v>
      </c>
      <c r="O45" s="427">
        <f t="shared" ca="1" si="36"/>
        <v>0.78802669524840052</v>
      </c>
      <c r="P45" s="427">
        <f t="shared" ca="1" si="36"/>
        <v>10.756127428732354</v>
      </c>
      <c r="Q45" s="427">
        <f t="shared" ca="1" si="36"/>
        <v>6.0001856975232526</v>
      </c>
      <c r="R45" s="427">
        <f t="shared" ca="1" si="36"/>
        <v>3.5613781144495427</v>
      </c>
      <c r="S45" s="427">
        <f t="shared" ca="1" si="36"/>
        <v>3.9963853083698986</v>
      </c>
      <c r="T45" s="427">
        <f t="shared" ca="1" si="36"/>
        <v>2.5900819873866388</v>
      </c>
      <c r="U45" s="427">
        <f t="shared" ca="1" si="36"/>
        <v>3.2139242325564199</v>
      </c>
      <c r="W45" s="428">
        <f ca="1">AVERAGE(H45:K45)</f>
        <v>5.0304893155216153</v>
      </c>
      <c r="X45" s="428">
        <f ca="1">AVERAGE(L45:O45)</f>
        <v>33.82859691125195</v>
      </c>
      <c r="Y45" s="428">
        <f ca="1">AVERAGE(P45:U45)</f>
        <v>5.0196804615030173</v>
      </c>
    </row>
    <row r="46" spans="4:25">
      <c r="F46" s="3" t="str">
        <f t="shared" ref="F46:F50" si="37">F39</f>
        <v>Personnel</v>
      </c>
      <c r="G46" s="319"/>
      <c r="H46" s="427">
        <f t="shared" ca="1" si="36"/>
        <v>21.567309098890153</v>
      </c>
      <c r="I46" s="427">
        <f t="shared" ca="1" si="36"/>
        <v>0.39615882205110697</v>
      </c>
      <c r="J46" s="427">
        <f t="shared" ca="1" si="36"/>
        <v>-2.5858819335650041</v>
      </c>
      <c r="K46" s="427">
        <f t="shared" ca="1" si="36"/>
        <v>17.785440750955672</v>
      </c>
      <c r="L46" s="427">
        <f t="shared" ca="1" si="36"/>
        <v>-17.920583382140698</v>
      </c>
      <c r="M46" s="427">
        <f t="shared" ca="1" si="36"/>
        <v>59.479691005101664</v>
      </c>
      <c r="N46" s="427">
        <f t="shared" ca="1" si="36"/>
        <v>4.9999999980971266</v>
      </c>
      <c r="O46" s="427">
        <f t="shared" ca="1" si="36"/>
        <v>4.832714139311034</v>
      </c>
      <c r="P46" s="427">
        <f t="shared" ca="1" si="36"/>
        <v>4.7776648208287975</v>
      </c>
      <c r="Q46" s="427">
        <f t="shared" ca="1" si="36"/>
        <v>4.4436416187648708</v>
      </c>
      <c r="R46" s="427">
        <f t="shared" ca="1" si="36"/>
        <v>4.2545831894533537</v>
      </c>
      <c r="S46" s="427">
        <f t="shared" ca="1" si="36"/>
        <v>4.0809555410354026</v>
      </c>
      <c r="T46" s="427">
        <f t="shared" ca="1" si="36"/>
        <v>3.9209435768740697</v>
      </c>
      <c r="U46" s="427">
        <f t="shared" ca="1" si="36"/>
        <v>3.7730061351623601</v>
      </c>
      <c r="V46" s="319"/>
      <c r="W46" s="428">
        <f t="shared" ref="W46:W50" ca="1" si="38">AVERAGE(H46:K46)</f>
        <v>9.2907566845829805</v>
      </c>
      <c r="X46" s="428">
        <f t="shared" ref="X46:X50" ca="1" si="39">AVERAGE(L46:O46)</f>
        <v>12.847955440092282</v>
      </c>
      <c r="Y46" s="428">
        <f t="shared" ref="Y46:Y50" ca="1" si="40">AVERAGE(P46:U46)</f>
        <v>4.2084658136864759</v>
      </c>
    </row>
    <row r="47" spans="4:25">
      <c r="F47" s="3" t="str">
        <f t="shared" si="37"/>
        <v>Overhead Costs</v>
      </c>
      <c r="G47" s="309"/>
      <c r="H47" s="427">
        <f t="shared" ca="1" si="36"/>
        <v>73.040461687734833</v>
      </c>
      <c r="I47" s="427">
        <f t="shared" ca="1" si="36"/>
        <v>36.38683367666691</v>
      </c>
      <c r="J47" s="427">
        <f t="shared" ca="1" si="36"/>
        <v>21.83729301020232</v>
      </c>
      <c r="K47" s="427">
        <f t="shared" ca="1" si="36"/>
        <v>-33.715583729652806</v>
      </c>
      <c r="L47" s="427">
        <f t="shared" ca="1" si="36"/>
        <v>73.333928422639104</v>
      </c>
      <c r="M47" s="427">
        <f t="shared" ca="1" si="36"/>
        <v>-30.192547356865262</v>
      </c>
      <c r="N47" s="427">
        <f t="shared" ca="1" si="36"/>
        <v>14.999997743854031</v>
      </c>
      <c r="O47" s="427">
        <f t="shared" ca="1" si="36"/>
        <v>7.0000021016001446</v>
      </c>
      <c r="P47" s="427">
        <f t="shared" ca="1" si="36"/>
        <v>10.307462480228203</v>
      </c>
      <c r="Q47" s="427">
        <f t="shared" ca="1" si="36"/>
        <v>8.4909136038248114</v>
      </c>
      <c r="R47" s="427">
        <f t="shared" ca="1" si="36"/>
        <v>7.8263822487761647</v>
      </c>
      <c r="S47" s="427">
        <f t="shared" ca="1" si="36"/>
        <v>7.2583184982680571</v>
      </c>
      <c r="T47" s="427">
        <f t="shared" ca="1" si="36"/>
        <v>6.7671380643407053</v>
      </c>
      <c r="U47" s="427">
        <f t="shared" ca="1" si="36"/>
        <v>6.3382218415020342</v>
      </c>
      <c r="V47" s="309"/>
      <c r="W47" s="428">
        <f t="shared" ca="1" si="38"/>
        <v>24.387251161237817</v>
      </c>
      <c r="X47" s="428">
        <f t="shared" ca="1" si="39"/>
        <v>16.285345227807003</v>
      </c>
      <c r="Y47" s="428">
        <f t="shared" ca="1" si="40"/>
        <v>7.8314061228233305</v>
      </c>
    </row>
    <row r="48" spans="4:25">
      <c r="F48" s="3" t="str">
        <f t="shared" si="37"/>
        <v>Interests</v>
      </c>
      <c r="G48" s="309"/>
      <c r="H48" s="427">
        <f t="shared" ca="1" si="36"/>
        <v>-48.613152163449278</v>
      </c>
      <c r="I48" s="427">
        <f t="shared" ca="1" si="36"/>
        <v>43.320266672872364</v>
      </c>
      <c r="J48" s="427">
        <f t="shared" ca="1" si="36"/>
        <v>64.44319656393003</v>
      </c>
      <c r="K48" s="427">
        <f t="shared" ca="1" si="36"/>
        <v>-55.424802229368943</v>
      </c>
      <c r="L48" s="427">
        <f t="shared" ca="1" si="36"/>
        <v>130.52712316480449</v>
      </c>
      <c r="M48" s="427">
        <f t="shared" ca="1" si="36"/>
        <v>52.788130766752836</v>
      </c>
      <c r="N48" s="427">
        <f t="shared" ca="1" si="36"/>
        <v>32.360558142631767</v>
      </c>
      <c r="O48" s="427">
        <f t="shared" ca="1" si="36"/>
        <v>23.581812448856066</v>
      </c>
      <c r="P48" s="427">
        <f t="shared" ca="1" si="36"/>
        <v>-10.728039778991494</v>
      </c>
      <c r="Q48" s="427">
        <f t="shared" ca="1" si="36"/>
        <v>33.270829821476887</v>
      </c>
      <c r="R48" s="427">
        <f t="shared" ca="1" si="36"/>
        <v>15.482300952940165</v>
      </c>
      <c r="S48" s="427">
        <f t="shared" ca="1" si="36"/>
        <v>25.732900476139562</v>
      </c>
      <c r="T48" s="427">
        <f t="shared" ca="1" si="36"/>
        <v>-2.4438790092290552</v>
      </c>
      <c r="U48" s="427">
        <f t="shared" ca="1" si="36"/>
        <v>10.75018002326733</v>
      </c>
      <c r="V48" s="309"/>
      <c r="W48" s="428">
        <f t="shared" ca="1" si="38"/>
        <v>0.9313772109960432</v>
      </c>
      <c r="X48" s="428">
        <f t="shared" ca="1" si="39"/>
        <v>59.814406130761284</v>
      </c>
      <c r="Y48" s="428">
        <f t="shared" ca="1" si="40"/>
        <v>12.010715414267231</v>
      </c>
    </row>
    <row r="49" spans="1:25">
      <c r="F49" s="3" t="str">
        <f t="shared" si="37"/>
        <v>Other Recurrent Expenditures</v>
      </c>
      <c r="G49" s="309"/>
      <c r="H49" s="427" t="e">
        <f t="shared" ca="1" si="36"/>
        <v>#DIV/0!</v>
      </c>
      <c r="I49" s="427" t="e">
        <f t="shared" ca="1" si="36"/>
        <v>#DIV/0!</v>
      </c>
      <c r="J49" s="427" t="e">
        <f t="shared" ca="1" si="36"/>
        <v>#DIV/0!</v>
      </c>
      <c r="K49" s="427" t="e">
        <f t="shared" ca="1" si="36"/>
        <v>#DIV/0!</v>
      </c>
      <c r="L49" s="427" t="e">
        <f t="shared" ca="1" si="36"/>
        <v>#DIV/0!</v>
      </c>
      <c r="M49" s="427">
        <f t="shared" ca="1" si="36"/>
        <v>-52.306463990978912</v>
      </c>
      <c r="N49" s="427">
        <f t="shared" ca="1" si="36"/>
        <v>5.000000004535532</v>
      </c>
      <c r="O49" s="427">
        <f t="shared" ca="1" si="36"/>
        <v>4.999999992800741</v>
      </c>
      <c r="P49" s="427">
        <f t="shared" ca="1" si="36"/>
        <v>162.16716000987148</v>
      </c>
      <c r="Q49" s="427">
        <f t="shared" ca="1" si="36"/>
        <v>18.145254369712262</v>
      </c>
      <c r="R49" s="427">
        <f t="shared" ca="1" si="36"/>
        <v>2.076681753047982</v>
      </c>
      <c r="S49" s="427">
        <f t="shared" ca="1" si="36"/>
        <v>2.0344330530571719</v>
      </c>
      <c r="T49" s="427">
        <f t="shared" ca="1" si="36"/>
        <v>1.99386912063233</v>
      </c>
      <c r="U49" s="427">
        <f t="shared" ca="1" si="36"/>
        <v>1.9548911496573229</v>
      </c>
      <c r="V49" s="309"/>
      <c r="W49" s="428" t="e">
        <f t="shared" ca="1" si="38"/>
        <v>#DIV/0!</v>
      </c>
      <c r="X49" s="428" t="e">
        <f t="shared" ca="1" si="39"/>
        <v>#DIV/0!</v>
      </c>
      <c r="Y49" s="428">
        <f t="shared" ca="1" si="40"/>
        <v>31.395381575996424</v>
      </c>
    </row>
    <row r="50" spans="1:25">
      <c r="F50" s="3" t="str">
        <f t="shared" si="37"/>
        <v>Capital Expenditure</v>
      </c>
      <c r="G50" s="309"/>
      <c r="H50" s="427">
        <f t="shared" ca="1" si="36"/>
        <v>55.961120524792584</v>
      </c>
      <c r="I50" s="427">
        <f t="shared" ca="1" si="36"/>
        <v>-6.7276992370699729</v>
      </c>
      <c r="J50" s="427">
        <f t="shared" ca="1" si="36"/>
        <v>-4.2141280347849142</v>
      </c>
      <c r="K50" s="427">
        <f t="shared" ca="1" si="36"/>
        <v>-40.639080831902874</v>
      </c>
      <c r="L50" s="427">
        <f t="shared" ca="1" si="36"/>
        <v>249.75451078081821</v>
      </c>
      <c r="M50" s="427">
        <f t="shared" ca="1" si="36"/>
        <v>19.34827212501289</v>
      </c>
      <c r="N50" s="427">
        <f t="shared" ca="1" si="36"/>
        <v>-21.053231675629036</v>
      </c>
      <c r="O50" s="427">
        <f t="shared" ca="1" si="36"/>
        <v>-3.4473863301306085</v>
      </c>
      <c r="P50" s="427">
        <f t="shared" ca="1" si="36"/>
        <v>1.8709035485193759</v>
      </c>
      <c r="Q50" s="427">
        <f t="shared" ca="1" si="36"/>
        <v>1.8365435893363813</v>
      </c>
      <c r="R50" s="427">
        <f t="shared" ca="1" si="36"/>
        <v>1.8034229409261915</v>
      </c>
      <c r="S50" s="427">
        <f t="shared" ca="1" si="36"/>
        <v>1.7714757410197013</v>
      </c>
      <c r="T50" s="427">
        <f t="shared" ca="1" si="36"/>
        <v>1.7406407130496904</v>
      </c>
      <c r="U50" s="427">
        <f t="shared" ca="1" si="36"/>
        <v>1.7108607738760107</v>
      </c>
      <c r="V50" s="309"/>
      <c r="W50" s="428">
        <f t="shared" ca="1" si="38"/>
        <v>1.0950531052587067</v>
      </c>
      <c r="X50" s="428">
        <f t="shared" ca="1" si="39"/>
        <v>61.150541225017861</v>
      </c>
      <c r="Y50" s="428">
        <f t="shared" ca="1" si="40"/>
        <v>1.7889745511212254</v>
      </c>
    </row>
    <row r="51" spans="1:25" ht="26.1" customHeight="1">
      <c r="F51" s="429" t="s">
        <v>434</v>
      </c>
      <c r="G51" s="429">
        <f>G$1</f>
        <v>2016</v>
      </c>
      <c r="H51" s="429">
        <f t="shared" ref="H51:U51" si="41">H$1</f>
        <v>2017</v>
      </c>
      <c r="I51" s="429">
        <f t="shared" si="41"/>
        <v>2018</v>
      </c>
      <c r="J51" s="429">
        <f t="shared" si="41"/>
        <v>2019</v>
      </c>
      <c r="K51" s="429">
        <f t="shared" si="41"/>
        <v>2020</v>
      </c>
      <c r="L51" s="429">
        <f t="shared" si="41"/>
        <v>2021</v>
      </c>
      <c r="M51" s="429">
        <f t="shared" si="41"/>
        <v>2022</v>
      </c>
      <c r="N51" s="429">
        <f t="shared" si="41"/>
        <v>2023</v>
      </c>
      <c r="O51" s="429">
        <f t="shared" si="41"/>
        <v>2024</v>
      </c>
      <c r="P51" s="429">
        <f t="shared" si="41"/>
        <v>2025</v>
      </c>
      <c r="Q51" s="429">
        <f t="shared" si="41"/>
        <v>2026</v>
      </c>
      <c r="R51" s="429">
        <f t="shared" si="41"/>
        <v>2027</v>
      </c>
      <c r="S51" s="429">
        <f t="shared" si="41"/>
        <v>2028</v>
      </c>
      <c r="T51" s="429">
        <f t="shared" si="41"/>
        <v>2029</v>
      </c>
      <c r="U51" s="429">
        <f t="shared" si="41"/>
        <v>2030</v>
      </c>
      <c r="V51" s="309"/>
      <c r="W51" s="426" t="str">
        <f>"Average "&amp;H51&amp;" - "&amp;K51</f>
        <v>Average 2017 - 2020</v>
      </c>
      <c r="X51" s="426" t="str">
        <f>"Average "&amp;L51&amp;" - "&amp;O51</f>
        <v>Average 2021 - 2024</v>
      </c>
      <c r="Y51" s="426" t="str">
        <f>"Average "&amp;P51&amp;" - "&amp;U51</f>
        <v>Average 2025 - 2030</v>
      </c>
    </row>
    <row r="52" spans="1:25">
      <c r="F52" s="3" t="str">
        <f>F38</f>
        <v>Total Expenditure (excl. Amortizations)</v>
      </c>
      <c r="H52" s="427">
        <f t="shared" ref="H52:U52" ca="1" si="42">H38/H58*100</f>
        <v>7.9147634095839194</v>
      </c>
      <c r="I52" s="427">
        <f t="shared" ca="1" si="42"/>
        <v>6.5506551161742639</v>
      </c>
      <c r="J52" s="427">
        <f t="shared" ca="1" si="42"/>
        <v>5.9219101872788027</v>
      </c>
      <c r="K52" s="427">
        <f t="shared" ca="1" si="42"/>
        <v>4.1811000156248026</v>
      </c>
      <c r="L52" s="427">
        <f t="shared" ca="1" si="42"/>
        <v>8.1380066443006474</v>
      </c>
      <c r="M52" s="427">
        <f t="shared" ca="1" si="42"/>
        <v>8.3174834668559789</v>
      </c>
      <c r="N52" s="427">
        <f t="shared" ca="1" si="42"/>
        <v>6.7035674483620422</v>
      </c>
      <c r="O52" s="427">
        <f t="shared" ca="1" si="42"/>
        <v>6.2124318681603699</v>
      </c>
      <c r="P52" s="427">
        <f t="shared" ca="1" si="42"/>
        <v>6.3143765129126814</v>
      </c>
      <c r="Q52" s="427">
        <f t="shared" ca="1" si="42"/>
        <v>6.1304738796833247</v>
      </c>
      <c r="R52" s="427">
        <f t="shared" ca="1" si="42"/>
        <v>5.8149859291301595</v>
      </c>
      <c r="S52" s="427">
        <f t="shared" ca="1" si="42"/>
        <v>5.5389048488672064</v>
      </c>
      <c r="T52" s="427">
        <f t="shared" ca="1" si="42"/>
        <v>5.204585958484496</v>
      </c>
      <c r="U52" s="427">
        <f t="shared" ca="1" si="42"/>
        <v>4.9201844950091482</v>
      </c>
      <c r="V52" s="309"/>
      <c r="W52" s="428">
        <f t="shared" ref="W52:W57" ca="1" si="43">AVERAGE(H52:K52)</f>
        <v>6.1421071821654474</v>
      </c>
      <c r="X52" s="428">
        <f t="shared" ref="X52:X57" ca="1" si="44">AVERAGE(L52:O52)</f>
        <v>7.3428723569197603</v>
      </c>
      <c r="Y52" s="428">
        <f t="shared" ref="Y52:Y57" ca="1" si="45">AVERAGE(P52:U52)</f>
        <v>5.6539186040145033</v>
      </c>
    </row>
    <row r="53" spans="1:25">
      <c r="F53" s="3" t="str">
        <f t="shared" ref="F53:F57" si="46">F39</f>
        <v>Personnel</v>
      </c>
      <c r="G53" s="319"/>
      <c r="H53" s="427">
        <f t="shared" ref="H53:U53" ca="1" si="47">H39/H58*100</f>
        <v>2.1847526699823701</v>
      </c>
      <c r="I53" s="427">
        <f t="shared" ca="1" si="47"/>
        <v>1.8074360329077086</v>
      </c>
      <c r="J53" s="427">
        <f t="shared" ca="1" si="47"/>
        <v>1.5730549494321591</v>
      </c>
      <c r="K53" s="427">
        <f t="shared" ca="1" si="47"/>
        <v>1.7286391337609113</v>
      </c>
      <c r="L53" s="427">
        <f t="shared" ca="1" si="47"/>
        <v>1.1895897225759762</v>
      </c>
      <c r="M53" s="427">
        <f t="shared" ca="1" si="47"/>
        <v>1.7109885357263963</v>
      </c>
      <c r="N53" s="427">
        <f t="shared" ca="1" si="47"/>
        <v>1.6259794321022913</v>
      </c>
      <c r="O53" s="427">
        <f t="shared" ca="1" si="47"/>
        <v>1.5673233027511464</v>
      </c>
      <c r="P53" s="427">
        <f t="shared" ca="1" si="47"/>
        <v>1.5070524904921003</v>
      </c>
      <c r="Q53" s="427">
        <f t="shared" ca="1" si="47"/>
        <v>1.4416748782812214</v>
      </c>
      <c r="R53" s="427">
        <f t="shared" ca="1" si="47"/>
        <v>1.376636524226051</v>
      </c>
      <c r="S53" s="427">
        <f t="shared" ca="1" si="47"/>
        <v>1.3123435786783157</v>
      </c>
      <c r="T53" s="427">
        <f t="shared" ca="1" si="47"/>
        <v>1.2491297047524437</v>
      </c>
      <c r="U53" s="427">
        <f t="shared" ca="1" si="47"/>
        <v>1.1872682276078275</v>
      </c>
      <c r="W53" s="428">
        <f t="shared" ca="1" si="43"/>
        <v>1.8234706965207872</v>
      </c>
      <c r="X53" s="428">
        <f t="shared" ca="1" si="44"/>
        <v>1.5234702482889526</v>
      </c>
      <c r="Y53" s="428">
        <f t="shared" ca="1" si="45"/>
        <v>1.3456842340063269</v>
      </c>
    </row>
    <row r="54" spans="1:25">
      <c r="F54" s="3" t="str">
        <f t="shared" si="46"/>
        <v>Overhead Costs</v>
      </c>
      <c r="G54" s="309"/>
      <c r="H54" s="427">
        <f t="shared" ref="H54:U54" ca="1" si="48">H40/H58*100</f>
        <v>0.84434807800583289</v>
      </c>
      <c r="I54" s="427">
        <f t="shared" ca="1" si="48"/>
        <v>0.94893731902707368</v>
      </c>
      <c r="J54" s="427">
        <f t="shared" ca="1" si="48"/>
        <v>1.0329441067356335</v>
      </c>
      <c r="K54" s="427">
        <f t="shared" ca="1" si="48"/>
        <v>0.63878850715923341</v>
      </c>
      <c r="L54" s="427">
        <f t="shared" ca="1" si="48"/>
        <v>0.92832335291461554</v>
      </c>
      <c r="M54" s="427">
        <f t="shared" ca="1" si="48"/>
        <v>0.58444759614252784</v>
      </c>
      <c r="N54" s="427">
        <f t="shared" ca="1" si="48"/>
        <v>0.60830594032699337</v>
      </c>
      <c r="O54" s="427">
        <f t="shared" ca="1" si="48"/>
        <v>0.59848401717382238</v>
      </c>
      <c r="P54" s="427">
        <f t="shared" ca="1" si="48"/>
        <v>0.60584080969332577</v>
      </c>
      <c r="Q54" s="427">
        <f t="shared" ca="1" si="48"/>
        <v>0.60201711272943315</v>
      </c>
      <c r="R54" s="427">
        <f t="shared" ca="1" si="48"/>
        <v>0.59455313231041784</v>
      </c>
      <c r="S54" s="427">
        <f t="shared" ca="1" si="48"/>
        <v>0.58408848934710267</v>
      </c>
      <c r="T54" s="427">
        <f t="shared" ca="1" si="48"/>
        <v>0.57118021201540181</v>
      </c>
      <c r="U54" s="427">
        <f t="shared" ca="1" si="48"/>
        <v>0.5563133208128932</v>
      </c>
      <c r="V54" s="310"/>
      <c r="W54" s="428">
        <f t="shared" ca="1" si="43"/>
        <v>0.86625450273194349</v>
      </c>
      <c r="X54" s="428">
        <f t="shared" ca="1" si="44"/>
        <v>0.67989022663948973</v>
      </c>
      <c r="Y54" s="428">
        <f t="shared" ca="1" si="45"/>
        <v>0.58566551281809565</v>
      </c>
    </row>
    <row r="55" spans="1:25">
      <c r="D55" s="319"/>
      <c r="E55" s="326"/>
      <c r="F55" s="3" t="str">
        <f t="shared" si="46"/>
        <v>Interests</v>
      </c>
      <c r="G55" s="309"/>
      <c r="H55" s="427">
        <f ca="1">H41/H58*100</f>
        <v>9.5043961114273517E-2</v>
      </c>
      <c r="I55" s="427">
        <f t="shared" ref="I55:U55" ca="1" si="49">I41/I58*100</f>
        <v>0.11224724641036739</v>
      </c>
      <c r="J55" s="427">
        <f t="shared" ca="1" si="49"/>
        <v>0.16491139318193471</v>
      </c>
      <c r="K55" s="427">
        <f t="shared" ca="1" si="49"/>
        <v>6.8582415171963299E-2</v>
      </c>
      <c r="L55" s="427">
        <f t="shared" ca="1" si="49"/>
        <v>0.13255417390500238</v>
      </c>
      <c r="M55" s="427">
        <f t="shared" ca="1" si="49"/>
        <v>0.18265330537329696</v>
      </c>
      <c r="N55" s="427">
        <f t="shared" ca="1" si="49"/>
        <v>0.21880879509607334</v>
      </c>
      <c r="O55" s="427">
        <f t="shared" ca="1" si="49"/>
        <v>0.24863716657637733</v>
      </c>
      <c r="P55" s="427">
        <f t="shared" ca="1" si="49"/>
        <v>0.20369585530749831</v>
      </c>
      <c r="Q55" s="427">
        <f t="shared" ca="1" si="49"/>
        <v>0.24864185664878938</v>
      </c>
      <c r="R55" s="427">
        <f t="shared" ca="1" si="49"/>
        <v>0.26299438079139287</v>
      </c>
      <c r="S55" s="427">
        <f t="shared" ca="1" si="49"/>
        <v>0.30286730671909756</v>
      </c>
      <c r="T55" s="427">
        <f t="shared" ca="1" si="49"/>
        <v>0.2706224512026924</v>
      </c>
      <c r="U55" s="427">
        <f t="shared" ca="1" si="49"/>
        <v>0.27451442866882159</v>
      </c>
      <c r="V55" s="309"/>
      <c r="W55" s="428">
        <f t="shared" ca="1" si="43"/>
        <v>0.11019625396963473</v>
      </c>
      <c r="X55" s="428">
        <f t="shared" ca="1" si="44"/>
        <v>0.19566336023768752</v>
      </c>
      <c r="Y55" s="428">
        <f t="shared" ca="1" si="45"/>
        <v>0.26055604655638204</v>
      </c>
    </row>
    <row r="56" spans="1:25">
      <c r="D56" s="319"/>
      <c r="E56" s="326"/>
      <c r="F56" s="3" t="str">
        <f t="shared" si="46"/>
        <v>Other Recurrent Expenditures</v>
      </c>
      <c r="G56" s="309"/>
      <c r="H56" s="427">
        <f ca="1">H42/H58*100</f>
        <v>0</v>
      </c>
      <c r="I56" s="427">
        <f t="shared" ref="I56:U56" ca="1" si="50">I42/I58*100</f>
        <v>0</v>
      </c>
      <c r="J56" s="427">
        <f t="shared" ca="1" si="50"/>
        <v>0</v>
      </c>
      <c r="K56" s="427">
        <f t="shared" ca="1" si="50"/>
        <v>0</v>
      </c>
      <c r="L56" s="427">
        <f t="shared" ca="1" si="50"/>
        <v>0.77025273454023746</v>
      </c>
      <c r="M56" s="427">
        <f t="shared" ca="1" si="50"/>
        <v>0.33131208818510177</v>
      </c>
      <c r="N56" s="427">
        <f t="shared" ca="1" si="50"/>
        <v>0.31485111079377387</v>
      </c>
      <c r="O56" s="427">
        <f t="shared" ca="1" si="50"/>
        <v>0.30397736215089621</v>
      </c>
      <c r="P56" s="427">
        <f t="shared" ca="1" si="50"/>
        <v>0.73134215088545307</v>
      </c>
      <c r="Q56" s="427">
        <f t="shared" ca="1" si="50"/>
        <v>0.79139596611214669</v>
      </c>
      <c r="R56" s="427">
        <f t="shared" ca="1" si="50"/>
        <v>0.73990706950835483</v>
      </c>
      <c r="S56" s="427">
        <f t="shared" ca="1" si="50"/>
        <v>0.69148207180729815</v>
      </c>
      <c r="T56" s="427">
        <f t="shared" ca="1" si="50"/>
        <v>0.64596932575225263</v>
      </c>
      <c r="U56" s="427">
        <f t="shared" ca="1" si="50"/>
        <v>0.60322158440558038</v>
      </c>
      <c r="V56" s="309"/>
      <c r="W56" s="428">
        <f t="shared" ca="1" si="43"/>
        <v>0</v>
      </c>
      <c r="X56" s="428">
        <f t="shared" ca="1" si="44"/>
        <v>0.43009832391750236</v>
      </c>
      <c r="Y56" s="428">
        <f t="shared" ca="1" si="45"/>
        <v>0.70055302807851427</v>
      </c>
    </row>
    <row r="57" spans="1:25">
      <c r="D57" s="319"/>
      <c r="E57" s="326"/>
      <c r="F57" s="3" t="str">
        <f t="shared" si="46"/>
        <v>Capital Expenditure</v>
      </c>
      <c r="G57" s="309"/>
      <c r="H57" s="427">
        <f ca="1">H43/H58*100</f>
        <v>4.7906187004814429</v>
      </c>
      <c r="I57" s="427">
        <f t="shared" ref="I57:U57" ca="1" si="51">I43/I58*100</f>
        <v>3.682034517829115</v>
      </c>
      <c r="J57" s="427">
        <f t="shared" ca="1" si="51"/>
        <v>3.1509997379290757</v>
      </c>
      <c r="K57" s="427">
        <f t="shared" ca="1" si="51"/>
        <v>1.7450899595326939</v>
      </c>
      <c r="L57" s="427">
        <f t="shared" ca="1" si="51"/>
        <v>5.1172866603648153</v>
      </c>
      <c r="M57" s="427">
        <f t="shared" ca="1" si="51"/>
        <v>5.5080819414286548</v>
      </c>
      <c r="N57" s="427">
        <f t="shared" ca="1" si="51"/>
        <v>3.9356221700429086</v>
      </c>
      <c r="O57" s="427">
        <f t="shared" ca="1" si="51"/>
        <v>3.4940100195081278</v>
      </c>
      <c r="P57" s="427">
        <f t="shared" ca="1" si="51"/>
        <v>3.2664452065343048</v>
      </c>
      <c r="Q57" s="427">
        <f t="shared" ca="1" si="51"/>
        <v>3.0467440659117346</v>
      </c>
      <c r="R57" s="427">
        <f t="shared" ca="1" si="51"/>
        <v>2.8408948222939423</v>
      </c>
      <c r="S57" s="427">
        <f t="shared" ca="1" si="51"/>
        <v>2.6481234023153921</v>
      </c>
      <c r="T57" s="427">
        <f t="shared" ca="1" si="51"/>
        <v>2.4676842647617043</v>
      </c>
      <c r="U57" s="427">
        <f t="shared" ca="1" si="51"/>
        <v>2.2988669335140259</v>
      </c>
      <c r="V57" s="309"/>
      <c r="W57" s="428">
        <f t="shared" ca="1" si="43"/>
        <v>3.3421857289430821</v>
      </c>
      <c r="X57" s="428">
        <f t="shared" ca="1" si="44"/>
        <v>4.5137501978361261</v>
      </c>
      <c r="Y57" s="428">
        <f t="shared" ca="1" si="45"/>
        <v>2.7614597825551841</v>
      </c>
    </row>
    <row r="58" spans="1:25">
      <c r="D58" s="318" t="s">
        <v>454</v>
      </c>
      <c r="E58" s="323" t="s">
        <v>235</v>
      </c>
      <c r="F58" s="3" t="s">
        <v>274</v>
      </c>
      <c r="G58" s="324">
        <f ca="1">INDEX(INDIRECT(CONCATENATE("'",$D58,"'!$A$536:$DZ$10000")),MATCH($E58,INDIRECT(CONCATENATE("'",$D58,"'!$A$536:$A$10000")),0),MATCH(G$1,INDIRECT(CONCATENATE("'",$D58,"'!$A$536:$DZ$536")),0))</f>
        <v>1003817</v>
      </c>
      <c r="H58" s="324">
        <f t="shared" ref="H58:U58" ca="1" si="52">INDEX(INDIRECT(CONCATENATE("'",$D58,"'!$A$536:$DZ$10000")),MATCH($E58,INDIRECT(CONCATENATE("'",$D58,"'!$A$536:$A$10000")),0),MATCH(H$1,INDIRECT(CONCATENATE("'",$D58,"'!$A$536:$DZ$536")),0))</f>
        <v>1036884</v>
      </c>
      <c r="I58" s="324">
        <f t="shared" ca="1" si="52"/>
        <v>1258307</v>
      </c>
      <c r="J58" s="324">
        <f t="shared" ca="1" si="52"/>
        <v>1408405</v>
      </c>
      <c r="K58" s="324">
        <f t="shared" ca="1" si="52"/>
        <v>1509589</v>
      </c>
      <c r="L58" s="324">
        <f t="shared" ca="1" si="52"/>
        <v>1800529</v>
      </c>
      <c r="M58" s="324">
        <f t="shared" ca="1" si="52"/>
        <v>1996437</v>
      </c>
      <c r="N58" s="324">
        <f t="shared" ca="1" si="52"/>
        <v>2205855</v>
      </c>
      <c r="O58" s="324">
        <f t="shared" ca="1" si="52"/>
        <v>2399000</v>
      </c>
      <c r="P58" s="324">
        <f t="shared" ca="1" si="52"/>
        <v>2614142</v>
      </c>
      <c r="Q58" s="324">
        <f t="shared" ca="1" si="52"/>
        <v>2854120</v>
      </c>
      <c r="R58" s="324">
        <f t="shared" ca="1" si="52"/>
        <v>3116129</v>
      </c>
      <c r="S58" s="324">
        <f t="shared" ca="1" si="52"/>
        <v>3402189</v>
      </c>
      <c r="T58" s="324">
        <f t="shared" ca="1" si="52"/>
        <v>3714510</v>
      </c>
      <c r="U58" s="324">
        <f t="shared" ca="1" si="52"/>
        <v>4055502</v>
      </c>
      <c r="V58" s="309"/>
    </row>
    <row r="59" spans="1:25">
      <c r="D59" s="319"/>
      <c r="E59" s="326"/>
      <c r="F59" s="3" t="s">
        <v>275</v>
      </c>
      <c r="G59" s="324"/>
      <c r="H59" s="325">
        <f ca="1">(H58/G58-1)*100</f>
        <v>3.2941263198371873</v>
      </c>
      <c r="I59" s="325">
        <f t="shared" ref="I59:U59" ca="1" si="53">(I58/H58-1)*100</f>
        <v>21.35465490836004</v>
      </c>
      <c r="J59" s="325">
        <f t="shared" ca="1" si="53"/>
        <v>11.92856751174396</v>
      </c>
      <c r="K59" s="325">
        <f t="shared" ca="1" si="53"/>
        <v>7.1842971304418857</v>
      </c>
      <c r="L59" s="325">
        <f t="shared" ca="1" si="53"/>
        <v>19.272795442998071</v>
      </c>
      <c r="M59" s="325">
        <f t="shared" ca="1" si="53"/>
        <v>10.880580096182847</v>
      </c>
      <c r="N59" s="325">
        <f t="shared" ca="1" si="53"/>
        <v>10.489587199596073</v>
      </c>
      <c r="O59" s="325">
        <f t="shared" ca="1" si="53"/>
        <v>8.7560152412556658</v>
      </c>
      <c r="P59" s="325">
        <f t="shared" ca="1" si="53"/>
        <v>8.9679866611087853</v>
      </c>
      <c r="Q59" s="325">
        <f t="shared" ca="1" si="53"/>
        <v>9.1799909874827001</v>
      </c>
      <c r="R59" s="325">
        <f t="shared" ca="1" si="53"/>
        <v>9.1800274690622565</v>
      </c>
      <c r="S59" s="325">
        <f t="shared" ca="1" si="53"/>
        <v>9.1799793910970919</v>
      </c>
      <c r="T59" s="325">
        <f t="shared" ca="1" si="53"/>
        <v>9.1800014637634764</v>
      </c>
      <c r="U59" s="325">
        <f t="shared" ca="1" si="53"/>
        <v>9.1799995154138827</v>
      </c>
    </row>
    <row r="60" spans="1:25">
      <c r="G60" s="330"/>
      <c r="H60" s="330"/>
      <c r="I60" s="330"/>
      <c r="J60" s="330"/>
      <c r="K60" s="330"/>
    </row>
    <row r="61" spans="1:25" ht="19.5" customHeight="1">
      <c r="A61" s="321"/>
      <c r="B61" s="321"/>
      <c r="C61" s="321"/>
      <c r="D61" s="321"/>
      <c r="E61" s="321"/>
      <c r="F61" s="513" t="s">
        <v>431</v>
      </c>
      <c r="G61" s="512"/>
      <c r="H61" s="512"/>
      <c r="I61" s="512"/>
      <c r="J61" s="512"/>
      <c r="K61" s="512"/>
      <c r="L61" s="512"/>
      <c r="M61" s="512"/>
      <c r="N61" s="512"/>
      <c r="O61" s="512"/>
      <c r="P61" s="512"/>
      <c r="Q61" s="512"/>
      <c r="R61" s="512"/>
      <c r="S61" s="512"/>
      <c r="T61" s="512"/>
      <c r="U61" s="512"/>
      <c r="V61" s="319"/>
    </row>
    <row r="62" spans="1:25" ht="26.45" customHeight="1">
      <c r="F62" s="430" t="s">
        <v>452</v>
      </c>
      <c r="G62" s="430"/>
      <c r="H62" s="430"/>
      <c r="I62" s="430"/>
      <c r="J62" s="430"/>
      <c r="K62" s="430"/>
      <c r="L62" s="430"/>
      <c r="M62" s="430"/>
      <c r="N62" s="430"/>
      <c r="O62" s="430"/>
      <c r="P62" s="430"/>
      <c r="Q62" s="430"/>
      <c r="R62" s="430"/>
      <c r="S62" s="430"/>
      <c r="T62" s="430"/>
      <c r="U62" s="430"/>
    </row>
    <row r="63" spans="1:25">
      <c r="F63" s="439" t="s">
        <v>450</v>
      </c>
      <c r="H63" s="434"/>
      <c r="I63" s="434"/>
      <c r="J63" s="434"/>
      <c r="K63" s="434"/>
      <c r="L63" s="434"/>
      <c r="M63" s="434"/>
      <c r="N63" s="434"/>
      <c r="O63" s="434"/>
      <c r="P63" s="434"/>
      <c r="Q63" s="434"/>
      <c r="R63" s="434"/>
      <c r="S63" s="434"/>
      <c r="T63" s="434"/>
      <c r="U63" s="434"/>
    </row>
    <row r="64" spans="1:25">
      <c r="F64" s="433" t="str">
        <f>"Stocks (end of historical year - "&amp;$K$1&amp;")"</f>
        <v>Stocks (end of historical year - 2020)</v>
      </c>
      <c r="G64" s="3" t="str">
        <f>DataRequest!C23</f>
        <v>US Dollars</v>
      </c>
      <c r="H64" s="434" t="str">
        <f>DataRequest!D23</f>
        <v>Million</v>
      </c>
      <c r="I64" s="324">
        <f>DataRequest!K23</f>
        <v>43.608960770000003</v>
      </c>
      <c r="J64" s="434"/>
      <c r="K64" s="434"/>
      <c r="L64" s="434"/>
      <c r="M64" s="434"/>
      <c r="N64" s="434"/>
      <c r="O64" s="434"/>
      <c r="P64" s="434"/>
      <c r="Q64" s="434"/>
      <c r="R64" s="434"/>
      <c r="S64" s="434"/>
      <c r="T64" s="434"/>
      <c r="U64" s="434"/>
    </row>
    <row r="65" spans="4:25">
      <c r="F65" s="433" t="str">
        <f>"Sum of Amortizations Payments ("&amp;$L$1&amp;-$U$1&amp;")"</f>
        <v>Sum of Amortizations Payments (2021-2030)</v>
      </c>
      <c r="G65" s="3" t="str">
        <f>G64</f>
        <v>US Dollars</v>
      </c>
      <c r="H65" s="3" t="str">
        <f>H64</f>
        <v>Million</v>
      </c>
      <c r="I65" s="324">
        <f>SUM(DataRequest!L55:U55)</f>
        <v>11.127489649604222</v>
      </c>
      <c r="J65" s="434"/>
      <c r="K65" s="434"/>
      <c r="L65" s="434"/>
      <c r="M65" s="434"/>
      <c r="N65" s="434"/>
      <c r="O65" s="434"/>
      <c r="P65" s="434"/>
      <c r="Q65" s="434"/>
      <c r="R65" s="434"/>
      <c r="S65" s="434"/>
      <c r="T65" s="434"/>
      <c r="U65" s="434"/>
    </row>
    <row r="66" spans="4:25">
      <c r="F66" s="521" t="s">
        <v>457</v>
      </c>
      <c r="H66" s="434"/>
      <c r="I66" s="442" t="str">
        <f>IF(I65&gt;I64,"CHECK","OK")</f>
        <v>OK</v>
      </c>
      <c r="J66" s="434"/>
      <c r="K66" s="434"/>
      <c r="L66" s="434"/>
      <c r="M66" s="434"/>
      <c r="N66" s="434"/>
      <c r="O66" s="434"/>
      <c r="P66" s="434"/>
      <c r="Q66" s="434"/>
      <c r="R66" s="434"/>
      <c r="S66" s="434"/>
      <c r="T66" s="434"/>
      <c r="U66" s="434"/>
    </row>
    <row r="67" spans="4:25">
      <c r="F67" s="433"/>
      <c r="H67" s="434"/>
      <c r="I67" s="520"/>
      <c r="J67" s="434"/>
      <c r="K67" s="434"/>
      <c r="L67" s="434"/>
      <c r="M67" s="434"/>
      <c r="N67" s="434"/>
      <c r="O67" s="434"/>
      <c r="P67" s="434"/>
      <c r="Q67" s="434"/>
      <c r="R67" s="434"/>
      <c r="S67" s="434"/>
      <c r="T67" s="434"/>
      <c r="U67" s="434"/>
    </row>
    <row r="68" spans="4:25">
      <c r="F68" s="439" t="s">
        <v>451</v>
      </c>
      <c r="H68" s="434"/>
      <c r="I68" s="520"/>
      <c r="J68" s="434"/>
      <c r="K68" s="434"/>
      <c r="L68" s="434"/>
      <c r="M68" s="434"/>
      <c r="N68" s="434"/>
      <c r="O68" s="434"/>
      <c r="P68" s="434"/>
      <c r="Q68" s="434"/>
      <c r="R68" s="434"/>
      <c r="S68" s="434"/>
      <c r="T68" s="434"/>
      <c r="U68" s="434"/>
    </row>
    <row r="69" spans="4:25">
      <c r="F69" s="433" t="str">
        <f>"Stocks (end of historical year - "&amp;$K$1&amp;")"</f>
        <v>Stocks (end of historical year - 2020)</v>
      </c>
      <c r="G69" s="327" t="str">
        <f>DataRequest!C36</f>
        <v>Naira</v>
      </c>
      <c r="H69" s="434" t="str">
        <f>DataRequest!D36</f>
        <v>Million</v>
      </c>
      <c r="I69" s="324">
        <f>DataRequest!K36</f>
        <v>56810.548829059997</v>
      </c>
      <c r="J69" s="434"/>
      <c r="K69" s="434"/>
      <c r="L69" s="434"/>
      <c r="M69" s="434"/>
      <c r="N69" s="434"/>
      <c r="O69" s="434"/>
      <c r="P69" s="434"/>
      <c r="Q69" s="434"/>
      <c r="R69" s="434"/>
      <c r="S69" s="434"/>
      <c r="T69" s="434"/>
      <c r="U69" s="434"/>
    </row>
    <row r="70" spans="4:25">
      <c r="F70" s="433" t="str">
        <f>"Sum of Amortizations Payments ("&amp;$L$1&amp;-$U$1&amp;")"</f>
        <v>Sum of Amortizations Payments (2021-2030)</v>
      </c>
      <c r="G70" s="3" t="str">
        <f>G69</f>
        <v>Naira</v>
      </c>
      <c r="H70" s="3" t="str">
        <f>H69</f>
        <v>Million</v>
      </c>
      <c r="I70" s="324">
        <f>SUM(DataRequest!L68:U68)</f>
        <v>23872.183413909996</v>
      </c>
      <c r="J70" s="434"/>
      <c r="K70" s="434"/>
      <c r="L70" s="434"/>
      <c r="M70" s="434"/>
      <c r="N70" s="434"/>
      <c r="O70" s="434"/>
      <c r="P70" s="434"/>
      <c r="Q70" s="434"/>
      <c r="R70" s="434"/>
      <c r="S70" s="434"/>
      <c r="T70" s="434"/>
      <c r="U70" s="434"/>
    </row>
    <row r="71" spans="4:25">
      <c r="F71" s="521" t="s">
        <v>457</v>
      </c>
      <c r="H71" s="434"/>
      <c r="I71" s="442" t="str">
        <f>IF(I70&gt;I69,"CHECK","OK")</f>
        <v>OK</v>
      </c>
      <c r="J71" s="434"/>
      <c r="K71" s="434"/>
      <c r="L71" s="434"/>
      <c r="M71" s="434"/>
      <c r="N71" s="434"/>
      <c r="O71" s="434"/>
      <c r="P71" s="434"/>
      <c r="Q71" s="434"/>
      <c r="R71" s="434"/>
      <c r="S71" s="434"/>
      <c r="T71" s="434"/>
      <c r="U71" s="434"/>
    </row>
    <row r="72" spans="4:25">
      <c r="F72" s="433"/>
      <c r="G72" s="330"/>
      <c r="H72" s="434"/>
      <c r="I72" s="434"/>
      <c r="J72" s="434"/>
      <c r="K72" s="434"/>
      <c r="L72" s="434"/>
      <c r="M72" s="434"/>
      <c r="N72" s="434"/>
      <c r="O72" s="434"/>
      <c r="P72" s="434"/>
      <c r="Q72" s="434"/>
      <c r="R72" s="434"/>
      <c r="S72" s="434"/>
      <c r="T72" s="434"/>
      <c r="U72" s="434"/>
      <c r="W72" s="428"/>
      <c r="X72" s="428"/>
      <c r="Y72" s="428"/>
    </row>
    <row r="73" spans="4:25" ht="26.45" customHeight="1">
      <c r="F73" s="430" t="s">
        <v>279</v>
      </c>
      <c r="G73" s="430">
        <f>G$1</f>
        <v>2016</v>
      </c>
      <c r="H73" s="430">
        <f t="shared" ref="H73:U73" si="54">H$1</f>
        <v>2017</v>
      </c>
      <c r="I73" s="430">
        <f t="shared" si="54"/>
        <v>2018</v>
      </c>
      <c r="J73" s="430">
        <f t="shared" si="54"/>
        <v>2019</v>
      </c>
      <c r="K73" s="430">
        <f t="shared" si="54"/>
        <v>2020</v>
      </c>
      <c r="L73" s="430">
        <f t="shared" si="54"/>
        <v>2021</v>
      </c>
      <c r="M73" s="430">
        <f t="shared" si="54"/>
        <v>2022</v>
      </c>
      <c r="N73" s="430">
        <f t="shared" si="54"/>
        <v>2023</v>
      </c>
      <c r="O73" s="430">
        <f t="shared" si="54"/>
        <v>2024</v>
      </c>
      <c r="P73" s="430">
        <f t="shared" si="54"/>
        <v>2025</v>
      </c>
      <c r="Q73" s="430">
        <f t="shared" si="54"/>
        <v>2026</v>
      </c>
      <c r="R73" s="430">
        <f t="shared" si="54"/>
        <v>2027</v>
      </c>
      <c r="S73" s="430">
        <f t="shared" si="54"/>
        <v>2028</v>
      </c>
      <c r="T73" s="430">
        <f t="shared" si="54"/>
        <v>2029</v>
      </c>
      <c r="U73" s="430">
        <f t="shared" si="54"/>
        <v>2030</v>
      </c>
      <c r="W73" s="426" t="str">
        <f>"Cumulative "&amp;H73&amp;" - "&amp;K73</f>
        <v>Cumulative 2017 - 2020</v>
      </c>
      <c r="X73" s="426" t="str">
        <f>"Cumulative "&amp;L73&amp;" - "&amp;O73</f>
        <v>Cumulative 2021 - 2024</v>
      </c>
      <c r="Y73" s="426" t="str">
        <f>"Cumulative "&amp;P73&amp;" - "&amp;U73</f>
        <v>Cumulative 2025 - 2030</v>
      </c>
    </row>
    <row r="74" spans="4:25">
      <c r="D74" s="318" t="s">
        <v>454</v>
      </c>
      <c r="E74" s="323" t="s">
        <v>222</v>
      </c>
      <c r="F74" s="3" t="s">
        <v>435</v>
      </c>
      <c r="G74" s="325">
        <f t="shared" ref="G74:U74" ca="1" si="55">INDEX(INDIRECT(CONCATENATE("'",$D74,"'!$A$536:$DZ$10000")),MATCH($E74,INDIRECT(CONCATENATE("'",$D74,"'!$A$536:$A$10000")),0),MATCH(G$1,INDIRECT(CONCATENATE("'",$D74,"'!$A$536:$DZ$536")),0))</f>
        <v>3.2200500116347865</v>
      </c>
      <c r="H74" s="325">
        <f t="shared" ca="1" si="55"/>
        <v>6.1098651698140074</v>
      </c>
      <c r="I74" s="325">
        <f t="shared" ca="1" si="55"/>
        <v>6.4706331269956365</v>
      </c>
      <c r="J74" s="325">
        <f t="shared" ca="1" si="55"/>
        <v>5.9371843563002109</v>
      </c>
      <c r="K74" s="325">
        <f t="shared" ca="1" si="55"/>
        <v>4.8581663592467876</v>
      </c>
      <c r="L74" s="325">
        <f t="shared" ca="1" si="55"/>
        <v>4.2288864040579179</v>
      </c>
      <c r="M74" s="325">
        <f t="shared" ca="1" si="55"/>
        <v>4.1162937731213152</v>
      </c>
      <c r="N74" s="325">
        <f t="shared" ca="1" si="55"/>
        <v>3.7637792483014407</v>
      </c>
      <c r="O74" s="325">
        <f t="shared" ca="1" si="55"/>
        <v>3.3295835083414049</v>
      </c>
      <c r="P74" s="325">
        <f t="shared" ca="1" si="55"/>
        <v>3.361593913899072</v>
      </c>
      <c r="Q74" s="325">
        <f t="shared" ca="1" si="55"/>
        <v>3.6721406482840777</v>
      </c>
      <c r="R74" s="325">
        <f t="shared" ca="1" si="55"/>
        <v>3.7930125619184305</v>
      </c>
      <c r="S74" s="325">
        <f t="shared" ca="1" si="55"/>
        <v>3.7902243650593266</v>
      </c>
      <c r="T74" s="325">
        <f t="shared" ca="1" si="55"/>
        <v>3.6724333084835958</v>
      </c>
      <c r="U74" s="325">
        <f t="shared" ca="1" si="55"/>
        <v>3.4635550154024886</v>
      </c>
      <c r="V74" s="327"/>
      <c r="W74" s="428"/>
      <c r="X74" s="428"/>
      <c r="Y74" s="428"/>
    </row>
    <row r="75" spans="4:25">
      <c r="F75" s="3" t="s">
        <v>436</v>
      </c>
      <c r="G75" s="431"/>
      <c r="H75" s="432">
        <f ca="1">H74-G74</f>
        <v>2.8898151581792209</v>
      </c>
      <c r="I75" s="432">
        <f t="shared" ref="I75:U75" ca="1" si="56">I74-H74</f>
        <v>0.36076795718162913</v>
      </c>
      <c r="J75" s="432">
        <f t="shared" ca="1" si="56"/>
        <v>-0.53344877069542562</v>
      </c>
      <c r="K75" s="432">
        <f t="shared" ca="1" si="56"/>
        <v>-1.0790179970534233</v>
      </c>
      <c r="L75" s="432">
        <f t="shared" ca="1" si="56"/>
        <v>-0.6292799551888697</v>
      </c>
      <c r="M75" s="432">
        <f t="shared" ca="1" si="56"/>
        <v>-0.11259263093660277</v>
      </c>
      <c r="N75" s="432">
        <f t="shared" ca="1" si="56"/>
        <v>-0.35251452481987444</v>
      </c>
      <c r="O75" s="432">
        <f t="shared" ca="1" si="56"/>
        <v>-0.4341957399600358</v>
      </c>
      <c r="P75" s="432">
        <f t="shared" ca="1" si="56"/>
        <v>3.2010405557667099E-2</v>
      </c>
      <c r="Q75" s="432">
        <f t="shared" ca="1" si="56"/>
        <v>0.31054673438500568</v>
      </c>
      <c r="R75" s="432">
        <f t="shared" ca="1" si="56"/>
        <v>0.12087191363435279</v>
      </c>
      <c r="S75" s="432">
        <f t="shared" ca="1" si="56"/>
        <v>-2.7881968591039197E-3</v>
      </c>
      <c r="T75" s="432">
        <f t="shared" ca="1" si="56"/>
        <v>-0.11779105657573075</v>
      </c>
      <c r="U75" s="432">
        <f t="shared" ca="1" si="56"/>
        <v>-0.20887829308110728</v>
      </c>
      <c r="V75" s="327"/>
      <c r="W75" s="428">
        <f ca="1">SUM(H75:K75)</f>
        <v>1.6381163476120011</v>
      </c>
      <c r="X75" s="428">
        <f ca="1">SUM(L75:O75)</f>
        <v>-1.5285828509053827</v>
      </c>
      <c r="Y75" s="428">
        <f ca="1">SUM(P75:U75)</f>
        <v>0.13397150706108363</v>
      </c>
    </row>
    <row r="76" spans="4:25">
      <c r="F76" s="433" t="s">
        <v>437</v>
      </c>
      <c r="G76" s="330"/>
      <c r="H76" s="434">
        <f ca="1">(H52-H55)-H25</f>
        <v>2.7055035559889049</v>
      </c>
      <c r="I76" s="434">
        <f t="shared" ref="I76:U76" ca="1" si="57">(I52-I55)-I25</f>
        <v>1.4081600204210885</v>
      </c>
      <c r="J76" s="434">
        <f t="shared" ca="1" si="57"/>
        <v>1.1344410186792855</v>
      </c>
      <c r="K76" s="434">
        <f t="shared" ca="1" si="57"/>
        <v>-1.3346335088550987E-3</v>
      </c>
      <c r="L76" s="434">
        <f t="shared" ca="1" si="57"/>
        <v>2.0642415477723484</v>
      </c>
      <c r="M76" s="434">
        <f t="shared" ca="1" si="57"/>
        <v>1.4027568001394499</v>
      </c>
      <c r="N76" s="434">
        <f t="shared" ca="1" si="57"/>
        <v>0.32234490005009508</v>
      </c>
      <c r="O76" s="434">
        <f t="shared" ca="1" si="57"/>
        <v>8.3399785060440657E-2</v>
      </c>
      <c r="P76" s="434">
        <f t="shared" ca="1" si="57"/>
        <v>1.1143187824609369</v>
      </c>
      <c r="Q76" s="434">
        <f t="shared" ca="1" si="57"/>
        <v>0.97879668129931297</v>
      </c>
      <c r="R76" s="434">
        <f t="shared" ca="1" si="57"/>
        <v>0.76191288532663481</v>
      </c>
      <c r="S76" s="434">
        <f t="shared" ca="1" si="57"/>
        <v>0.57458139181862222</v>
      </c>
      <c r="T76" s="434">
        <f t="shared" ca="1" si="57"/>
        <v>0.41336546254014639</v>
      </c>
      <c r="U76" s="434">
        <f t="shared" ca="1" si="57"/>
        <v>0.27519794039554046</v>
      </c>
      <c r="W76" s="428">
        <f t="shared" ref="W76:W78" ca="1" si="58">SUM(H76:K76)</f>
        <v>5.2467699615804237</v>
      </c>
      <c r="X76" s="428">
        <f t="shared" ref="X76:X78" ca="1" si="59">SUM(L76:O76)</f>
        <v>3.872743033022334</v>
      </c>
      <c r="Y76" s="428">
        <f t="shared" ref="Y76:Y78" ca="1" si="60">SUM(P76:U76)</f>
        <v>4.1181731438411937</v>
      </c>
    </row>
    <row r="77" spans="4:25">
      <c r="D77" s="319"/>
      <c r="E77" s="326"/>
      <c r="F77" s="433" t="s">
        <v>438</v>
      </c>
      <c r="G77" s="424"/>
      <c r="H77" s="325">
        <f ca="1">H55</f>
        <v>9.5043961114273517E-2</v>
      </c>
      <c r="I77" s="325">
        <f t="shared" ref="I77:U77" ca="1" si="61">I55</f>
        <v>0.11224724641036739</v>
      </c>
      <c r="J77" s="325">
        <f t="shared" ca="1" si="61"/>
        <v>0.16491139318193471</v>
      </c>
      <c r="K77" s="325">
        <f t="shared" ca="1" si="61"/>
        <v>6.8582415171963299E-2</v>
      </c>
      <c r="L77" s="325">
        <f t="shared" ca="1" si="61"/>
        <v>0.13255417390500238</v>
      </c>
      <c r="M77" s="325">
        <f t="shared" ca="1" si="61"/>
        <v>0.18265330537329696</v>
      </c>
      <c r="N77" s="325">
        <f t="shared" ca="1" si="61"/>
        <v>0.21880879509607334</v>
      </c>
      <c r="O77" s="325">
        <f t="shared" ca="1" si="61"/>
        <v>0.24863716657637733</v>
      </c>
      <c r="P77" s="325">
        <f t="shared" ca="1" si="61"/>
        <v>0.20369585530749831</v>
      </c>
      <c r="Q77" s="325">
        <f t="shared" ca="1" si="61"/>
        <v>0.24864185664878938</v>
      </c>
      <c r="R77" s="325">
        <f t="shared" ca="1" si="61"/>
        <v>0.26299438079139287</v>
      </c>
      <c r="S77" s="325">
        <f t="shared" ca="1" si="61"/>
        <v>0.30286730671909756</v>
      </c>
      <c r="T77" s="325">
        <f t="shared" ca="1" si="61"/>
        <v>0.2706224512026924</v>
      </c>
      <c r="U77" s="325">
        <f t="shared" ca="1" si="61"/>
        <v>0.27451442866882159</v>
      </c>
      <c r="W77" s="428">
        <f t="shared" ca="1" si="58"/>
        <v>0.44078501587853891</v>
      </c>
      <c r="X77" s="428">
        <f t="shared" ca="1" si="59"/>
        <v>0.78265344095075007</v>
      </c>
      <c r="Y77" s="428">
        <f t="shared" ca="1" si="60"/>
        <v>1.5633362793382921</v>
      </c>
    </row>
    <row r="78" spans="4:25">
      <c r="D78" s="319"/>
      <c r="E78" s="326"/>
      <c r="F78" s="433" t="s">
        <v>439</v>
      </c>
      <c r="G78" s="330"/>
      <c r="H78" s="432">
        <f ca="1">SUM(H79:H80)</f>
        <v>2.4724178529131513E-3</v>
      </c>
      <c r="I78" s="432">
        <f t="shared" ref="I78:U78" ca="1" si="62">SUM(I79:I80)</f>
        <v>4.098053064951558E-3</v>
      </c>
      <c r="J78" s="432">
        <f t="shared" ca="1" si="62"/>
        <v>2.2093637852748324E-3</v>
      </c>
      <c r="K78" s="432">
        <f t="shared" ca="1" si="62"/>
        <v>5.5777467588860275E-3</v>
      </c>
      <c r="L78" s="432">
        <f t="shared" ca="1" si="62"/>
        <v>1.1149149742658964</v>
      </c>
      <c r="M78" s="432">
        <f t="shared" ca="1" si="62"/>
        <v>0.88523606264688037</v>
      </c>
      <c r="N78" s="432">
        <f t="shared" ca="1" si="62"/>
        <v>0.54821214539200169</v>
      </c>
      <c r="O78" s="432">
        <f t="shared" ca="1" si="62"/>
        <v>0.44236643777726992</v>
      </c>
      <c r="P78" s="432">
        <f t="shared" ca="1" si="62"/>
        <v>1.023457953105966</v>
      </c>
      <c r="Q78" s="432">
        <f t="shared" ca="1" si="62"/>
        <v>0.65176329310464731</v>
      </c>
      <c r="R78" s="432">
        <f t="shared" ca="1" si="62"/>
        <v>0.59206691371998266</v>
      </c>
      <c r="S78" s="432">
        <f t="shared" ca="1" si="62"/>
        <v>0.53780172396384684</v>
      </c>
      <c r="T78" s="432">
        <f t="shared" ca="1" si="62"/>
        <v>0.48847609485997778</v>
      </c>
      <c r="U78" s="432">
        <f t="shared" ca="1" si="62"/>
        <v>0.44364312205636602</v>
      </c>
      <c r="W78" s="428">
        <f t="shared" ca="1" si="58"/>
        <v>1.4357581462025568E-2</v>
      </c>
      <c r="X78" s="428">
        <f t="shared" ca="1" si="59"/>
        <v>2.9907296200820483</v>
      </c>
      <c r="Y78" s="428">
        <f t="shared" ca="1" si="60"/>
        <v>3.7372091008107868</v>
      </c>
    </row>
    <row r="79" spans="4:25">
      <c r="D79" s="318" t="s">
        <v>454</v>
      </c>
      <c r="F79" s="435" t="s">
        <v>440</v>
      </c>
      <c r="G79" s="331"/>
      <c r="H79" s="432" cm="1">
        <f t="array" aca="1" ref="H79" ca="1">INDIRECT(CONCATENATE("'",$D79,"'!H23"))/H$58*100</f>
        <v>0</v>
      </c>
      <c r="I79" s="432" cm="1">
        <f t="array" aca="1" ref="I79" ca="1">INDIRECT(CONCATENATE("'",$D79,"'!I23"))/I$58*100</f>
        <v>0</v>
      </c>
      <c r="J79" s="432" cm="1">
        <f t="array" aca="1" ref="J79" ca="1">INDIRECT(CONCATENATE("'",$D79,"'!J23"))/J$58*100</f>
        <v>0</v>
      </c>
      <c r="K79" s="432" cm="1">
        <f t="array" aca="1" ref="K79" ca="1">INDIRECT(CONCATENATE("'",$D79,"'!K23"))/K$58*100</f>
        <v>0</v>
      </c>
      <c r="L79" s="432" cm="1">
        <f t="array" aca="1" ref="L79" ca="1">INDIRECT(CONCATENATE("'",$D79,"'!L23"))/L$58*100</f>
        <v>0.89002368209565086</v>
      </c>
      <c r="M79" s="432" cm="1">
        <f t="array" aca="1" ref="M79" ca="1">INDIRECT(CONCATENATE("'",$D79,"'!M23"))/M$58*100</f>
        <v>0</v>
      </c>
      <c r="N79" s="432" cm="1">
        <f t="array" aca="1" ref="N79" ca="1">INDIRECT(CONCATENATE("'",$D79,"'!N23"))/N$58*100</f>
        <v>0</v>
      </c>
      <c r="O79" s="432" cm="1">
        <f t="array" aca="1" ref="O79" ca="1">INDIRECT(CONCATENATE("'",$D79,"'!O23"))/O$58*100</f>
        <v>0</v>
      </c>
      <c r="P79" s="432" cm="1">
        <f t="array" aca="1" ref="P79" ca="1">INDIRECT(CONCATENATE("'",$D79,"'!P23"))/P$58*100</f>
        <v>0.2968644860844078</v>
      </c>
      <c r="Q79" s="432" cm="1">
        <f t="array" aca="1" ref="Q79" ca="1">INDIRECT(CONCATENATE("'",$D79,"'!Q23"))/Q$58*100</f>
        <v>0.22036931490237482</v>
      </c>
      <c r="R79" s="432" cm="1">
        <f t="array" aca="1" ref="R79" ca="1">INDIRECT(CONCATENATE("'",$D79,"'!R23"))/R$58*100</f>
        <v>0.15463898212065866</v>
      </c>
      <c r="S79" s="432" cm="1">
        <f t="array" aca="1" ref="S79" ca="1">INDIRECT(CONCATENATE("'",$D79,"'!S23"))/S$58*100</f>
        <v>9.8404164020331031E-2</v>
      </c>
      <c r="T79" s="432" cm="1">
        <f t="array" aca="1" ref="T79" ca="1">INDIRECT(CONCATENATE("'",$D79,"'!T23"))/T$58*100</f>
        <v>5.0532671079541042E-2</v>
      </c>
      <c r="U79" s="432" cm="1">
        <f t="array" aca="1" ref="U79" ca="1">INDIRECT(CONCATENATE("'",$D79,"'!U23"))/U$58*100</f>
        <v>1.0015692192770832E-2</v>
      </c>
      <c r="V79" s="327"/>
      <c r="W79" s="428"/>
      <c r="X79" s="428"/>
      <c r="Y79" s="428"/>
    </row>
    <row r="80" spans="4:25">
      <c r="D80" s="318" t="s">
        <v>454</v>
      </c>
      <c r="F80" s="435" t="s">
        <v>441</v>
      </c>
      <c r="G80" s="331"/>
      <c r="H80" s="432" cm="1">
        <f t="array" aca="1" ref="H80" ca="1">INDIRECT(CONCATENATE("'",$D80,"'!H24"))/H$58*100</f>
        <v>2.4724178529131513E-3</v>
      </c>
      <c r="I80" s="432" cm="1">
        <f t="array" aca="1" ref="I80" ca="1">INDIRECT(CONCATENATE("'",$D80,"'!I24"))/I$58*100</f>
        <v>4.098053064951558E-3</v>
      </c>
      <c r="J80" s="432" cm="1">
        <f t="array" aca="1" ref="J80" ca="1">INDIRECT(CONCATENATE("'",$D80,"'!J24"))/J$58*100</f>
        <v>2.2093637852748324E-3</v>
      </c>
      <c r="K80" s="432" cm="1">
        <f t="array" aca="1" ref="K80" ca="1">INDIRECT(CONCATENATE("'",$D80,"'!K24"))/K$58*100</f>
        <v>5.5777467588860275E-3</v>
      </c>
      <c r="L80" s="432" cm="1">
        <f t="array" aca="1" ref="L80" ca="1">INDIRECT(CONCATENATE("'",$D80,"'!L24"))/L$58*100</f>
        <v>0.22489129217024548</v>
      </c>
      <c r="M80" s="432" cm="1">
        <f t="array" aca="1" ref="M80" ca="1">INDIRECT(CONCATENATE("'",$D80,"'!M24"))/M$58*100</f>
        <v>0.88523606264688037</v>
      </c>
      <c r="N80" s="432" cm="1">
        <f t="array" aca="1" ref="N80" ca="1">INDIRECT(CONCATENATE("'",$D80,"'!N24"))/N$58*100</f>
        <v>0.54821214539200169</v>
      </c>
      <c r="O80" s="432" cm="1">
        <f t="array" aca="1" ref="O80" ca="1">INDIRECT(CONCATENATE("'",$D80,"'!O24"))/O$58*100</f>
        <v>0.44236643777726992</v>
      </c>
      <c r="P80" s="432" cm="1">
        <f t="array" aca="1" ref="P80" ca="1">INDIRECT(CONCATENATE("'",$D80,"'!P24"))/P$58*100</f>
        <v>0.72659346702155814</v>
      </c>
      <c r="Q80" s="432" cm="1">
        <f t="array" aca="1" ref="Q80" ca="1">INDIRECT(CONCATENATE("'",$D80,"'!Q24"))/Q$58*100</f>
        <v>0.43139397820227243</v>
      </c>
      <c r="R80" s="432" cm="1">
        <f t="array" aca="1" ref="R80" ca="1">INDIRECT(CONCATENATE("'",$D80,"'!R24"))/R$58*100</f>
        <v>0.43742793159932403</v>
      </c>
      <c r="S80" s="432" cm="1">
        <f t="array" aca="1" ref="S80" ca="1">INDIRECT(CONCATENATE("'",$D80,"'!S24"))/S$58*100</f>
        <v>0.43939755994351576</v>
      </c>
      <c r="T80" s="432" cm="1">
        <f t="array" aca="1" ref="T80" ca="1">INDIRECT(CONCATENATE("'",$D80,"'!T24"))/T$58*100</f>
        <v>0.43794342378043671</v>
      </c>
      <c r="U80" s="432" cm="1">
        <f t="array" aca="1" ref="U80" ca="1">INDIRECT(CONCATENATE("'",$D80,"'!U24"))/U$58*100</f>
        <v>0.4336274298635952</v>
      </c>
      <c r="V80" s="327"/>
      <c r="W80" s="428"/>
      <c r="X80" s="428"/>
      <c r="Y80" s="428"/>
    </row>
    <row r="81" spans="4:25">
      <c r="F81" s="433" t="s">
        <v>442</v>
      </c>
      <c r="G81" s="331"/>
      <c r="H81" s="432" cm="1">
        <f t="array" aca="1" ref="H81" ca="1">INDIRECT(CONCATENATE("'",$D80,"'!H54"))/H$58*100</f>
        <v>0</v>
      </c>
      <c r="I81" s="432" cm="1">
        <f t="array" aca="1" ref="I81" ca="1">INDIRECT(CONCATENATE("'",$D80,"'!I54"))/I$58*100</f>
        <v>0</v>
      </c>
      <c r="J81" s="432" cm="1">
        <f t="array" aca="1" ref="J81" ca="1">INDIRECT(CONCATENATE("'",$D80,"'!J54"))/J$58*100</f>
        <v>0</v>
      </c>
      <c r="K81" s="432" cm="1">
        <f t="array" aca="1" ref="K81" ca="1">INDIRECT(CONCATENATE("'",$D80,"'!K54"))/K$58*100</f>
        <v>0</v>
      </c>
      <c r="L81" s="432" cm="1">
        <f t="array" aca="1" ref="L81" ca="1">INDIRECT(CONCATENATE("'",$D80,"'!L54"))/L$58*100</f>
        <v>-0.92614978605343179</v>
      </c>
      <c r="M81" s="432" cm="1">
        <f t="array" aca="1" ref="M81" ca="1">INDIRECT(CONCATENATE("'",$D80,"'!M54"))/M$58*100</f>
        <v>-0.39779105591611458</v>
      </c>
      <c r="N81" s="432" cm="1">
        <f t="array" aca="1" ref="N81" ca="1">INDIRECT(CONCATENATE("'",$D80,"'!N54"))/N$58*100</f>
        <v>4.5333895473637205E-2</v>
      </c>
      <c r="O81" s="432" cm="1">
        <f t="array" aca="1" ref="O81" ca="1">INDIRECT(CONCATENATE("'",$D80,"'!O54"))/O$58*100</f>
        <v>-2.0842017507294707E-2</v>
      </c>
      <c r="P81" s="432" cm="1">
        <f t="array" aca="1" ref="P81" ca="1">INDIRECT(CONCATENATE("'",$D80,"'!P54"))/P$58*100</f>
        <v>1.1476040704751311E-2</v>
      </c>
      <c r="Q81" s="432" cm="1">
        <f t="array" aca="1" ref="Q81" ca="1">INDIRECT(CONCATENATE("'",$D80,"'!Q54"))/Q$58*100</f>
        <v>1.7518534609616974E-2</v>
      </c>
      <c r="R81" s="432" cm="1">
        <f t="array" aca="1" ref="R81" ca="1">INDIRECT(CONCATENATE("'",$D80,"'!R54"))/R$58*100</f>
        <v>-3.2091097640694591E-3</v>
      </c>
      <c r="S81" s="432" cm="1">
        <f t="array" aca="1" ref="S81" ca="1">INDIRECT(CONCATENATE("'",$D80,"'!S54"))/S$58*100</f>
        <v>-2.3514272722650036E-2</v>
      </c>
      <c r="T81" s="432" cm="1">
        <f t="array" aca="1" ref="T81" ca="1">INDIRECT(CONCATENATE("'",$D80,"'!T54"))/T$58*100</f>
        <v>5.3842902563191377E-3</v>
      </c>
      <c r="U81" s="432" cm="1">
        <f t="array" aca="1" ref="U81" ca="1">INDIRECT(CONCATENATE("'",$D80,"'!U54"))/U$58*100</f>
        <v>-6.1644649663592814E-3</v>
      </c>
      <c r="V81" s="327"/>
      <c r="W81" s="428">
        <f t="shared" ref="W81:W83" ca="1" si="63">SUM(H81:K81)</f>
        <v>0</v>
      </c>
      <c r="X81" s="428">
        <f t="shared" ref="X81:X83" ca="1" si="64">SUM(L81:O81)</f>
        <v>-1.2994489640032039</v>
      </c>
      <c r="Y81" s="428">
        <f t="shared" ref="Y81:Y83" ca="1" si="65">SUM(P81:U81)</f>
        <v>1.4910181176086444E-3</v>
      </c>
    </row>
    <row r="82" spans="4:25">
      <c r="F82" s="433" t="s">
        <v>443</v>
      </c>
      <c r="G82" s="330"/>
      <c r="H82" s="432">
        <f ca="1">G74*(H59/100)/(1+H59/100)</f>
        <v>0.10268978375086091</v>
      </c>
      <c r="I82" s="432">
        <f t="shared" ref="I82:U82" ca="1" si="66">H74*(I59/100)/(1+I59/100)</f>
        <v>1.075146745186768</v>
      </c>
      <c r="J82" s="432">
        <f t="shared" ca="1" si="66"/>
        <v>0.6895950320368015</v>
      </c>
      <c r="K82" s="432">
        <f t="shared" ca="1" si="66"/>
        <v>0.39795471609019462</v>
      </c>
      <c r="L82" s="432">
        <f t="shared" ca="1" si="66"/>
        <v>0.78501091654689303</v>
      </c>
      <c r="M82" s="432">
        <f t="shared" ca="1" si="66"/>
        <v>0.41497561788635395</v>
      </c>
      <c r="N82" s="432">
        <f t="shared" ca="1" si="66"/>
        <v>0.39078997004767718</v>
      </c>
      <c r="O82" s="432">
        <f t="shared" ca="1" si="66"/>
        <v>0.30302423631228942</v>
      </c>
      <c r="P82" s="432">
        <f t="shared" ca="1" si="66"/>
        <v>0.27402231980955349</v>
      </c>
      <c r="Q82" s="432">
        <f t="shared" ca="1" si="66"/>
        <v>0.28264704506806704</v>
      </c>
      <c r="R82" s="432">
        <f t="shared" ca="1" si="66"/>
        <v>0.30875932899962161</v>
      </c>
      <c r="S82" s="432">
        <f t="shared" ca="1" si="66"/>
        <v>0.31892089871032619</v>
      </c>
      <c r="T82" s="432">
        <f t="shared" ca="1" si="66"/>
        <v>0.3186871657149109</v>
      </c>
      <c r="U82" s="432">
        <f t="shared" ca="1" si="66"/>
        <v>0.30878307512274411</v>
      </c>
      <c r="W82" s="428">
        <f t="shared" ca="1" si="63"/>
        <v>2.2653862770646249</v>
      </c>
      <c r="X82" s="428">
        <f t="shared" ca="1" si="64"/>
        <v>1.8938007407932136</v>
      </c>
      <c r="Y82" s="428">
        <f t="shared" ca="1" si="65"/>
        <v>1.8118198334252233</v>
      </c>
    </row>
    <row r="83" spans="4:25">
      <c r="F83" s="433" t="s">
        <v>444</v>
      </c>
      <c r="G83" s="330"/>
      <c r="H83" s="432">
        <f ca="1">G86/G85*(H85-G85)/H58*100</f>
        <v>0.23385223528335145</v>
      </c>
      <c r="I83" s="432">
        <f t="shared" ref="I83:U83" ca="1" si="67">H86/H85*(I85-H85)/I58*100</f>
        <v>2.7126892738199519E-3</v>
      </c>
      <c r="J83" s="432">
        <f t="shared" ca="1" si="67"/>
        <v>6.3142911821173611E-2</v>
      </c>
      <c r="K83" s="432">
        <f t="shared" ca="1" si="67"/>
        <v>0.15458799141753152</v>
      </c>
      <c r="L83" s="432">
        <f t="shared" ca="1" si="67"/>
        <v>0</v>
      </c>
      <c r="M83" s="432">
        <f t="shared" ca="1" si="67"/>
        <v>0</v>
      </c>
      <c r="N83" s="432">
        <f t="shared" ca="1" si="67"/>
        <v>0</v>
      </c>
      <c r="O83" s="432">
        <f t="shared" ca="1" si="67"/>
        <v>0</v>
      </c>
      <c r="P83" s="432">
        <f t="shared" ca="1" si="67"/>
        <v>0</v>
      </c>
      <c r="Q83" s="432">
        <f t="shared" ca="1" si="67"/>
        <v>0</v>
      </c>
      <c r="R83" s="432">
        <f t="shared" ca="1" si="67"/>
        <v>0</v>
      </c>
      <c r="S83" s="432">
        <f t="shared" ca="1" si="67"/>
        <v>0</v>
      </c>
      <c r="T83" s="432">
        <f t="shared" ca="1" si="67"/>
        <v>0</v>
      </c>
      <c r="U83" s="432">
        <f t="shared" ca="1" si="67"/>
        <v>0</v>
      </c>
      <c r="W83" s="428">
        <f t="shared" ca="1" si="63"/>
        <v>0.45429582779587652</v>
      </c>
      <c r="X83" s="428">
        <f t="shared" ca="1" si="64"/>
        <v>0</v>
      </c>
      <c r="Y83" s="428">
        <f t="shared" ca="1" si="65"/>
        <v>0</v>
      </c>
    </row>
    <row r="84" spans="4:25">
      <c r="D84" s="319"/>
      <c r="F84" s="3" t="s">
        <v>280</v>
      </c>
      <c r="G84" s="330"/>
      <c r="H84" s="514">
        <f ca="1">H75-(H76+H77-H78+H81-H82+H83)</f>
        <v>-3.9422392603535084E-2</v>
      </c>
      <c r="I84" s="514">
        <f t="shared" ref="I84:U84" ca="1" si="68">I75-(I76+I77-I78+I81-I82+I83)</f>
        <v>-8.3107200671927228E-2</v>
      </c>
      <c r="J84" s="514">
        <f t="shared" ca="1" si="68"/>
        <v>-1.2041396985557429</v>
      </c>
      <c r="K84" s="514">
        <f t="shared" ca="1" si="68"/>
        <v>-0.89732130728498238</v>
      </c>
      <c r="L84" s="514">
        <f t="shared" ca="1" si="68"/>
        <v>8.8817841970012523E-16</v>
      </c>
      <c r="M84" s="514">
        <f t="shared" ca="1" si="68"/>
        <v>-8.3266726846886741E-16</v>
      </c>
      <c r="N84" s="514">
        <f t="shared" ca="1" si="68"/>
        <v>-1.1657341758564144E-15</v>
      </c>
      <c r="O84" s="514">
        <f t="shared" ca="1" si="68"/>
        <v>0</v>
      </c>
      <c r="P84" s="514">
        <f t="shared" ca="1" si="68"/>
        <v>5.5511151231257827E-17</v>
      </c>
      <c r="Q84" s="514">
        <f t="shared" ca="1" si="68"/>
        <v>7.7715611723760958E-16</v>
      </c>
      <c r="R84" s="514">
        <f t="shared" ca="1" si="68"/>
        <v>-1.1102230246251565E-15</v>
      </c>
      <c r="S84" s="514">
        <f t="shared" ca="1" si="68"/>
        <v>-6.106226635438361E-16</v>
      </c>
      <c r="T84" s="514">
        <f t="shared" ca="1" si="68"/>
        <v>0</v>
      </c>
      <c r="U84" s="514">
        <f t="shared" ca="1" si="68"/>
        <v>0</v>
      </c>
      <c r="W84" s="428"/>
      <c r="X84" s="515">
        <f t="shared" ref="X84" ca="1" si="69">SUM(L84:O84)</f>
        <v>-1.1102230246251565E-15</v>
      </c>
      <c r="Y84" s="515">
        <f t="shared" ref="Y84" ca="1" si="70">SUM(P84:U84)</f>
        <v>-8.8817841970012523E-16</v>
      </c>
    </row>
    <row r="85" spans="4:25">
      <c r="D85" s="318" t="s">
        <v>454</v>
      </c>
      <c r="F85" s="3" t="s">
        <v>281</v>
      </c>
      <c r="G85" s="432" cm="1">
        <f t="array" aca="1" ref="G85" ca="1">INDIRECT(CONCATENATE("'",$D85,"'!G8"))</f>
        <v>253.18969999999999</v>
      </c>
      <c r="H85" s="432" cm="1">
        <f t="array" aca="1" ref="H85" ca="1">INDIRECT(CONCATENATE("'",$D85,"'!H8"))</f>
        <v>305.78620000000001</v>
      </c>
      <c r="I85" s="432" cm="1">
        <f t="array" aca="1" ref="I85" ca="1">INDIRECT(CONCATENATE("'",$D85,"'!I8"))</f>
        <v>306.5</v>
      </c>
      <c r="J85" s="432" cm="1">
        <f t="array" aca="1" ref="J85" ca="1">INDIRECT(CONCATENATE("'",$D85,"'!J8"))</f>
        <v>326</v>
      </c>
      <c r="K85" s="432" cm="1">
        <f t="array" aca="1" ref="K85" ca="1">INDIRECT(CONCATENATE("'",$D85,"'!K8"))</f>
        <v>379</v>
      </c>
      <c r="L85" s="432" cm="1">
        <f t="array" aca="1" ref="L85" ca="1">INDIRECT(CONCATENATE("'",$D85,"'!L8"))</f>
        <v>379</v>
      </c>
      <c r="M85" s="432" cm="1">
        <f t="array" aca="1" ref="M85" ca="1">INDIRECT(CONCATENATE("'",$D85,"'!M8"))</f>
        <v>379</v>
      </c>
      <c r="N85" s="432" cm="1">
        <f t="array" aca="1" ref="N85" ca="1">INDIRECT(CONCATENATE("'",$D85,"'!N8"))</f>
        <v>379</v>
      </c>
      <c r="O85" s="432" cm="1">
        <f t="array" aca="1" ref="O85" ca="1">INDIRECT(CONCATENATE("'",$D85,"'!O8"))</f>
        <v>379</v>
      </c>
      <c r="P85" s="432" cm="1">
        <f t="array" aca="1" ref="P85" ca="1">INDIRECT(CONCATENATE("'",$D85,"'!P8"))</f>
        <v>379</v>
      </c>
      <c r="Q85" s="432" cm="1">
        <f t="array" aca="1" ref="Q85" ca="1">INDIRECT(CONCATENATE("'",$D85,"'!Q8"))</f>
        <v>379</v>
      </c>
      <c r="R85" s="432" cm="1">
        <f t="array" aca="1" ref="R85" ca="1">INDIRECT(CONCATENATE("'",$D85,"'!R8"))</f>
        <v>379</v>
      </c>
      <c r="S85" s="432" cm="1">
        <f t="array" aca="1" ref="S85" ca="1">INDIRECT(CONCATENATE("'",$D85,"'!S8"))</f>
        <v>379</v>
      </c>
      <c r="T85" s="432" cm="1">
        <f t="array" aca="1" ref="T85" ca="1">INDIRECT(CONCATENATE("'",$D85,"'!T8"))</f>
        <v>379</v>
      </c>
      <c r="U85" s="432" cm="1">
        <f t="array" aca="1" ref="U85" ca="1">INDIRECT(CONCATENATE("'",$D85,"'!U8"))</f>
        <v>379</v>
      </c>
    </row>
    <row r="86" spans="4:25">
      <c r="D86" s="318" t="s">
        <v>454</v>
      </c>
      <c r="E86" s="323">
        <v>12</v>
      </c>
      <c r="F86" s="3" t="s">
        <v>282</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6788.548171330003</v>
      </c>
      <c r="M86" s="324">
        <f t="shared" ca="1" si="71"/>
        <v>16688.686123730004</v>
      </c>
      <c r="N86" s="324">
        <f t="shared" ca="1" si="71"/>
        <v>16085.068386330004</v>
      </c>
      <c r="O86" s="324">
        <f t="shared" ca="1" si="71"/>
        <v>15986.862995230003</v>
      </c>
      <c r="P86" s="324">
        <f t="shared" ca="1" si="71"/>
        <v>15336.648146830003</v>
      </c>
      <c r="Q86" s="324">
        <f t="shared" ca="1" si="71"/>
        <v>19648.702515672529</v>
      </c>
      <c r="R86" s="324">
        <f t="shared" ca="1" si="71"/>
        <v>18969.133570672529</v>
      </c>
      <c r="S86" s="324">
        <f t="shared" ca="1" si="71"/>
        <v>29488.01660928272</v>
      </c>
      <c r="T86" s="324">
        <f t="shared" ca="1" si="71"/>
        <v>28773.479743413154</v>
      </c>
      <c r="U86" s="324">
        <f t="shared" ca="1" si="71"/>
        <v>28058.942877543588</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0" t="s">
        <v>283</v>
      </c>
      <c r="G88" s="430">
        <f>G$1</f>
        <v>2016</v>
      </c>
      <c r="H88" s="430">
        <f t="shared" ref="H88:U88" si="72">H$1</f>
        <v>2017</v>
      </c>
      <c r="I88" s="430">
        <f t="shared" si="72"/>
        <v>2018</v>
      </c>
      <c r="J88" s="430">
        <f t="shared" si="72"/>
        <v>2019</v>
      </c>
      <c r="K88" s="430">
        <f t="shared" si="72"/>
        <v>2020</v>
      </c>
      <c r="L88" s="430">
        <f t="shared" si="72"/>
        <v>2021</v>
      </c>
      <c r="M88" s="430">
        <f t="shared" si="72"/>
        <v>2022</v>
      </c>
      <c r="N88" s="430">
        <f t="shared" si="72"/>
        <v>2023</v>
      </c>
      <c r="O88" s="430">
        <f t="shared" si="72"/>
        <v>2024</v>
      </c>
      <c r="P88" s="430">
        <f t="shared" si="72"/>
        <v>2025</v>
      </c>
      <c r="Q88" s="430">
        <f t="shared" si="72"/>
        <v>2026</v>
      </c>
      <c r="R88" s="430">
        <f t="shared" si="72"/>
        <v>2027</v>
      </c>
      <c r="S88" s="430">
        <f t="shared" si="72"/>
        <v>2028</v>
      </c>
      <c r="T88" s="430">
        <f t="shared" si="72"/>
        <v>2029</v>
      </c>
      <c r="U88" s="430">
        <f t="shared" si="72"/>
        <v>2030</v>
      </c>
      <c r="V88" s="327"/>
      <c r="W88" s="426" t="str">
        <f>"Average "&amp;H88&amp;" - "&amp;K88</f>
        <v>Average 2017 - 2020</v>
      </c>
      <c r="X88" s="426" t="str">
        <f>"Average "&amp;L88&amp;" - "&amp;O88</f>
        <v>Average 2021 - 2024</v>
      </c>
      <c r="Y88" s="426" t="str">
        <f>"Average "&amp;P88&amp;" - "&amp;U88</f>
        <v>Average 2025 - 2030</v>
      </c>
    </row>
    <row r="89" spans="4:25">
      <c r="F89" s="3" t="s">
        <v>284</v>
      </c>
      <c r="H89" s="432">
        <f ca="1">H107/G100*100</f>
        <v>3.0488603871997704</v>
      </c>
      <c r="I89" s="432">
        <f t="shared" ref="I89:U89" ca="1" si="73">I107/H100*100</f>
        <v>2.2294642310344881</v>
      </c>
      <c r="J89" s="432">
        <f t="shared" ca="1" si="73"/>
        <v>2.8526259552889002</v>
      </c>
      <c r="K89" s="432">
        <f t="shared" ca="1" si="73"/>
        <v>1.2381218982891462</v>
      </c>
      <c r="L89" s="432">
        <f t="shared" ca="1" si="73"/>
        <v>3.2543362454426412</v>
      </c>
      <c r="M89" s="432">
        <f t="shared" ca="1" si="73"/>
        <v>4.7891341883391529</v>
      </c>
      <c r="N89" s="432">
        <f t="shared" ca="1" si="73"/>
        <v>5.8732672589288564</v>
      </c>
      <c r="O89" s="432">
        <f t="shared" ca="1" si="73"/>
        <v>7.1844775407395032</v>
      </c>
      <c r="P89" s="432">
        <f t="shared" ca="1" si="73"/>
        <v>6.6663975204296566</v>
      </c>
      <c r="Q89" s="432">
        <f t="shared" ca="1" si="73"/>
        <v>8.0755487912395214</v>
      </c>
      <c r="R89" s="432">
        <f t="shared" ca="1" si="73"/>
        <v>7.8193447553351998</v>
      </c>
      <c r="S89" s="432">
        <f t="shared" ca="1" si="73"/>
        <v>8.7178847330533209</v>
      </c>
      <c r="T89" s="432">
        <f t="shared" ca="1" si="73"/>
        <v>7.7954645352438749</v>
      </c>
      <c r="U89" s="432">
        <f t="shared" ca="1" si="73"/>
        <v>8.1612061190599956</v>
      </c>
      <c r="W89" s="428">
        <f t="shared" ref="W89:W97" ca="1" si="74">AVERAGE(H89:K89)</f>
        <v>2.342268117953076</v>
      </c>
      <c r="X89" s="428">
        <f t="shared" ref="X89:X97" ca="1" si="75">AVERAGE(L89:O89)</f>
        <v>5.2753038083625388</v>
      </c>
      <c r="Y89" s="428">
        <f t="shared" ref="Y89:Y97" ca="1" si="76">AVERAGE(P89:U89)</f>
        <v>7.8726410757269285</v>
      </c>
    </row>
    <row r="90" spans="4:25">
      <c r="F90" s="436" t="s">
        <v>285</v>
      </c>
      <c r="G90" s="331"/>
      <c r="H90" s="432">
        <f ca="1">(H108+H110)/(G101+G103)*100</f>
        <v>3.0488603871997704</v>
      </c>
      <c r="I90" s="432">
        <f t="shared" ref="I90:U91" ca="1" si="77">(I108+I110)/(H101+H103)*100</f>
        <v>2.2294642310344881</v>
      </c>
      <c r="J90" s="432">
        <f t="shared" ca="1" si="77"/>
        <v>2.8526259552889002</v>
      </c>
      <c r="K90" s="432">
        <f t="shared" ca="1" si="77"/>
        <v>1.2381218982891462</v>
      </c>
      <c r="L90" s="432">
        <f t="shared" ca="1" si="77"/>
        <v>3.2543362454426412</v>
      </c>
      <c r="M90" s="432">
        <f t="shared" ca="1" si="77"/>
        <v>4.0407047991104044</v>
      </c>
      <c r="N90" s="432">
        <f t="shared" ca="1" si="77"/>
        <v>3.7748650838417634</v>
      </c>
      <c r="O90" s="432">
        <f t="shared" ca="1" si="77"/>
        <v>5.0050209480566723</v>
      </c>
      <c r="P90" s="432">
        <f t="shared" ca="1" si="77"/>
        <v>4.2877285385197403</v>
      </c>
      <c r="Q90" s="432">
        <f t="shared" ca="1" si="77"/>
        <v>5.4661880774179856</v>
      </c>
      <c r="R90" s="432">
        <f t="shared" ca="1" si="77"/>
        <v>4.3967328204613345</v>
      </c>
      <c r="S90" s="432">
        <f t="shared" ca="1" si="77"/>
        <v>5.7188636494539598</v>
      </c>
      <c r="T90" s="432">
        <f t="shared" ca="1" si="77"/>
        <v>4.4017979456960257</v>
      </c>
      <c r="U90" s="432">
        <f t="shared" ca="1" si="77"/>
        <v>4.5126746690581001</v>
      </c>
      <c r="V90" s="327"/>
      <c r="W90" s="428">
        <f t="shared" ca="1" si="74"/>
        <v>2.342268117953076</v>
      </c>
      <c r="X90" s="428">
        <f t="shared" ca="1" si="75"/>
        <v>4.0187317691128701</v>
      </c>
      <c r="Y90" s="428">
        <f t="shared" ca="1" si="76"/>
        <v>4.7973309501011911</v>
      </c>
    </row>
    <row r="91" spans="4:25">
      <c r="F91" s="436" t="s">
        <v>286</v>
      </c>
      <c r="G91" s="330"/>
      <c r="H91" s="516"/>
      <c r="I91" s="516"/>
      <c r="J91" s="516"/>
      <c r="K91" s="516"/>
      <c r="L91" s="516"/>
      <c r="M91" s="432">
        <f ca="1">(M109+M111)/(L102+L104)*100</f>
        <v>9.9130888657265253</v>
      </c>
      <c r="N91" s="432">
        <f t="shared" ca="1" si="77"/>
        <v>10.842155120368318</v>
      </c>
      <c r="O91" s="432">
        <f t="shared" ca="1" si="77"/>
        <v>11.245099660929894</v>
      </c>
      <c r="P91" s="432">
        <f t="shared" ca="1" si="77"/>
        <v>11.249967763794434</v>
      </c>
      <c r="Q91" s="432">
        <f t="shared" ca="1" si="77"/>
        <v>11.616715147287286</v>
      </c>
      <c r="R91" s="432">
        <f t="shared" ca="1" si="77"/>
        <v>10.863343786297495</v>
      </c>
      <c r="S91" s="432">
        <f t="shared" ca="1" si="77"/>
        <v>10.780627094029763</v>
      </c>
      <c r="T91" s="432">
        <f t="shared" ca="1" si="77"/>
        <v>9.7803321231777538</v>
      </c>
      <c r="U91" s="432">
        <f t="shared" ca="1" si="77"/>
        <v>10.043067119702718</v>
      </c>
      <c r="W91" s="428" t="e">
        <f t="shared" si="74"/>
        <v>#DIV/0!</v>
      </c>
      <c r="X91" s="428">
        <f t="shared" ca="1" si="75"/>
        <v>10.666781215674911</v>
      </c>
      <c r="Y91" s="428">
        <f t="shared" ca="1" si="76"/>
        <v>10.722342172381573</v>
      </c>
    </row>
    <row r="92" spans="4:25">
      <c r="F92" s="3" t="s">
        <v>287</v>
      </c>
      <c r="H92" s="432">
        <f ca="1">(H108+H109)/(G101+G102)*100</f>
        <v>4.2885582898035652</v>
      </c>
      <c r="I92" s="432">
        <f t="shared" ref="I92:U92" ca="1" si="78">(I108+I109)/(H101+H102)*100</f>
        <v>2.6874634098305363</v>
      </c>
      <c r="J92" s="432">
        <f t="shared" ca="1" si="78"/>
        <v>3.2899429622819878</v>
      </c>
      <c r="K92" s="432">
        <f t="shared" ca="1" si="78"/>
        <v>1.3354678250284342</v>
      </c>
      <c r="L92" s="432">
        <f t="shared" ca="1" si="78"/>
        <v>4.0253339237241068</v>
      </c>
      <c r="M92" s="432">
        <f t="shared" ca="1" si="78"/>
        <v>5.0933171753156943</v>
      </c>
      <c r="N92" s="432">
        <f t="shared" ca="1" si="78"/>
        <v>7.1896431289711922</v>
      </c>
      <c r="O92" s="432">
        <f t="shared" ca="1" si="78"/>
        <v>7.9098439780200618</v>
      </c>
      <c r="P92" s="432">
        <f t="shared" ca="1" si="78"/>
        <v>8.1564480540169662</v>
      </c>
      <c r="Q92" s="432">
        <f t="shared" ca="1" si="78"/>
        <v>8.8187027436803547</v>
      </c>
      <c r="R92" s="432">
        <f t="shared" ca="1" si="78"/>
        <v>9.3675209710979477</v>
      </c>
      <c r="S92" s="432">
        <f t="shared" ca="1" si="78"/>
        <v>9.5699319317724552</v>
      </c>
      <c r="T92" s="432">
        <f t="shared" ca="1" si="78"/>
        <v>9.6289843113801474</v>
      </c>
      <c r="U92" s="432">
        <f t="shared" ca="1" si="78"/>
        <v>9.9022641806698388</v>
      </c>
      <c r="W92" s="428">
        <f t="shared" ca="1" si="74"/>
        <v>2.9003581217361307</v>
      </c>
      <c r="X92" s="428">
        <f t="shared" ca="1" si="75"/>
        <v>6.0545345515077642</v>
      </c>
      <c r="Y92" s="428">
        <f t="shared" ca="1" si="76"/>
        <v>9.2406420321029525</v>
      </c>
    </row>
    <row r="93" spans="4:25">
      <c r="F93" s="436" t="s">
        <v>288</v>
      </c>
      <c r="G93" s="327"/>
      <c r="H93" s="325">
        <f ca="1">(H108)/(G101)*100</f>
        <v>4.2885582898035652</v>
      </c>
      <c r="I93" s="325">
        <f t="shared" ref="I93:U94" ca="1" si="79">(I108)/(H101)*100</f>
        <v>2.6874634098305363</v>
      </c>
      <c r="J93" s="325">
        <f t="shared" ca="1" si="79"/>
        <v>3.2899429622819878</v>
      </c>
      <c r="K93" s="325">
        <f t="shared" ca="1" si="79"/>
        <v>1.3354678250284342</v>
      </c>
      <c r="L93" s="325">
        <f t="shared" ca="1" si="79"/>
        <v>4.0253339237241068</v>
      </c>
      <c r="M93" s="325">
        <f t="shared" ca="1" si="79"/>
        <v>4.1244647780557395</v>
      </c>
      <c r="N93" s="325">
        <f t="shared" ca="1" si="79"/>
        <v>4.9717097466016202</v>
      </c>
      <c r="O93" s="325">
        <f t="shared" ca="1" si="79"/>
        <v>5.3007799784939778</v>
      </c>
      <c r="P93" s="325">
        <f t="shared" ca="1" si="79"/>
        <v>5.7771310122501678</v>
      </c>
      <c r="Q93" s="325">
        <f t="shared" ca="1" si="79"/>
        <v>5.784518580209224</v>
      </c>
      <c r="R93" s="325">
        <f t="shared" ca="1" si="79"/>
        <v>5.9599424951983382</v>
      </c>
      <c r="S93" s="325">
        <f t="shared" ca="1" si="79"/>
        <v>6.0306727647705616</v>
      </c>
      <c r="T93" s="325">
        <f t="shared" ca="1" si="79"/>
        <v>5.9270845758634065</v>
      </c>
      <c r="U93" s="325">
        <f t="shared" ca="1" si="79"/>
        <v>6.0139045723883369</v>
      </c>
      <c r="V93" s="327"/>
      <c r="W93" s="428">
        <f t="shared" ca="1" si="74"/>
        <v>2.9003581217361307</v>
      </c>
      <c r="X93" s="428">
        <f t="shared" ca="1" si="75"/>
        <v>4.6055721067188617</v>
      </c>
      <c r="Y93" s="428">
        <f t="shared" ca="1" si="76"/>
        <v>5.9155423334466724</v>
      </c>
    </row>
    <row r="94" spans="4:25">
      <c r="F94" s="436" t="s">
        <v>289</v>
      </c>
      <c r="G94" s="327"/>
      <c r="H94" s="517"/>
      <c r="I94" s="517"/>
      <c r="J94" s="517"/>
      <c r="K94" s="517"/>
      <c r="L94" s="517"/>
      <c r="M94" s="325">
        <f t="shared" ca="1" si="79"/>
        <v>10.585706352808993</v>
      </c>
      <c r="N94" s="325">
        <f t="shared" ca="1" si="79"/>
        <v>11.127519406795024</v>
      </c>
      <c r="O94" s="325">
        <f t="shared" ca="1" si="79"/>
        <v>11.495429305954854</v>
      </c>
      <c r="P94" s="325">
        <f t="shared" ca="1" si="79"/>
        <v>11.5165817610368</v>
      </c>
      <c r="Q94" s="325">
        <f t="shared" ca="1" si="79"/>
        <v>11.818386360626761</v>
      </c>
      <c r="R94" s="325">
        <f t="shared" ca="1" si="79"/>
        <v>11.733425808580085</v>
      </c>
      <c r="S94" s="325">
        <f t="shared" ca="1" si="79"/>
        <v>11.44865585139536</v>
      </c>
      <c r="T94" s="325">
        <f t="shared" ca="1" si="79"/>
        <v>11.5446148747768</v>
      </c>
      <c r="U94" s="325">
        <f t="shared" ca="1" si="79"/>
        <v>11.653749188532455</v>
      </c>
      <c r="V94" s="327"/>
      <c r="W94" s="428" t="e">
        <f t="shared" si="74"/>
        <v>#DIV/0!</v>
      </c>
      <c r="X94" s="428">
        <f t="shared" ca="1" si="75"/>
        <v>11.069551688519624</v>
      </c>
      <c r="Y94" s="428">
        <f t="shared" ca="1" si="76"/>
        <v>11.61923564082471</v>
      </c>
    </row>
    <row r="95" spans="4:25">
      <c r="F95" s="3" t="s">
        <v>290</v>
      </c>
      <c r="H95" s="325">
        <f t="shared" ref="H95:L95" ca="1" si="80">(H112+H113)/(G105+G106)*100</f>
        <v>0.70840957280067351</v>
      </c>
      <c r="I95" s="325">
        <f t="shared" ca="1" si="80"/>
        <v>0.70156610215384008</v>
      </c>
      <c r="J95" s="325">
        <f t="shared" ca="1" si="80"/>
        <v>0.69821207943178398</v>
      </c>
      <c r="K95" s="325">
        <f t="shared" ca="1" si="80"/>
        <v>0.66092917799250894</v>
      </c>
      <c r="L95" s="325">
        <f t="shared" ca="1" si="80"/>
        <v>0.60420667585366095</v>
      </c>
      <c r="M95" s="325">
        <f ca="1">(M112+M113)/(L105+L106)*100</f>
        <v>3.7137339054202281</v>
      </c>
      <c r="N95" s="325">
        <f t="shared" ref="N95:U95" ca="1" si="81">(N112+N113)/(M105+M106)*100</f>
        <v>0.7074832523730209</v>
      </c>
      <c r="O95" s="325">
        <f t="shared" ca="1" si="81"/>
        <v>4.1658456188844113</v>
      </c>
      <c r="P95" s="325">
        <f t="shared" ca="1" si="81"/>
        <v>0.71156459213062395</v>
      </c>
      <c r="Q95" s="325">
        <f t="shared" ca="1" si="81"/>
        <v>4.560535043708744</v>
      </c>
      <c r="R95" s="325">
        <f t="shared" ca="1" si="81"/>
        <v>1.1094606738639818</v>
      </c>
      <c r="S95" s="325">
        <f t="shared" ca="1" si="81"/>
        <v>4.2608935211754826</v>
      </c>
      <c r="T95" s="325">
        <f t="shared" ca="1" si="81"/>
        <v>1.6110334325684292</v>
      </c>
      <c r="U95" s="325">
        <f t="shared" ca="1" si="81"/>
        <v>1.6480389114137517</v>
      </c>
      <c r="W95" s="428">
        <f t="shared" ca="1" si="74"/>
        <v>0.69227923309470163</v>
      </c>
      <c r="X95" s="428">
        <f t="shared" ca="1" si="75"/>
        <v>2.2978173631328302</v>
      </c>
      <c r="Y95" s="428">
        <f t="shared" ca="1" si="76"/>
        <v>2.3169210291435021</v>
      </c>
    </row>
    <row r="96" spans="4:25">
      <c r="F96" s="436" t="s">
        <v>291</v>
      </c>
      <c r="G96" s="327"/>
      <c r="H96" s="325">
        <f t="shared" ref="H96:L96" ca="1" si="82">(H112)/(G105)*100</f>
        <v>0.70840957280067351</v>
      </c>
      <c r="I96" s="325">
        <f t="shared" ca="1" si="82"/>
        <v>0.70156610215384008</v>
      </c>
      <c r="J96" s="325">
        <f t="shared" ca="1" si="82"/>
        <v>0.69821207943178398</v>
      </c>
      <c r="K96" s="325">
        <f t="shared" ca="1" si="82"/>
        <v>0.66092917799250894</v>
      </c>
      <c r="L96" s="325">
        <f t="shared" ca="1" si="82"/>
        <v>0.60420667585366095</v>
      </c>
      <c r="M96" s="325">
        <f ca="1">(M112)/(L105)*100</f>
        <v>3.7763196787607956</v>
      </c>
      <c r="N96" s="325">
        <f t="shared" ref="N96:U97" ca="1" si="83">(N112)/(M105)*100</f>
        <v>0.61824962269887207</v>
      </c>
      <c r="O96" s="325">
        <f t="shared" ca="1" si="83"/>
        <v>4.2551082686373665</v>
      </c>
      <c r="P96" s="325">
        <f t="shared" ca="1" si="83"/>
        <v>0.61842229366798784</v>
      </c>
      <c r="Q96" s="325">
        <f t="shared" ca="1" si="83"/>
        <v>4.6762379319618113</v>
      </c>
      <c r="R96" s="325">
        <f t="shared" ca="1" si="83"/>
        <v>0.61854784053981449</v>
      </c>
      <c r="S96" s="325">
        <f t="shared" ca="1" si="83"/>
        <v>4.9391138695331138</v>
      </c>
      <c r="T96" s="325">
        <f t="shared" ca="1" si="83"/>
        <v>0.61718718453885213</v>
      </c>
      <c r="U96" s="325">
        <f t="shared" ca="1" si="83"/>
        <v>0.64947507849493102</v>
      </c>
      <c r="V96" s="327"/>
      <c r="W96" s="428">
        <f t="shared" ca="1" si="74"/>
        <v>0.69227923309470163</v>
      </c>
      <c r="X96" s="428">
        <f t="shared" ca="1" si="75"/>
        <v>2.3134710614876739</v>
      </c>
      <c r="Y96" s="428">
        <f t="shared" ca="1" si="76"/>
        <v>2.0198306997894182</v>
      </c>
    </row>
    <row r="97" spans="4:25">
      <c r="F97" s="436" t="s">
        <v>292</v>
      </c>
      <c r="H97" s="517"/>
      <c r="I97" s="517"/>
      <c r="J97" s="517"/>
      <c r="K97" s="517"/>
      <c r="L97" s="517"/>
      <c r="M97" s="325">
        <f ca="1">(M113)/(L106)*100</f>
        <v>2.4698747200185411</v>
      </c>
      <c r="N97" s="325">
        <f t="shared" ca="1" si="83"/>
        <v>2.4698747200185411</v>
      </c>
      <c r="O97" s="325">
        <f t="shared" ca="1" si="83"/>
        <v>2.4698747200185411</v>
      </c>
      <c r="P97" s="325">
        <f t="shared" ca="1" si="83"/>
        <v>2.4698747200185411</v>
      </c>
      <c r="Q97" s="325">
        <f t="shared" ca="1" si="83"/>
        <v>2.4698747200185411</v>
      </c>
      <c r="R97" s="325">
        <f t="shared" ca="1" si="83"/>
        <v>2.4698747200185416</v>
      </c>
      <c r="S97" s="325">
        <f t="shared" ca="1" si="83"/>
        <v>2.4698747200185416</v>
      </c>
      <c r="T97" s="325">
        <f t="shared" ca="1" si="83"/>
        <v>2.4698747200185411</v>
      </c>
      <c r="U97" s="325">
        <f t="shared" ca="1" si="83"/>
        <v>2.4698747200185411</v>
      </c>
      <c r="W97" s="428" t="e">
        <f t="shared" si="74"/>
        <v>#DIV/0!</v>
      </c>
      <c r="X97" s="428">
        <f t="shared" ca="1" si="75"/>
        <v>2.4698747200185411</v>
      </c>
      <c r="Y97" s="428">
        <f t="shared" ca="1" si="76"/>
        <v>2.4698747200185416</v>
      </c>
    </row>
    <row r="98" spans="4:25">
      <c r="F98" s="437"/>
      <c r="G98" s="330"/>
      <c r="H98" s="330"/>
      <c r="I98" s="330"/>
      <c r="J98" s="330"/>
      <c r="K98" s="330"/>
      <c r="M98" s="438"/>
      <c r="N98" s="438"/>
      <c r="O98" s="438"/>
      <c r="P98" s="438"/>
      <c r="Q98" s="438"/>
      <c r="R98" s="438"/>
      <c r="S98" s="438"/>
      <c r="T98" s="438"/>
      <c r="U98" s="438"/>
    </row>
    <row r="99" spans="4:25">
      <c r="F99" s="3" t="s">
        <v>293</v>
      </c>
      <c r="G99" s="330"/>
      <c r="H99" s="330"/>
      <c r="I99" s="330"/>
      <c r="J99" s="330"/>
      <c r="K99" s="330"/>
    </row>
    <row r="100" spans="4:25">
      <c r="D100" s="318" t="s">
        <v>454</v>
      </c>
      <c r="E100" s="323">
        <v>11</v>
      </c>
      <c r="F100" s="439" t="s">
        <v>294</v>
      </c>
      <c r="G100" s="324">
        <f t="shared" ref="G100:U100" ca="1" si="84">INDEX(INDIRECT(CONCATENATE("'",$D100,"'!$A$536:$DZ$10000")),MATCH($E100,INDIRECT(CONCATENATE("'",$D100,"'!$A$536:$A$10000")),0),MATCH(G$1,INDIRECT(CONCATENATE("'",$D100,"'!$A$536:$DZ$536")),0))</f>
        <v>32323.409425291968</v>
      </c>
      <c r="H100" s="324">
        <f t="shared" ca="1" si="84"/>
        <v>63352.214367374276</v>
      </c>
      <c r="I100" s="324">
        <f t="shared" ca="1" si="84"/>
        <v>81420.429581304983</v>
      </c>
      <c r="J100" s="324">
        <f t="shared" ca="1" si="84"/>
        <v>83619.601333349987</v>
      </c>
      <c r="K100" s="324">
        <f t="shared" ca="1" si="84"/>
        <v>73338.344960889997</v>
      </c>
      <c r="L100" s="324">
        <f t="shared" ca="1" si="84"/>
        <v>76142.326082119995</v>
      </c>
      <c r="M100" s="324">
        <f t="shared" ca="1" si="84"/>
        <v>82179.211915289998</v>
      </c>
      <c r="N100" s="324">
        <f t="shared" ca="1" si="84"/>
        <v>83023.512737619749</v>
      </c>
      <c r="O100" s="324">
        <f t="shared" ca="1" si="84"/>
        <v>79876.708365110317</v>
      </c>
      <c r="P100" s="324">
        <f t="shared" ca="1" si="84"/>
        <v>87876.838372679485</v>
      </c>
      <c r="Q100" s="324">
        <f t="shared" ca="1" si="84"/>
        <v>104807.3006708055</v>
      </c>
      <c r="R100" s="324">
        <f t="shared" ca="1" si="84"/>
        <v>118195.16441558317</v>
      </c>
      <c r="S100" s="324">
        <f t="shared" ca="1" si="84"/>
        <v>128950.59642336826</v>
      </c>
      <c r="T100" s="324">
        <f t="shared" ca="1" si="84"/>
        <v>136412.902486954</v>
      </c>
      <c r="U100" s="324">
        <f t="shared" ca="1" si="84"/>
        <v>140464.54292074824</v>
      </c>
    </row>
    <row r="101" spans="4:25">
      <c r="D101" s="318" t="s">
        <v>454</v>
      </c>
      <c r="F101" s="433" t="s">
        <v>295</v>
      </c>
      <c r="G101" s="440" cm="1">
        <f t="array" aca="1" ref="G101" ca="1">INDIRECT(CONCATENATE("'",$D101,"'!G159"))</f>
        <v>20650.989926980001</v>
      </c>
      <c r="H101" s="440" cm="1">
        <f t="array" aca="1" ref="H101" ca="1">INDIRECT(CONCATENATE("'",$D101,"'!H159"))</f>
        <v>48729.499853640002</v>
      </c>
      <c r="I101" s="440" cm="1">
        <f t="array" aca="1" ref="I101" ca="1">INDIRECT(CONCATENATE("'",$D101,"'!I159"))</f>
        <v>67442.33318655999</v>
      </c>
      <c r="J101" s="440" cm="1">
        <f t="array" aca="1" ref="J101" ca="1">INDIRECT(CONCATENATE("'",$D101,"'!J159"))</f>
        <v>69265.493403429995</v>
      </c>
      <c r="K101" s="440" cm="1">
        <f t="array" aca="1" ref="K101" ca="1">INDIRECT(CONCATENATE("'",$D101,"'!K159"))</f>
        <v>56810.548829059997</v>
      </c>
      <c r="L101" s="440" cm="1">
        <f t="array" aca="1" ref="L101" ca="1">INDIRECT(CONCATENATE("'",$D101,"'!L159"))</f>
        <v>50453.777910789999</v>
      </c>
      <c r="M101" s="440" cm="1">
        <f t="array" aca="1" ref="M101" ca="1">INDIRECT(CONCATENATE("'",$D101,"'!M159"))</f>
        <v>41894.340821559999</v>
      </c>
      <c r="N101" s="440" cm="1">
        <f t="array" aca="1" ref="N101" ca="1">INDIRECT(CONCATENATE("'",$D101,"'!N159"))</f>
        <v>38745.293115590001</v>
      </c>
      <c r="O101" s="440" cm="1">
        <f t="array" aca="1" ref="O101" ca="1">INDIRECT(CONCATENATE("'",$D101,"'!O159"))</f>
        <v>37404.001246810003</v>
      </c>
      <c r="P101" s="440" cm="1">
        <f t="array" aca="1" ref="P101" ca="1">INDIRECT(CONCATENATE("'",$D101,"'!P159"))</f>
        <v>36062.709378030006</v>
      </c>
      <c r="Q101" s="440" cm="1">
        <f t="array" aca="1" ref="Q101" ca="1">INDIRECT(CONCATENATE("'",$D101,"'!Q159"))</f>
        <v>34896.981318270009</v>
      </c>
      <c r="R101" s="440" cm="1">
        <f t="array" aca="1" ref="R101" ca="1">INDIRECT(CONCATENATE("'",$D101,"'!R159"))</f>
        <v>34407.327342490011</v>
      </c>
      <c r="S101" s="440" cm="1">
        <f t="array" aca="1" ref="S101" ca="1">INDIRECT(CONCATENATE("'",$D101,"'!S159"))</f>
        <v>33917.673366710012</v>
      </c>
      <c r="T101" s="440" cm="1">
        <f t="array" aca="1" ref="T101" ca="1">INDIRECT(CONCATENATE("'",$D101,"'!T159"))</f>
        <v>33428.019390930014</v>
      </c>
      <c r="U101" s="440" cm="1">
        <f t="array" aca="1" ref="U101" ca="1">INDIRECT(CONCATENATE("'",$D101,"'!U159"))</f>
        <v>32938.365415150016</v>
      </c>
    </row>
    <row r="102" spans="4:25">
      <c r="D102" s="318" t="s">
        <v>454</v>
      </c>
      <c r="F102" s="433" t="s">
        <v>296</v>
      </c>
      <c r="G102" s="440" cm="1">
        <f t="array" aca="1" ref="G102" ca="1">INDIRECT(CONCATENATE("'",$D102,"'!G269"))</f>
        <v>0</v>
      </c>
      <c r="H102" s="440" cm="1">
        <f t="array" aca="1" ref="H102" ca="1">INDIRECT(CONCATENATE("'",$D102,"'!H269"))</f>
        <v>0</v>
      </c>
      <c r="I102" s="440" cm="1">
        <f t="array" aca="1" ref="I102" ca="1">INDIRECT(CONCATENATE("'",$D102,"'!I269"))</f>
        <v>0</v>
      </c>
      <c r="J102" s="440" cm="1">
        <f t="array" aca="1" ref="J102" ca="1">INDIRECT(CONCATENATE("'",$D102,"'!J269"))</f>
        <v>0</v>
      </c>
      <c r="K102" s="440" cm="1">
        <f t="array" aca="1" ref="K102" ca="1">INDIRECT(CONCATENATE("'",$D102,"'!K269"))</f>
        <v>0</v>
      </c>
      <c r="L102" s="440" cm="1">
        <f t="array" aca="1" ref="L102" ca="1">INDIRECT(CONCATENATE("'",$D102,"'!L269"))</f>
        <v>8899.9999999999873</v>
      </c>
      <c r="M102" s="440" cm="1">
        <f t="array" aca="1" ref="M102" ca="1">INDIRECT(CONCATENATE("'",$D102,"'!M269"))</f>
        <v>23596.184969999988</v>
      </c>
      <c r="N102" s="440" cm="1">
        <f t="array" aca="1" ref="N102" ca="1">INDIRECT(CONCATENATE("'",$D102,"'!N269"))</f>
        <v>28193.151235699741</v>
      </c>
      <c r="O102" s="440" cm="1">
        <f t="array" aca="1" ref="O102" ca="1">INDIRECT(CONCATENATE("'",$D102,"'!O269"))</f>
        <v>26485.844123070303</v>
      </c>
      <c r="P102" s="440" cm="1">
        <f t="array" aca="1" ref="P102" ca="1">INDIRECT(CONCATENATE("'",$D102,"'!P269"))</f>
        <v>36477.480847819483</v>
      </c>
      <c r="Q102" s="440" cm="1">
        <f t="array" aca="1" ref="Q102" ca="1">INDIRECT(CONCATENATE("'",$D102,"'!Q269"))</f>
        <v>50261.616836862973</v>
      </c>
      <c r="R102" s="440" cm="1">
        <f t="array" aca="1" ref="R102" ca="1">INDIRECT(CONCATENATE("'",$D102,"'!R269"))</f>
        <v>64818.703502420627</v>
      </c>
      <c r="S102" s="440" cm="1">
        <f t="array" aca="1" ref="S102" ca="1">INDIRECT(CONCATENATE("'",$D102,"'!S269"))</f>
        <v>65544.906447375528</v>
      </c>
      <c r="T102" s="440" cm="1">
        <f t="array" aca="1" ref="T102" ca="1">INDIRECT(CONCATENATE("'",$D102,"'!T269"))</f>
        <v>74211.40335261084</v>
      </c>
      <c r="U102" s="440" cm="1">
        <f t="array" aca="1" ref="U102" ca="1">INDIRECT(CONCATENATE("'",$D102,"'!U269"))</f>
        <v>79467.234628054634</v>
      </c>
      <c r="V102" s="327"/>
    </row>
    <row r="103" spans="4:25">
      <c r="D103" s="319"/>
      <c r="F103" s="433" t="s">
        <v>297</v>
      </c>
      <c r="G103" s="440">
        <f ca="1">G105*G85</f>
        <v>11672.419498311965</v>
      </c>
      <c r="H103" s="440">
        <f t="shared" ref="H103:U103" ca="1" si="85">H105*H85</f>
        <v>14622.714513734274</v>
      </c>
      <c r="I103" s="440">
        <f t="shared" ca="1" si="85"/>
        <v>13978.096394745</v>
      </c>
      <c r="J103" s="440">
        <f t="shared" ca="1" si="85"/>
        <v>14354.107929919997</v>
      </c>
      <c r="K103" s="440">
        <f t="shared" ca="1" si="85"/>
        <v>16527.79613183</v>
      </c>
      <c r="L103" s="440">
        <f t="shared" ca="1" si="85"/>
        <v>15984.285991330002</v>
      </c>
      <c r="M103" s="440">
        <f t="shared" ca="1" si="85"/>
        <v>15884.423943730002</v>
      </c>
      <c r="N103" s="440">
        <f t="shared" ca="1" si="85"/>
        <v>15280.806206330004</v>
      </c>
      <c r="O103" s="440">
        <f t="shared" ca="1" si="85"/>
        <v>15182.600815230004</v>
      </c>
      <c r="P103" s="440">
        <f t="shared" ca="1" si="85"/>
        <v>14532.385966830003</v>
      </c>
      <c r="Q103" s="440">
        <f t="shared" ca="1" si="85"/>
        <v>14438.493378630003</v>
      </c>
      <c r="R103" s="440">
        <f t="shared" ca="1" si="85"/>
        <v>13758.924433630003</v>
      </c>
      <c r="S103" s="440">
        <f t="shared" ca="1" si="85"/>
        <v>13669.615444630004</v>
      </c>
      <c r="T103" s="440">
        <f t="shared" ca="1" si="85"/>
        <v>12990.046499630003</v>
      </c>
      <c r="U103" s="440">
        <f t="shared" ca="1" si="85"/>
        <v>12310.477554630004</v>
      </c>
      <c r="V103" s="327"/>
    </row>
    <row r="104" spans="4:25">
      <c r="D104" s="319"/>
      <c r="F104" s="433" t="s">
        <v>298</v>
      </c>
      <c r="G104" s="440">
        <f ca="1">G106*G85</f>
        <v>0</v>
      </c>
      <c r="H104" s="440">
        <f t="shared" ref="H104:U104" ca="1" si="86">H106*H85</f>
        <v>0</v>
      </c>
      <c r="I104" s="440">
        <f t="shared" ca="1" si="86"/>
        <v>0</v>
      </c>
      <c r="J104" s="440">
        <f t="shared" ca="1" si="86"/>
        <v>0</v>
      </c>
      <c r="K104" s="440">
        <f t="shared" ca="1" si="86"/>
        <v>0</v>
      </c>
      <c r="L104" s="440">
        <f t="shared" ca="1" si="86"/>
        <v>804.26217999999994</v>
      </c>
      <c r="M104" s="440">
        <f t="shared" ca="1" si="86"/>
        <v>804.26217999999994</v>
      </c>
      <c r="N104" s="440">
        <f t="shared" ca="1" si="86"/>
        <v>804.26217999999994</v>
      </c>
      <c r="O104" s="440">
        <f t="shared" ca="1" si="86"/>
        <v>804.26217999999994</v>
      </c>
      <c r="P104" s="440">
        <f t="shared" ca="1" si="86"/>
        <v>804.26217999999994</v>
      </c>
      <c r="Q104" s="440">
        <f t="shared" ca="1" si="86"/>
        <v>5210.2091370425278</v>
      </c>
      <c r="R104" s="440">
        <f t="shared" ca="1" si="86"/>
        <v>5210.2091370425278</v>
      </c>
      <c r="S104" s="440">
        <f t="shared" ca="1" si="86"/>
        <v>15818.401164652714</v>
      </c>
      <c r="T104" s="440">
        <f t="shared" ca="1" si="86"/>
        <v>15783.433243783149</v>
      </c>
      <c r="U104" s="440">
        <f t="shared" ca="1" si="86"/>
        <v>15748.465322913584</v>
      </c>
      <c r="V104" s="327"/>
    </row>
    <row r="105" spans="4:25">
      <c r="D105" s="318" t="s">
        <v>454</v>
      </c>
      <c r="F105" s="433" t="s">
        <v>299</v>
      </c>
      <c r="G105" s="440" cm="1">
        <f t="array" aca="1" ref="G105" ca="1">INDIRECT(CONCATENATE("'",$D105,"'!G167"))</f>
        <v>46.101478450000002</v>
      </c>
      <c r="H105" s="440" cm="1">
        <f t="array" aca="1" ref="H105" ca="1">INDIRECT(CONCATENATE("'",$D105,"'!H167"))</f>
        <v>47.820060269999999</v>
      </c>
      <c r="I105" s="440" cm="1">
        <f t="array" aca="1" ref="I105" ca="1">INDIRECT(CONCATENATE("'",$D105,"'!I167"))</f>
        <v>45.605534730000002</v>
      </c>
      <c r="J105" s="440" cm="1">
        <f t="array" aca="1" ref="J105" ca="1">INDIRECT(CONCATENATE("'",$D105,"'!J167"))</f>
        <v>44.031005919999991</v>
      </c>
      <c r="K105" s="440" cm="1">
        <f t="array" aca="1" ref="K105" ca="1">INDIRECT(CONCATENATE("'",$D105,"'!K167"))</f>
        <v>43.608960770000003</v>
      </c>
      <c r="L105" s="440" cm="1">
        <f t="array" aca="1" ref="L105" ca="1">INDIRECT(CONCATENATE("'",$D105,"'!L167"))</f>
        <v>42.174897074749346</v>
      </c>
      <c r="M105" s="440" cm="1">
        <f t="array" aca="1" ref="M105" ca="1">INDIRECT(CONCATENATE("'",$D105,"'!M167"))</f>
        <v>41.911408822506601</v>
      </c>
      <c r="N105" s="440" cm="1">
        <f t="array" aca="1" ref="N105" ca="1">INDIRECT(CONCATENATE("'",$D105,"'!N167"))</f>
        <v>40.318749884775734</v>
      </c>
      <c r="O105" s="440" cm="1">
        <f t="array" aca="1" ref="O105" ca="1">INDIRECT(CONCATENATE("'",$D105,"'!O167"))</f>
        <v>40.059632757862808</v>
      </c>
      <c r="P105" s="440" cm="1">
        <f t="array" aca="1" ref="P105" ca="1">INDIRECT(CONCATENATE("'",$D105,"'!P167"))</f>
        <v>38.344026297704495</v>
      </c>
      <c r="Q105" s="440" cm="1">
        <f t="array" aca="1" ref="Q105" ca="1">INDIRECT(CONCATENATE("'",$D105,"'!Q167"))</f>
        <v>38.096288597968346</v>
      </c>
      <c r="R105" s="440" cm="1">
        <f t="array" aca="1" ref="R105" ca="1">INDIRECT(CONCATENATE("'",$D105,"'!R167"))</f>
        <v>36.303230695593676</v>
      </c>
      <c r="S105" s="440" cm="1">
        <f t="array" aca="1" ref="S105" ca="1">INDIRECT(CONCATENATE("'",$D105,"'!S167"))</f>
        <v>36.067586925145129</v>
      </c>
      <c r="T105" s="440" cm="1">
        <f t="array" aca="1" ref="T105" ca="1">INDIRECT(CONCATENATE("'",$D105,"'!T167"))</f>
        <v>34.274529022770459</v>
      </c>
      <c r="U105" s="440" cm="1">
        <f t="array" aca="1" ref="U105" ca="1">INDIRECT(CONCATENATE("'",$D105,"'!U167"))</f>
        <v>32.481471120395788</v>
      </c>
    </row>
    <row r="106" spans="4:25">
      <c r="D106" s="318" t="s">
        <v>454</v>
      </c>
      <c r="F106" s="433" t="s">
        <v>300</v>
      </c>
      <c r="G106" s="440" cm="1">
        <f t="array" aca="1" ref="G106" ca="1">INDIRECT(CONCATENATE("'",$D106,"'!G270"))</f>
        <v>0</v>
      </c>
      <c r="H106" s="440" cm="1">
        <f t="array" aca="1" ref="H106" ca="1">INDIRECT(CONCATENATE("'",$D106,"'!H270"))</f>
        <v>0</v>
      </c>
      <c r="I106" s="440" cm="1">
        <f t="array" aca="1" ref="I106" ca="1">INDIRECT(CONCATENATE("'",$D106,"'!I270"))</f>
        <v>0</v>
      </c>
      <c r="J106" s="440" cm="1">
        <f t="array" aca="1" ref="J106" ca="1">INDIRECT(CONCATENATE("'",$D106,"'!J270"))</f>
        <v>0</v>
      </c>
      <c r="K106" s="440" cm="1">
        <f t="array" aca="1" ref="K106" ca="1">INDIRECT(CONCATENATE("'",$D106,"'!K270"))</f>
        <v>0</v>
      </c>
      <c r="L106" s="440" cm="1">
        <f t="array" aca="1" ref="L106" ca="1">INDIRECT(CONCATENATE("'",$D106,"'!L270"))</f>
        <v>2.1220637994722953</v>
      </c>
      <c r="M106" s="440" cm="1">
        <f t="array" aca="1" ref="M106" ca="1">INDIRECT(CONCATENATE("'",$D106,"'!M270"))</f>
        <v>2.1220637994722953</v>
      </c>
      <c r="N106" s="440" cm="1">
        <f t="array" aca="1" ref="N106" ca="1">INDIRECT(CONCATENATE("'",$D106,"'!N270"))</f>
        <v>2.1220637994722953</v>
      </c>
      <c r="O106" s="440" cm="1">
        <f t="array" aca="1" ref="O106" ca="1">INDIRECT(CONCATENATE("'",$D106,"'!O270"))</f>
        <v>2.1220637994722953</v>
      </c>
      <c r="P106" s="440" cm="1">
        <f t="array" aca="1" ref="P106" ca="1">INDIRECT(CONCATENATE("'",$D106,"'!P270"))</f>
        <v>2.1220637994722953</v>
      </c>
      <c r="Q106" s="440" cm="1">
        <f t="array" aca="1" ref="Q106" ca="1">INDIRECT(CONCATENATE("'",$D106,"'!Q270"))</f>
        <v>13.747253659742817</v>
      </c>
      <c r="R106" s="440" cm="1">
        <f t="array" aca="1" ref="R106" ca="1">INDIRECT(CONCATENATE("'",$D106,"'!R270"))</f>
        <v>13.747253659742817</v>
      </c>
      <c r="S106" s="440" cm="1">
        <f t="array" aca="1" ref="S106" ca="1">INDIRECT(CONCATENATE("'",$D106,"'!S270"))</f>
        <v>41.73720623918922</v>
      </c>
      <c r="T106" s="440" cm="1">
        <f t="array" aca="1" ref="T106" ca="1">INDIRECT(CONCATENATE("'",$D106,"'!T270"))</f>
        <v>41.644942595733902</v>
      </c>
      <c r="U106" s="440" cm="1">
        <f t="array" aca="1" ref="U106" ca="1">INDIRECT(CONCATENATE("'",$D106,"'!U270"))</f>
        <v>41.552678952278583</v>
      </c>
    </row>
    <row r="107" spans="4:25">
      <c r="D107" s="318" t="s">
        <v>454</v>
      </c>
      <c r="E107" s="323">
        <v>17</v>
      </c>
      <c r="F107" s="439" t="s">
        <v>77</v>
      </c>
      <c r="G107" s="324">
        <f t="shared" ref="G107:U107" ca="1" si="87">INDEX(INDIRECT(CONCATENATE("'",$D107,"'!$A$536:$DZ$10000")),MATCH($E107,INDIRECT(CONCATENATE("'",$D107,"'!$A$536:$A$10000")),0),MATCH(G$1,INDIRECT(CONCATENATE("'",$D107,"'!$A$536:$DZ$536")),0))</f>
        <v>1917.7973883409813</v>
      </c>
      <c r="H107" s="324">
        <f t="shared" ca="1" si="87"/>
        <v>985.49562576012374</v>
      </c>
      <c r="I107" s="324">
        <f t="shared" ca="1" si="87"/>
        <v>1412.4149588889015</v>
      </c>
      <c r="J107" s="324">
        <f t="shared" ca="1" si="87"/>
        <v>2322.6203071440277</v>
      </c>
      <c r="K107" s="324">
        <f t="shared" ca="1" si="87"/>
        <v>1035.312595370289</v>
      </c>
      <c r="L107" s="324">
        <f t="shared" ca="1" si="87"/>
        <v>2386.6763418700002</v>
      </c>
      <c r="M107" s="324">
        <f t="shared" ca="1" si="87"/>
        <v>3646.5581701954889</v>
      </c>
      <c r="N107" s="324">
        <f t="shared" ca="1" si="87"/>
        <v>4826.6047470664889</v>
      </c>
      <c r="O107" s="324">
        <f t="shared" ca="1" si="87"/>
        <v>5964.8056261672918</v>
      </c>
      <c r="P107" s="324">
        <f t="shared" ca="1" si="87"/>
        <v>5324.8989058525422</v>
      </c>
      <c r="Q107" s="324">
        <f t="shared" ca="1" si="87"/>
        <v>7096.5369589844267</v>
      </c>
      <c r="R107" s="324">
        <f t="shared" ca="1" si="87"/>
        <v>8195.2441682110239</v>
      </c>
      <c r="S107" s="324">
        <f t="shared" ca="1" si="87"/>
        <v>10304.118193793398</v>
      </c>
      <c r="T107" s="324">
        <f t="shared" ca="1" si="87"/>
        <v>10052.298012169129</v>
      </c>
      <c r="U107" s="324">
        <f t="shared" ca="1" si="87"/>
        <v>11132.938144952634</v>
      </c>
    </row>
    <row r="108" spans="4:25">
      <c r="D108" s="318" t="s">
        <v>454</v>
      </c>
      <c r="F108" s="433" t="s">
        <v>301</v>
      </c>
      <c r="G108" s="440" cm="1">
        <f t="array" aca="1" ref="G108" ca="1">INDIRECT(CONCATENATE("'",$D108,"'!G161"))</f>
        <v>1869.5268420499997</v>
      </c>
      <c r="H108" s="440" cm="1">
        <f t="array" aca="1" ref="H108" ca="1">INDIRECT(CONCATENATE("'",$D108,"'!H161"))</f>
        <v>885.62974043999998</v>
      </c>
      <c r="I108" s="440" cm="1">
        <f t="array" aca="1" ref="I108" ca="1">INDIRECT(CONCATENATE("'",$D108,"'!I161"))</f>
        <v>1309.5874783599997</v>
      </c>
      <c r="J108" s="440" cm="1">
        <f t="array" aca="1" ref="J108" ca="1">INDIRECT(CONCATENATE("'",$D108,"'!J161"))</f>
        <v>2218.8142942700001</v>
      </c>
      <c r="K108" s="440" cm="1">
        <f t="array" aca="1" ref="K108" ca="1">INDIRECT(CONCATENATE("'",$D108,"'!K161"))</f>
        <v>925.01837825000007</v>
      </c>
      <c r="L108" s="440" cm="1">
        <f t="array" aca="1" ref="L108" ca="1">INDIRECT(CONCATENATE("'",$D108,"'!L161"))</f>
        <v>2286.8142942700001</v>
      </c>
      <c r="M108" s="440" cm="1">
        <f t="array" aca="1" ref="M108" ca="1">INDIRECT(CONCATENATE("'",$D108,"'!M161"))</f>
        <v>2080.9482991290001</v>
      </c>
      <c r="N108" s="440" cm="1">
        <f t="array" aca="1" ref="N108" ca="1">INDIRECT(CONCATENATE("'",$D108,"'!N161"))</f>
        <v>2082.8650259000001</v>
      </c>
      <c r="O108" s="440" cm="1">
        <f t="array" aca="1" ref="O108" ca="1">INDIRECT(CONCATENATE("'",$D108,"'!O161"))</f>
        <v>2053.8027400800001</v>
      </c>
      <c r="P108" s="440" cm="1">
        <f t="array" aca="1" ref="P108" ca="1">INDIRECT(CONCATENATE("'",$D108,"'!P161"))</f>
        <v>2160.8781558518999</v>
      </c>
      <c r="Q108" s="440" cm="1">
        <f t="array" aca="1" ref="Q108" ca="1">INDIRECT(CONCATENATE("'",$D108,"'!Q161"))</f>
        <v>2086.054124499</v>
      </c>
      <c r="R108" s="440" cm="1">
        <f t="array" aca="1" ref="R108" ca="1">INDIRECT(CONCATENATE("'",$D108,"'!R161"))</f>
        <v>2079.8400191289998</v>
      </c>
      <c r="S108" s="440" cm="1">
        <f t="array" aca="1" ref="S108" ca="1">INDIRECT(CONCATENATE("'",$D108,"'!S161"))</f>
        <v>2074.9933191289997</v>
      </c>
      <c r="T108" s="440" cm="1">
        <f t="array" aca="1" ref="T108" ca="1">INDIRECT(CONCATENATE("'",$D108,"'!T161"))</f>
        <v>2010.3291866099999</v>
      </c>
      <c r="U108" s="440" cm="1">
        <f t="array" aca="1" ref="U108" ca="1">INDIRECT(CONCATENATE("'",$D108,"'!U161"))</f>
        <v>2010.3291866099999</v>
      </c>
    </row>
    <row r="109" spans="4:25">
      <c r="D109" s="318" t="s">
        <v>454</v>
      </c>
      <c r="F109" s="433" t="s">
        <v>302</v>
      </c>
      <c r="G109" s="440" cm="1">
        <f t="array" aca="1" ref="G109" ca="1">INDIRECT(CONCATENATE("'",$D109,"'!G261"))</f>
        <v>0</v>
      </c>
      <c r="H109" s="440" cm="1">
        <f t="array" aca="1" ref="H109" ca="1">INDIRECT(CONCATENATE("'",$D109,"'!H261"))</f>
        <v>0</v>
      </c>
      <c r="I109" s="440" cm="1">
        <f t="array" aca="1" ref="I109" ca="1">INDIRECT(CONCATENATE("'",$D109,"'!I261"))</f>
        <v>0</v>
      </c>
      <c r="J109" s="440" cm="1">
        <f t="array" aca="1" ref="J109" ca="1">INDIRECT(CONCATENATE("'",$D109,"'!J261"))</f>
        <v>0</v>
      </c>
      <c r="K109" s="440" cm="1">
        <f t="array" aca="1" ref="K109" ca="1">INDIRECT(CONCATENATE("'",$D109,"'!K261"))</f>
        <v>0</v>
      </c>
      <c r="L109" s="440" cm="1">
        <f t="array" aca="1" ref="L109" ca="1">INDIRECT(CONCATENATE("'",$D109,"'!L261"))</f>
        <v>0</v>
      </c>
      <c r="M109" s="440" cm="1">
        <f t="array" aca="1" ref="M109" ca="1">INDIRECT(CONCATENATE("'",$D109,"'!M261"))</f>
        <v>942.12786539999888</v>
      </c>
      <c r="N109" s="440" cm="1">
        <f t="array" aca="1" ref="N109" ca="1">INDIRECT(CONCATENATE("'",$D109,"'!N261"))</f>
        <v>2625.6700617999991</v>
      </c>
      <c r="O109" s="440" cm="1">
        <f t="array" aca="1" ref="O109" ca="1">INDIRECT(CONCATENATE("'",$D109,"'!O261"))</f>
        <v>3240.9237694208014</v>
      </c>
      <c r="P109" s="440" cm="1">
        <f t="array" aca="1" ref="P109" ca="1">INDIRECT(CONCATENATE("'",$D109,"'!P261"))</f>
        <v>3050.263893534152</v>
      </c>
      <c r="Q109" s="440" cm="1">
        <f t="array" aca="1" ref="Q109" ca="1">INDIRECT(CONCATENATE("'",$D109,"'!Q261"))</f>
        <v>4311.0496212189364</v>
      </c>
      <c r="R109" s="440" cm="1">
        <f t="array" aca="1" ref="R109" ca="1">INDIRECT(CONCATENATE("'",$D109,"'!R261"))</f>
        <v>5897.4095217461136</v>
      </c>
      <c r="S109" s="440" cm="1">
        <f t="array" aca="1" ref="S109" ca="1">INDIRECT(CONCATENATE("'",$D109,"'!S261"))</f>
        <v>7420.8702913284887</v>
      </c>
      <c r="T109" s="440" cm="1">
        <f t="array" aca="1" ref="T109" ca="1">INDIRECT(CONCATENATE("'",$D109,"'!T261"))</f>
        <v>7566.9070193822527</v>
      </c>
      <c r="U109" s="440" cm="1">
        <f t="array" aca="1" ref="U109" ca="1">INDIRECT(CONCATENATE("'",$D109,"'!U261"))</f>
        <v>8648.410816003432</v>
      </c>
    </row>
    <row r="110" spans="4:25">
      <c r="D110" s="319"/>
      <c r="F110" s="433" t="s">
        <v>303</v>
      </c>
      <c r="G110" s="440">
        <f ca="1">G112*G85</f>
        <v>48.270546290981663</v>
      </c>
      <c r="H110" s="440">
        <f t="shared" ref="H110:U110" ca="1" si="88">H112*H85</f>
        <v>99.865885320123738</v>
      </c>
      <c r="I110" s="440">
        <f t="shared" ca="1" si="88"/>
        <v>102.82748052890189</v>
      </c>
      <c r="J110" s="440">
        <f t="shared" ca="1" si="88"/>
        <v>103.80601287402749</v>
      </c>
      <c r="K110" s="440">
        <f t="shared" ca="1" si="88"/>
        <v>110.29421712028889</v>
      </c>
      <c r="L110" s="440">
        <f t="shared" ca="1" si="88"/>
        <v>99.862047600000011</v>
      </c>
      <c r="M110" s="440">
        <f t="shared" ca="1" si="88"/>
        <v>603.61773740000001</v>
      </c>
      <c r="N110" s="440">
        <f t="shared" ca="1" si="88"/>
        <v>98.205391100000028</v>
      </c>
      <c r="O110" s="440">
        <f t="shared" ca="1" si="88"/>
        <v>650.21484839999982</v>
      </c>
      <c r="P110" s="440">
        <f t="shared" ca="1" si="88"/>
        <v>93.892588200000006</v>
      </c>
      <c r="Q110" s="440">
        <f t="shared" ca="1" si="88"/>
        <v>679.56894499999999</v>
      </c>
      <c r="R110" s="440">
        <f t="shared" ca="1" si="88"/>
        <v>89.308988999999983</v>
      </c>
      <c r="S110" s="440">
        <f t="shared" ca="1" si="88"/>
        <v>679.56894499999999</v>
      </c>
      <c r="T110" s="440">
        <f t="shared" ca="1" si="88"/>
        <v>84.367114700000016</v>
      </c>
      <c r="U110" s="440">
        <f t="shared" ca="1" si="88"/>
        <v>84.367114700000016</v>
      </c>
    </row>
    <row r="111" spans="4:25">
      <c r="D111" s="319"/>
      <c r="F111" s="433" t="s">
        <v>304</v>
      </c>
      <c r="G111" s="440">
        <f ca="1">G113*G85</f>
        <v>0</v>
      </c>
      <c r="H111" s="440">
        <f t="shared" ref="H111:U111" ca="1" si="89">H113*H85</f>
        <v>0</v>
      </c>
      <c r="I111" s="440">
        <f t="shared" ca="1" si="89"/>
        <v>0</v>
      </c>
      <c r="J111" s="440">
        <f t="shared" ca="1" si="89"/>
        <v>0</v>
      </c>
      <c r="K111" s="440">
        <f t="shared" ca="1" si="89"/>
        <v>0</v>
      </c>
      <c r="L111" s="440">
        <f t="shared" ca="1" si="89"/>
        <v>0</v>
      </c>
      <c r="M111" s="440">
        <f t="shared" ca="1" si="89"/>
        <v>19.864268266490015</v>
      </c>
      <c r="N111" s="440">
        <f t="shared" ca="1" si="89"/>
        <v>19.864268266490015</v>
      </c>
      <c r="O111" s="440">
        <f t="shared" ca="1" si="89"/>
        <v>19.864268266490015</v>
      </c>
      <c r="P111" s="440">
        <f t="shared" ca="1" si="89"/>
        <v>19.864268266490015</v>
      </c>
      <c r="Q111" s="440">
        <f t="shared" ca="1" si="89"/>
        <v>19.864268266490015</v>
      </c>
      <c r="R111" s="440">
        <f t="shared" ca="1" si="89"/>
        <v>128.6856383359096</v>
      </c>
      <c r="S111" s="440">
        <f t="shared" ca="1" si="89"/>
        <v>128.6856383359096</v>
      </c>
      <c r="T111" s="440">
        <f t="shared" ca="1" si="89"/>
        <v>390.6946914768759</v>
      </c>
      <c r="U111" s="440">
        <f t="shared" ca="1" si="89"/>
        <v>389.83102763920243</v>
      </c>
    </row>
    <row r="112" spans="4:25">
      <c r="D112" s="318" t="s">
        <v>454</v>
      </c>
      <c r="F112" s="433" t="s">
        <v>305</v>
      </c>
      <c r="G112" s="440" cm="1">
        <f t="array" aca="1" ref="G112" ca="1">INDIRECT(CONCATENATE("'",$D112,"'!G169"))</f>
        <v>0.19064972347209094</v>
      </c>
      <c r="H112" s="440" cm="1">
        <f t="array" aca="1" ref="H112" ca="1">INDIRECT(CONCATENATE("'",$D112,"'!H169"))</f>
        <v>0.32658728654243957</v>
      </c>
      <c r="I112" s="440" cm="1">
        <f t="array" aca="1" ref="I112" ca="1">INDIRECT(CONCATENATE("'",$D112,"'!I169"))</f>
        <v>0.33548933288385607</v>
      </c>
      <c r="J112" s="440" cm="1">
        <f t="array" aca="1" ref="J112" ca="1">INDIRECT(CONCATENATE("'",$D112,"'!J169"))</f>
        <v>0.31842335237431746</v>
      </c>
      <c r="K112" s="440" cm="1">
        <f t="array" aca="1" ref="K112" ca="1">INDIRECT(CONCATENATE("'",$D112,"'!K169"))</f>
        <v>0.29101376548888891</v>
      </c>
      <c r="L112" s="440" cm="1">
        <f t="array" aca="1" ref="L112" ca="1">INDIRECT(CONCATENATE("'",$D112,"'!L169"))</f>
        <v>0.26348825224274408</v>
      </c>
      <c r="M112" s="440" cm="1">
        <f t="array" aca="1" ref="M112" ca="1">INDIRECT(CONCATENATE("'",$D112,"'!M169"))</f>
        <v>1.5926589377308706</v>
      </c>
      <c r="N112" s="440" cm="1">
        <f t="array" aca="1" ref="N112" ca="1">INDIRECT(CONCATENATE("'",$D112,"'!N169"))</f>
        <v>0.25911712691292882</v>
      </c>
      <c r="O112" s="440" cm="1">
        <f t="array" aca="1" ref="O112" ca="1">INDIRECT(CONCATENATE("'",$D112,"'!O169"))</f>
        <v>1.715606460158311</v>
      </c>
      <c r="P112" s="440" cm="1">
        <f t="array" aca="1" ref="P112" ca="1">INDIRECT(CONCATENATE("'",$D112,"'!P169"))</f>
        <v>0.24773769973614779</v>
      </c>
      <c r="Q112" s="440" cm="1">
        <f t="array" aca="1" ref="Q112" ca="1">INDIRECT(CONCATENATE("'",$D112,"'!Q169"))</f>
        <v>1.79305790237467</v>
      </c>
      <c r="R112" s="440" cm="1">
        <f t="array" aca="1" ref="R112" ca="1">INDIRECT(CONCATENATE("'",$D112,"'!R169"))</f>
        <v>0.23564377044854878</v>
      </c>
      <c r="S112" s="440" cm="1">
        <f t="array" aca="1" ref="S112" ca="1">INDIRECT(CONCATENATE("'",$D112,"'!S169"))</f>
        <v>1.79305790237467</v>
      </c>
      <c r="T112" s="440" cm="1">
        <f t="array" aca="1" ref="T112" ca="1">INDIRECT(CONCATENATE("'",$D112,"'!T169"))</f>
        <v>0.22260452427440636</v>
      </c>
      <c r="U112" s="440" cm="1">
        <f t="array" aca="1" ref="U112" ca="1">INDIRECT(CONCATENATE("'",$D112,"'!U169"))</f>
        <v>0.22260452427440636</v>
      </c>
    </row>
    <row r="113" spans="1:22">
      <c r="D113" s="318" t="s">
        <v>454</v>
      </c>
      <c r="F113" s="433" t="s">
        <v>306</v>
      </c>
      <c r="G113" s="440" cm="1">
        <f t="array" aca="1" ref="G113" ca="1">INDIRECT(CONCATENATE("'",$D113,"'!G262"))</f>
        <v>0</v>
      </c>
      <c r="H113" s="440" cm="1">
        <f t="array" aca="1" ref="H113" ca="1">INDIRECT(CONCATENATE("'",$D113,"'!H262"))</f>
        <v>0</v>
      </c>
      <c r="I113" s="440" cm="1">
        <f t="array" aca="1" ref="I113" ca="1">INDIRECT(CONCATENATE("'",$D113,"'!I262"))</f>
        <v>0</v>
      </c>
      <c r="J113" s="440" cm="1">
        <f t="array" aca="1" ref="J113" ca="1">INDIRECT(CONCATENATE("'",$D113,"'!J262"))</f>
        <v>0</v>
      </c>
      <c r="K113" s="440" cm="1">
        <f t="array" aca="1" ref="K113" ca="1">INDIRECT(CONCATENATE("'",$D113,"'!K262"))</f>
        <v>0</v>
      </c>
      <c r="L113" s="440" cm="1">
        <f t="array" aca="1" ref="L113" ca="1">INDIRECT(CONCATENATE("'",$D113,"'!L262"))</f>
        <v>0</v>
      </c>
      <c r="M113" s="440" cm="1">
        <f t="array" aca="1" ref="M113" ca="1">INDIRECT(CONCATENATE("'",$D113,"'!M262"))</f>
        <v>5.2412317325831174E-2</v>
      </c>
      <c r="N113" s="440" cm="1">
        <f t="array" aca="1" ref="N113" ca="1">INDIRECT(CONCATENATE("'",$D113,"'!N262"))</f>
        <v>5.2412317325831174E-2</v>
      </c>
      <c r="O113" s="440" cm="1">
        <f t="array" aca="1" ref="O113" ca="1">INDIRECT(CONCATENATE("'",$D113,"'!O262"))</f>
        <v>5.2412317325831174E-2</v>
      </c>
      <c r="P113" s="440" cm="1">
        <f t="array" aca="1" ref="P113" ca="1">INDIRECT(CONCATENATE("'",$D113,"'!P262"))</f>
        <v>5.2412317325831174E-2</v>
      </c>
      <c r="Q113" s="440" cm="1">
        <f t="array" aca="1" ref="Q113" ca="1">INDIRECT(CONCATENATE("'",$D113,"'!Q262"))</f>
        <v>5.2412317325831174E-2</v>
      </c>
      <c r="R113" s="440" cm="1">
        <f t="array" aca="1" ref="R113" ca="1">INDIRECT(CONCATENATE("'",$D113,"'!R262"))</f>
        <v>0.33953994283881161</v>
      </c>
      <c r="S113" s="440" cm="1">
        <f t="array" aca="1" ref="S113" ca="1">INDIRECT(CONCATENATE("'",$D113,"'!S262"))</f>
        <v>0.33953994283881161</v>
      </c>
      <c r="T113" s="440" cm="1">
        <f t="array" aca="1" ref="T113" ca="1">INDIRECT(CONCATENATE("'",$D113,"'!T262"))</f>
        <v>1.0308567057437359</v>
      </c>
      <c r="U113" s="440" cm="1">
        <f t="array" aca="1" ref="U113" ca="1">INDIRECT(CONCATENATE("'",$D113,"'!U262"))</f>
        <v>1.028577909338265</v>
      </c>
    </row>
    <row r="114" spans="1:22">
      <c r="F114" s="330" t="s">
        <v>307</v>
      </c>
      <c r="G114" s="441" t="str">
        <f ca="1">IF(ABS(G100-SUM(G101:G104))&lt;0.0001,"OK","Check")</f>
        <v>OK</v>
      </c>
      <c r="H114" s="441" t="str">
        <f t="shared" ref="H114:U114" ca="1" si="90">IF(ABS(H100-SUM(H101:H104))&lt;0.0001,"OK","Check")</f>
        <v>OK</v>
      </c>
      <c r="I114" s="441" t="str">
        <f t="shared" ca="1" si="90"/>
        <v>OK</v>
      </c>
      <c r="J114" s="441" t="str">
        <f t="shared" ca="1" si="90"/>
        <v>OK</v>
      </c>
      <c r="K114" s="441" t="str">
        <f t="shared" ca="1" si="90"/>
        <v>OK</v>
      </c>
      <c r="L114" s="441" t="str">
        <f t="shared" ca="1" si="90"/>
        <v>OK</v>
      </c>
      <c r="M114" s="441" t="str">
        <f t="shared" ca="1" si="90"/>
        <v>OK</v>
      </c>
      <c r="N114" s="441" t="str">
        <f t="shared" ca="1" si="90"/>
        <v>OK</v>
      </c>
      <c r="O114" s="441" t="str">
        <f t="shared" ca="1" si="90"/>
        <v>OK</v>
      </c>
      <c r="P114" s="441" t="str">
        <f t="shared" ca="1" si="90"/>
        <v>OK</v>
      </c>
      <c r="Q114" s="441" t="str">
        <f t="shared" ca="1" si="90"/>
        <v>OK</v>
      </c>
      <c r="R114" s="441" t="str">
        <f t="shared" ca="1" si="90"/>
        <v>OK</v>
      </c>
      <c r="S114" s="441" t="str">
        <f t="shared" ca="1" si="90"/>
        <v>OK</v>
      </c>
      <c r="T114" s="441" t="str">
        <f t="shared" ca="1" si="90"/>
        <v>OK</v>
      </c>
      <c r="U114" s="441" t="str">
        <f t="shared" ca="1" si="90"/>
        <v>OK</v>
      </c>
    </row>
    <row r="115" spans="1:22">
      <c r="F115" s="330" t="s">
        <v>308</v>
      </c>
      <c r="G115" s="441" t="str">
        <f ca="1">IF(ABS(G107-SUM(G108:G111))&lt;0.0001,"OK","Check")</f>
        <v>OK</v>
      </c>
      <c r="H115" s="441" t="str">
        <f t="shared" ref="H115:U115" ca="1" si="91">IF(ABS(H107-SUM(H108:H111))&lt;0.0001,"OK","Check")</f>
        <v>OK</v>
      </c>
      <c r="I115" s="441" t="str">
        <f t="shared" ca="1" si="91"/>
        <v>OK</v>
      </c>
      <c r="J115" s="441" t="str">
        <f t="shared" ca="1" si="91"/>
        <v>OK</v>
      </c>
      <c r="K115" s="441" t="str">
        <f t="shared" ca="1" si="91"/>
        <v>OK</v>
      </c>
      <c r="L115" s="441" t="str">
        <f t="shared" ca="1" si="91"/>
        <v>OK</v>
      </c>
      <c r="M115" s="441" t="str">
        <f t="shared" ca="1" si="91"/>
        <v>OK</v>
      </c>
      <c r="N115" s="441" t="str">
        <f t="shared" ca="1" si="91"/>
        <v>OK</v>
      </c>
      <c r="O115" s="441" t="str">
        <f t="shared" ca="1" si="91"/>
        <v>OK</v>
      </c>
      <c r="P115" s="441" t="str">
        <f t="shared" ca="1" si="91"/>
        <v>OK</v>
      </c>
      <c r="Q115" s="441" t="str">
        <f t="shared" ca="1" si="91"/>
        <v>OK</v>
      </c>
      <c r="R115" s="441" t="str">
        <f t="shared" ca="1" si="91"/>
        <v>OK</v>
      </c>
      <c r="S115" s="441" t="str">
        <f t="shared" ca="1" si="91"/>
        <v>OK</v>
      </c>
      <c r="T115" s="441" t="str">
        <f t="shared" ca="1" si="91"/>
        <v>OK</v>
      </c>
      <c r="U115" s="441" t="str">
        <f t="shared" ca="1" si="91"/>
        <v>OK</v>
      </c>
    </row>
    <row r="118" spans="1:22" ht="19.5" customHeight="1">
      <c r="A118" s="321"/>
      <c r="B118" s="321"/>
      <c r="C118" s="321"/>
      <c r="D118" s="321"/>
      <c r="E118" s="321"/>
      <c r="F118" s="513" t="s">
        <v>448</v>
      </c>
      <c r="G118" s="512"/>
      <c r="H118" s="512"/>
      <c r="I118" s="512"/>
      <c r="J118" s="512"/>
      <c r="K118" s="512"/>
      <c r="L118" s="512"/>
      <c r="M118" s="512"/>
      <c r="N118" s="512"/>
      <c r="O118" s="512"/>
      <c r="P118" s="512"/>
      <c r="Q118" s="512"/>
      <c r="R118" s="512"/>
      <c r="S118" s="512"/>
      <c r="T118" s="512"/>
      <c r="U118" s="512"/>
      <c r="V118" s="319"/>
    </row>
    <row r="119" spans="1:22" ht="28.15" customHeight="1">
      <c r="F119" s="430" t="s">
        <v>447</v>
      </c>
      <c r="G119" s="430">
        <f>G$1</f>
        <v>2016</v>
      </c>
      <c r="H119" s="430">
        <f t="shared" ref="H119:U119" si="92">H$1</f>
        <v>2017</v>
      </c>
      <c r="I119" s="430">
        <f t="shared" si="92"/>
        <v>2018</v>
      </c>
      <c r="J119" s="430">
        <f t="shared" si="92"/>
        <v>2019</v>
      </c>
      <c r="K119" s="430">
        <f t="shared" si="92"/>
        <v>2020</v>
      </c>
      <c r="L119" s="430">
        <f t="shared" si="92"/>
        <v>2021</v>
      </c>
      <c r="M119" s="430">
        <f t="shared" si="92"/>
        <v>2022</v>
      </c>
      <c r="N119" s="430">
        <f t="shared" si="92"/>
        <v>2023</v>
      </c>
      <c r="O119" s="430">
        <f t="shared" si="92"/>
        <v>2024</v>
      </c>
      <c r="P119" s="430">
        <f t="shared" si="92"/>
        <v>2025</v>
      </c>
      <c r="Q119" s="430">
        <f t="shared" si="92"/>
        <v>2026</v>
      </c>
      <c r="R119" s="430">
        <f t="shared" si="92"/>
        <v>2027</v>
      </c>
      <c r="S119" s="430">
        <f t="shared" si="92"/>
        <v>2028</v>
      </c>
      <c r="T119" s="430">
        <f t="shared" si="92"/>
        <v>2029</v>
      </c>
      <c r="U119" s="430">
        <f t="shared" si="92"/>
        <v>2030</v>
      </c>
      <c r="V119" s="327"/>
    </row>
    <row r="120" spans="1:22">
      <c r="F120" s="3" t="s">
        <v>400</v>
      </c>
      <c r="G120" s="324">
        <f>G11-G34</f>
        <v>-4894.0595088300324</v>
      </c>
      <c r="H120" s="324">
        <f>H11-H34</f>
        <v>-19324.601427757982</v>
      </c>
      <c r="I120" s="324">
        <f>I11-I34</f>
        <v>-12795.52675856663</v>
      </c>
      <c r="J120" s="324">
        <f>J11-J34</f>
        <v>-16433.059035510087</v>
      </c>
      <c r="K120" s="324">
        <f>K11-K34</f>
        <v>-752.52704929621541</v>
      </c>
      <c r="L120" s="491"/>
      <c r="M120" s="491"/>
      <c r="N120" s="491"/>
      <c r="O120" s="491"/>
      <c r="P120" s="491"/>
      <c r="Q120" s="491"/>
      <c r="R120" s="491"/>
      <c r="S120" s="491"/>
      <c r="T120" s="491"/>
      <c r="U120" s="491"/>
    </row>
    <row r="121" spans="1:22">
      <c r="F121" s="3" t="s">
        <v>421</v>
      </c>
      <c r="G121" s="324">
        <f>DataRequest!G149</f>
        <v>-4894.0595088300324</v>
      </c>
      <c r="H121" s="324">
        <f>DataRequest!H149</f>
        <v>-19324.601427757982</v>
      </c>
      <c r="I121" s="324">
        <f>DataRequest!I149</f>
        <v>-12795.52675856663</v>
      </c>
      <c r="J121" s="324">
        <f>DataRequest!J149</f>
        <v>-16433.059035510087</v>
      </c>
      <c r="K121" s="324">
        <f>DataRequest!K149</f>
        <v>-752.52704929621541</v>
      </c>
      <c r="L121" s="491"/>
      <c r="M121" s="491"/>
      <c r="N121" s="491"/>
      <c r="O121" s="491"/>
      <c r="P121" s="491"/>
      <c r="Q121" s="491"/>
      <c r="R121" s="491"/>
      <c r="S121" s="491"/>
      <c r="T121" s="491"/>
      <c r="U121" s="491"/>
    </row>
    <row r="122" spans="1:22">
      <c r="F122" s="330" t="s">
        <v>401</v>
      </c>
      <c r="G122" s="442" t="str">
        <f>IF(ABS(G121-G120)&lt;0.0001,"OK","CHECK")</f>
        <v>OK</v>
      </c>
      <c r="H122" s="442" t="str">
        <f t="shared" ref="H122:K122" si="93">IF(ABS(H121-H120)&lt;0.0001,"OK","CHECK")</f>
        <v>OK</v>
      </c>
      <c r="I122" s="442" t="str">
        <f t="shared" si="93"/>
        <v>OK</v>
      </c>
      <c r="J122" s="442" t="str">
        <f t="shared" si="93"/>
        <v>OK</v>
      </c>
      <c r="K122" s="442" t="str">
        <f t="shared" si="93"/>
        <v>OK</v>
      </c>
      <c r="L122" s="492"/>
      <c r="M122" s="492"/>
      <c r="N122" s="492"/>
      <c r="O122" s="492"/>
      <c r="P122" s="492"/>
      <c r="Q122" s="492"/>
      <c r="R122" s="492"/>
      <c r="S122" s="492"/>
      <c r="T122" s="492"/>
      <c r="U122" s="492"/>
    </row>
    <row r="123" spans="1:22">
      <c r="F123" s="330"/>
      <c r="G123" s="442"/>
      <c r="H123" s="442"/>
      <c r="I123" s="442"/>
      <c r="J123" s="442"/>
      <c r="K123" s="442"/>
      <c r="L123" s="442"/>
      <c r="M123" s="442"/>
      <c r="N123" s="442"/>
      <c r="O123" s="442"/>
      <c r="P123" s="442"/>
      <c r="Q123" s="442"/>
      <c r="R123" s="442"/>
      <c r="S123" s="442"/>
      <c r="T123" s="442"/>
      <c r="U123" s="442"/>
    </row>
    <row r="124" spans="1:22" ht="28.15" customHeight="1">
      <c r="F124" s="430" t="s">
        <v>449</v>
      </c>
      <c r="G124" s="430">
        <f>G$1</f>
        <v>2016</v>
      </c>
      <c r="H124" s="430">
        <f t="shared" ref="H124:U124" si="94">H$1</f>
        <v>2017</v>
      </c>
      <c r="I124" s="430">
        <f t="shared" si="94"/>
        <v>2018</v>
      </c>
      <c r="J124" s="430">
        <f t="shared" si="94"/>
        <v>2019</v>
      </c>
      <c r="K124" s="430">
        <f t="shared" si="94"/>
        <v>2020</v>
      </c>
      <c r="L124" s="430">
        <f t="shared" si="94"/>
        <v>2021</v>
      </c>
      <c r="M124" s="430">
        <f t="shared" si="94"/>
        <v>2022</v>
      </c>
      <c r="N124" s="430">
        <f t="shared" si="94"/>
        <v>2023</v>
      </c>
      <c r="O124" s="430">
        <f t="shared" si="94"/>
        <v>2024</v>
      </c>
      <c r="P124" s="430">
        <f t="shared" si="94"/>
        <v>2025</v>
      </c>
      <c r="Q124" s="430">
        <f t="shared" si="94"/>
        <v>2026</v>
      </c>
      <c r="R124" s="430">
        <f t="shared" si="94"/>
        <v>2027</v>
      </c>
      <c r="S124" s="430">
        <f t="shared" si="94"/>
        <v>2028</v>
      </c>
      <c r="T124" s="430">
        <f t="shared" si="94"/>
        <v>2029</v>
      </c>
      <c r="U124" s="430">
        <f t="shared" si="94"/>
        <v>2030</v>
      </c>
      <c r="V124" s="327"/>
    </row>
    <row r="125" spans="1:22">
      <c r="D125" s="318" t="s">
        <v>454</v>
      </c>
      <c r="F125" s="3" t="s">
        <v>313</v>
      </c>
      <c r="G125" s="440" cm="1">
        <f t="array" aca="1" ref="G125" ca="1">INDIRECT(CONCATENATE("'",$D125,"'!G43"))</f>
        <v>-4894.0595088300324</v>
      </c>
      <c r="H125" s="440" cm="1">
        <f t="array" aca="1" ref="H125" ca="1">INDIRECT(CONCATENATE("'",$D125,"'!H43"))</f>
        <v>-19324.601427757982</v>
      </c>
      <c r="I125" s="440" cm="1">
        <f t="array" aca="1" ref="I125" ca="1">INDIRECT(CONCATENATE("'",$D125,"'!I43"))</f>
        <v>-12795.52675856663</v>
      </c>
      <c r="J125" s="440" cm="1">
        <f t="array" aca="1" ref="J125" ca="1">INDIRECT(CONCATENATE("'",$D125,"'!J43"))</f>
        <v>-16433.059035510087</v>
      </c>
      <c r="K125" s="440" cm="1">
        <f t="array" aca="1" ref="K125" ca="1">INDIRECT(CONCATENATE("'",$D125,"'!K43"))</f>
        <v>-752.52704929621541</v>
      </c>
      <c r="L125" s="440" cm="1">
        <f t="array" aca="1" ref="L125" ca="1">INDIRECT(CONCATENATE("'",$D125,"'!L43"))</f>
        <v>-16675.595481330005</v>
      </c>
      <c r="M125" s="440" cm="1">
        <f t="array" aca="1" ref="M125" ca="1">INDIRECT(CONCATENATE("'",$D125,"'!M43"))</f>
        <v>-7941.6478230000066</v>
      </c>
      <c r="N125" s="440" cm="1">
        <f t="array" aca="1" ref="N125" ca="1">INDIRECT(CONCATENATE("'",$D125,"'!N43"))</f>
        <v>999.9999999999709</v>
      </c>
      <c r="O125" s="440" cm="1">
        <f t="array" aca="1" ref="O125" ca="1">INDIRECT(CONCATENATE("'",$D125,"'!O43"))</f>
        <v>-500.0000000000291</v>
      </c>
      <c r="P125" s="440" cm="1">
        <f t="array" aca="1" ref="P125" ca="1">INDIRECT(CONCATENATE("'",$D125,"'!P43"))</f>
        <v>300.0000000000291</v>
      </c>
      <c r="Q125" s="440" cm="1">
        <f t="array" aca="1" ref="Q125" ca="1">INDIRECT(CONCATENATE("'",$D125,"'!Q43"))</f>
        <v>499.9999999999709</v>
      </c>
      <c r="R125" s="440" cm="1">
        <f t="array" aca="1" ref="R125" ca="1">INDIRECT(CONCATENATE("'",$D125,"'!R43"))</f>
        <v>-100.0000000000291</v>
      </c>
      <c r="S125" s="440" cm="1">
        <f t="array" aca="1" ref="S125" ca="1">INDIRECT(CONCATENATE("'",$D125,"'!S43"))</f>
        <v>-800</v>
      </c>
      <c r="T125" s="440" cm="1">
        <f t="array" aca="1" ref="T125" ca="1">INDIRECT(CONCATENATE("'",$D125,"'!T43"))</f>
        <v>200</v>
      </c>
      <c r="U125" s="440" cm="1">
        <f t="array" aca="1" ref="U125" ca="1">INDIRECT(CONCATENATE("'",$D125,"'!U43"))</f>
        <v>-250</v>
      </c>
    </row>
    <row r="126" spans="1:22">
      <c r="D126" s="318" t="s">
        <v>454</v>
      </c>
      <c r="F126" s="3" t="s">
        <v>72</v>
      </c>
      <c r="G126" s="440" cm="1">
        <f t="array" aca="1" ref="G126" ca="1">INDIRECT(CONCATENATE("'",$D126,"'!G44"))</f>
        <v>79817.017084290943</v>
      </c>
      <c r="H126" s="440" cm="1">
        <f t="array" aca="1" ref="H126" ca="1">INDIRECT(CONCATENATE("'",$D126,"'!H44"))</f>
        <v>74922.95757546091</v>
      </c>
      <c r="I126" s="440" cm="1">
        <f t="array" aca="1" ref="I126" ca="1">INDIRECT(CONCATENATE("'",$D126,"'!I44"))</f>
        <v>55598.356147702929</v>
      </c>
      <c r="J126" s="440" cm="1">
        <f t="array" aca="1" ref="J126" ca="1">INDIRECT(CONCATENATE("'",$D126,"'!J44"))</f>
        <v>42802.829389136299</v>
      </c>
      <c r="K126" s="440" cm="1">
        <f t="array" aca="1" ref="K126" ca="1">INDIRECT(CONCATENATE("'",$D126,"'!K44"))</f>
        <v>26369.770353626209</v>
      </c>
      <c r="L126" s="440" cm="1">
        <f t="array" aca="1" ref="L126" ca="1">INDIRECT(CONCATENATE("'",$D126,"'!L44"))</f>
        <v>25617.243304329993</v>
      </c>
      <c r="M126" s="440" cm="1">
        <f t="array" aca="1" ref="M126" ca="1">INDIRECT(CONCATENATE("'",$D126,"'!M44"))</f>
        <v>8941.6478229999993</v>
      </c>
      <c r="N126" s="440" cm="1">
        <f t="array" aca="1" ref="N126" ca="1">INDIRECT(CONCATENATE("'",$D126,"'!N44"))</f>
        <v>1000</v>
      </c>
      <c r="O126" s="440" cm="1">
        <f t="array" aca="1" ref="O126" ca="1">INDIRECT(CONCATENATE("'",$D126,"'!O44"))</f>
        <v>2000</v>
      </c>
      <c r="P126" s="440" cm="1">
        <f t="array" aca="1" ref="P126" ca="1">INDIRECT(CONCATENATE("'",$D126,"'!P44"))</f>
        <v>1500</v>
      </c>
      <c r="Q126" s="440" cm="1">
        <f t="array" aca="1" ref="Q126" ca="1">INDIRECT(CONCATENATE("'",$D126,"'!Q44"))</f>
        <v>1800</v>
      </c>
      <c r="R126" s="440" cm="1">
        <f t="array" aca="1" ref="R126" ca="1">INDIRECT(CONCATENATE("'",$D126,"'!R44"))</f>
        <v>2300</v>
      </c>
      <c r="S126" s="440" cm="1">
        <f t="array" aca="1" ref="S126" ca="1">INDIRECT(CONCATENATE("'",$D126,"'!S44"))</f>
        <v>2200</v>
      </c>
      <c r="T126" s="440" cm="1">
        <f t="array" aca="1" ref="T126" ca="1">INDIRECT(CONCATENATE("'",$D126,"'!T44"))</f>
        <v>1400</v>
      </c>
      <c r="U126" s="440" cm="1">
        <f t="array" aca="1" ref="U126" ca="1">INDIRECT(CONCATENATE("'",$D126,"'!U44"))</f>
        <v>1600</v>
      </c>
    </row>
    <row r="127" spans="1:22">
      <c r="D127" s="318" t="s">
        <v>454</v>
      </c>
      <c r="F127" s="3" t="s">
        <v>73</v>
      </c>
      <c r="G127" s="440" cm="1">
        <f t="array" aca="1" ref="G127" ca="1">INDIRECT(CONCATENATE("'",$D127,"'!G45"))</f>
        <v>74922.95757546091</v>
      </c>
      <c r="H127" s="440" cm="1">
        <f t="array" aca="1" ref="H127" ca="1">INDIRECT(CONCATENATE("'",$D127,"'!H45"))</f>
        <v>55598.356147702929</v>
      </c>
      <c r="I127" s="440" cm="1">
        <f t="array" aca="1" ref="I127" ca="1">INDIRECT(CONCATENATE("'",$D127,"'!I45"))</f>
        <v>42802.829389136299</v>
      </c>
      <c r="J127" s="440" cm="1">
        <f t="array" aca="1" ref="J127" ca="1">INDIRECT(CONCATENATE("'",$D127,"'!J45"))</f>
        <v>26369.770353626209</v>
      </c>
      <c r="K127" s="440" cm="1">
        <f t="array" aca="1" ref="K127" ca="1">INDIRECT(CONCATENATE("'",$D127,"'!K45"))</f>
        <v>25617.243304329993</v>
      </c>
      <c r="L127" s="440" cm="1">
        <f t="array" aca="1" ref="L127" ca="1">INDIRECT(CONCATENATE("'",$D127,"'!L45"))</f>
        <v>8941.6478229999993</v>
      </c>
      <c r="M127" s="440" cm="1">
        <f t="array" aca="1" ref="M127" ca="1">INDIRECT(CONCATENATE("'",$D127,"'!M45"))</f>
        <v>1000</v>
      </c>
      <c r="N127" s="440" cm="1">
        <f t="array" aca="1" ref="N127" ca="1">INDIRECT(CONCATENATE("'",$D127,"'!N45"))</f>
        <v>2000</v>
      </c>
      <c r="O127" s="440" cm="1">
        <f t="array" aca="1" ref="O127" ca="1">INDIRECT(CONCATENATE("'",$D127,"'!O45"))</f>
        <v>1500</v>
      </c>
      <c r="P127" s="440" cm="1">
        <f t="array" aca="1" ref="P127" ca="1">INDIRECT(CONCATENATE("'",$D127,"'!P45"))</f>
        <v>1800</v>
      </c>
      <c r="Q127" s="440" cm="1">
        <f t="array" aca="1" ref="Q127" ca="1">INDIRECT(CONCATENATE("'",$D127,"'!Q45"))</f>
        <v>2300</v>
      </c>
      <c r="R127" s="440" cm="1">
        <f t="array" aca="1" ref="R127" ca="1">INDIRECT(CONCATENATE("'",$D127,"'!R45"))</f>
        <v>2200</v>
      </c>
      <c r="S127" s="440" cm="1">
        <f t="array" aca="1" ref="S127" ca="1">INDIRECT(CONCATENATE("'",$D127,"'!S45"))</f>
        <v>1400</v>
      </c>
      <c r="T127" s="440" cm="1">
        <f t="array" aca="1" ref="T127" ca="1">INDIRECT(CONCATENATE("'",$D127,"'!T45"))</f>
        <v>1600</v>
      </c>
      <c r="U127" s="440" cm="1">
        <f t="array" aca="1" ref="U127" ca="1">INDIRECT(CONCATENATE("'",$D127,"'!U45"))</f>
        <v>1350</v>
      </c>
    </row>
    <row r="128" spans="1:22">
      <c r="F128" s="330" t="s">
        <v>314</v>
      </c>
      <c r="G128" s="442" t="str">
        <f ca="1">IF(ABS(G127-G126-G125)&lt;0.0001,"OK","CHECK")</f>
        <v>OK</v>
      </c>
      <c r="H128" s="442" t="str">
        <f t="shared" ref="H128:U128" ca="1" si="95">IF(ABS(H127-H126-H125)&lt;0.0001,"OK","CHECK")</f>
        <v>OK</v>
      </c>
      <c r="I128" s="442" t="str">
        <f t="shared" ca="1" si="95"/>
        <v>OK</v>
      </c>
      <c r="J128" s="442" t="str">
        <f t="shared" ca="1" si="95"/>
        <v>OK</v>
      </c>
      <c r="K128" s="442" t="str">
        <f t="shared" ca="1" si="95"/>
        <v>OK</v>
      </c>
      <c r="L128" s="442" t="str">
        <f t="shared" ca="1" si="95"/>
        <v>OK</v>
      </c>
      <c r="M128" s="442" t="str">
        <f t="shared" ca="1" si="95"/>
        <v>OK</v>
      </c>
      <c r="N128" s="442" t="str">
        <f t="shared" ca="1" si="95"/>
        <v>OK</v>
      </c>
      <c r="O128" s="442" t="str">
        <f t="shared" ca="1" si="95"/>
        <v>OK</v>
      </c>
      <c r="P128" s="442" t="str">
        <f t="shared" ca="1" si="95"/>
        <v>OK</v>
      </c>
      <c r="Q128" s="442" t="str">
        <f t="shared" ca="1" si="95"/>
        <v>OK</v>
      </c>
      <c r="R128" s="442" t="str">
        <f t="shared" ca="1" si="95"/>
        <v>OK</v>
      </c>
      <c r="S128" s="442" t="str">
        <f t="shared" ca="1" si="95"/>
        <v>OK</v>
      </c>
      <c r="T128" s="442" t="str">
        <f t="shared" ca="1" si="95"/>
        <v>OK</v>
      </c>
      <c r="U128" s="442" t="str">
        <f t="shared" ca="1" si="95"/>
        <v>OK</v>
      </c>
    </row>
    <row r="130" spans="4:22" ht="28.15" customHeight="1">
      <c r="F130" s="430" t="s">
        <v>446</v>
      </c>
      <c r="G130" s="430">
        <f>G$1</f>
        <v>2016</v>
      </c>
      <c r="H130" s="430">
        <f t="shared" ref="H130:U130" si="96">H$1</f>
        <v>2017</v>
      </c>
      <c r="I130" s="430">
        <f t="shared" si="96"/>
        <v>2018</v>
      </c>
      <c r="J130" s="430">
        <f t="shared" si="96"/>
        <v>2019</v>
      </c>
      <c r="K130" s="430">
        <f t="shared" si="96"/>
        <v>2020</v>
      </c>
      <c r="L130" s="430">
        <f t="shared" si="96"/>
        <v>2021</v>
      </c>
      <c r="M130" s="430">
        <f t="shared" si="96"/>
        <v>2022</v>
      </c>
      <c r="N130" s="430">
        <f t="shared" si="96"/>
        <v>2023</v>
      </c>
      <c r="O130" s="430">
        <f t="shared" si="96"/>
        <v>2024</v>
      </c>
      <c r="P130" s="430">
        <f t="shared" si="96"/>
        <v>2025</v>
      </c>
      <c r="Q130" s="430">
        <f t="shared" si="96"/>
        <v>2026</v>
      </c>
      <c r="R130" s="430">
        <f t="shared" si="96"/>
        <v>2027</v>
      </c>
      <c r="S130" s="430">
        <f t="shared" si="96"/>
        <v>2028</v>
      </c>
      <c r="T130" s="430">
        <f t="shared" si="96"/>
        <v>2029</v>
      </c>
      <c r="U130" s="430">
        <f t="shared" si="96"/>
        <v>2030</v>
      </c>
      <c r="V130" s="327"/>
    </row>
    <row r="131" spans="4:22">
      <c r="D131" s="318" t="s">
        <v>371</v>
      </c>
      <c r="F131" s="439" t="s">
        <v>237</v>
      </c>
      <c r="G131" s="517"/>
      <c r="H131" s="517"/>
      <c r="I131" s="517"/>
      <c r="J131" s="517"/>
      <c r="K131" s="517"/>
      <c r="L131" s="440" cm="1">
        <f t="array" aca="1" ref="L131" ca="1">INDIRECT(CONCATENATE("'",$D131,"'!L167"))</f>
        <v>9704.262179999987</v>
      </c>
      <c r="M131" s="440" cm="1">
        <f t="array" aca="1" ref="M131" ca="1">INDIRECT(CONCATENATE("'",$D131,"'!M167"))</f>
        <v>14696.184970000002</v>
      </c>
      <c r="N131" s="440" cm="1">
        <f t="array" aca="1" ref="N131" ca="1">INDIRECT(CONCATENATE("'",$D131,"'!N167"))</f>
        <v>5716.6849700000002</v>
      </c>
      <c r="O131" s="440" cm="1">
        <f t="array" aca="1" ref="O131" ca="1">INDIRECT(CONCATENATE("'",$D131,"'!O167"))</f>
        <v>853.62756500000069</v>
      </c>
      <c r="P131" s="440" cm="1">
        <f t="array" aca="1" ref="P131" ca="1">INDIRECT(CONCATENATE("'",$D131,"'!P167"))</f>
        <v>13889.998493027277</v>
      </c>
      <c r="Q131" s="440" cm="1">
        <f t="array" aca="1" ref="Q131" ca="1">INDIRECT(CONCATENATE("'",$D131,"'!Q167"))</f>
        <v>21352.39025332997</v>
      </c>
      <c r="R131" s="440" cm="1">
        <f t="array" aca="1" ref="R131" ca="1">INDIRECT(CONCATENATE("'",$D131,"'!R167"))</f>
        <v>15596.521304950707</v>
      </c>
      <c r="S131" s="440" cm="1">
        <f t="array" aca="1" ref="S131" ca="1">INDIRECT(CONCATENATE("'",$D131,"'!S167"))</f>
        <v>12238.981362603066</v>
      </c>
      <c r="T131" s="440" cm="1">
        <f t="array" aca="1" ref="T131" ca="1">INDIRECT(CONCATENATE("'",$D131,"'!T167"))</f>
        <v>8761.3919978620615</v>
      </c>
      <c r="U131" s="440" cm="1">
        <f t="array" aca="1" ref="U131" ca="1">INDIRECT(CONCATENATE("'",$D131,"'!U167"))</f>
        <v>12331.80991193205</v>
      </c>
    </row>
    <row r="132" spans="4:22">
      <c r="D132" s="318" t="s">
        <v>371</v>
      </c>
      <c r="F132" s="3" t="s">
        <v>370</v>
      </c>
      <c r="G132" s="517"/>
      <c r="H132" s="517"/>
      <c r="I132" s="517"/>
      <c r="J132" s="517"/>
      <c r="K132" s="517"/>
      <c r="L132" s="440" cm="1">
        <f t="array" aca="1" ref="L132" ca="1">INDIRECT(CONCATENATE("'",$D132,"'!L168"))</f>
        <v>9704.262179999987</v>
      </c>
      <c r="M132" s="440" cm="1">
        <f t="array" aca="1" ref="M132" ca="1">INDIRECT(CONCATENATE("'",$D132,"'!M168"))</f>
        <v>14696.184970000002</v>
      </c>
      <c r="N132" s="440" cm="1">
        <f t="array" aca="1" ref="N132" ca="1">INDIRECT(CONCATENATE("'",$D132,"'!N168"))</f>
        <v>5716.6849700000002</v>
      </c>
      <c r="O132" s="440" cm="1">
        <f t="array" aca="1" ref="O132" ca="1">INDIRECT(CONCATENATE("'",$D132,"'!O168"))</f>
        <v>853.62756500000069</v>
      </c>
      <c r="P132" s="440" cm="1">
        <f t="array" aca="1" ref="P132" ca="1">INDIRECT(CONCATENATE("'",$D132,"'!P168"))</f>
        <v>13889.998493027277</v>
      </c>
      <c r="Q132" s="440" cm="1">
        <f t="array" aca="1" ref="Q132" ca="1">INDIRECT(CONCATENATE("'",$D132,"'!Q168"))</f>
        <v>21352.390253329973</v>
      </c>
      <c r="R132" s="440" cm="1">
        <f t="array" aca="1" ref="R132" ca="1">INDIRECT(CONCATENATE("'",$D132,"'!R168"))</f>
        <v>15596.521304950707</v>
      </c>
      <c r="S132" s="440" cm="1">
        <f t="array" aca="1" ref="S132" ca="1">INDIRECT(CONCATENATE("'",$D132,"'!S168"))</f>
        <v>12238.981362603066</v>
      </c>
      <c r="T132" s="440" cm="1">
        <f t="array" aca="1" ref="T132" ca="1">INDIRECT(CONCATENATE("'",$D132,"'!T168"))</f>
        <v>8761.3919978620615</v>
      </c>
      <c r="U132" s="440" cm="1">
        <f t="array" aca="1" ref="U132" ca="1">INDIRECT(CONCATENATE("'",$D132,"'!U168"))</f>
        <v>12331.80991193205</v>
      </c>
    </row>
    <row r="133" spans="4:22">
      <c r="F133" s="330" t="s">
        <v>312</v>
      </c>
      <c r="G133" s="517"/>
      <c r="H133" s="517"/>
      <c r="I133" s="517"/>
      <c r="J133" s="517"/>
      <c r="K133" s="517"/>
      <c r="L133" s="442" t="str">
        <f ca="1">IF(L131=L132,"OK","CHECK")</f>
        <v>OK</v>
      </c>
      <c r="M133" s="442" t="str">
        <f t="shared" ref="M133:U133" ca="1" si="97">IF(M131=M132,"OK","CHECK")</f>
        <v>OK</v>
      </c>
      <c r="N133" s="442" t="str">
        <f t="shared" ca="1" si="97"/>
        <v>OK</v>
      </c>
      <c r="O133" s="442" t="str">
        <f t="shared" ca="1" si="97"/>
        <v>OK</v>
      </c>
      <c r="P133" s="442" t="str">
        <f t="shared" ca="1" si="97"/>
        <v>OK</v>
      </c>
      <c r="Q133" s="442" t="str">
        <f t="shared" ca="1" si="97"/>
        <v>OK</v>
      </c>
      <c r="R133" s="442" t="str">
        <f t="shared" ca="1" si="97"/>
        <v>OK</v>
      </c>
      <c r="S133" s="442" t="str">
        <f t="shared" ca="1" si="97"/>
        <v>OK</v>
      </c>
      <c r="T133" s="442" t="str">
        <f t="shared" ca="1" si="97"/>
        <v>OK</v>
      </c>
      <c r="U133" s="442" t="str">
        <f t="shared" ca="1" si="97"/>
        <v>OK</v>
      </c>
    </row>
    <row r="135" spans="4:22" ht="55.5" customHeight="1">
      <c r="F135" s="430" t="s">
        <v>428</v>
      </c>
      <c r="G135" s="511" t="s">
        <v>424</v>
      </c>
      <c r="H135" s="511" t="s">
        <v>425</v>
      </c>
      <c r="I135" s="511" t="s">
        <v>426</v>
      </c>
      <c r="J135" s="511" t="s">
        <v>427</v>
      </c>
      <c r="K135" s="430"/>
      <c r="L135" s="430"/>
      <c r="M135" s="430"/>
      <c r="N135" s="430"/>
      <c r="O135" s="430"/>
      <c r="P135" s="430"/>
      <c r="Q135" s="430"/>
      <c r="R135" s="430"/>
      <c r="S135" s="430"/>
      <c r="T135" s="430"/>
      <c r="U135" s="430"/>
      <c r="V135" s="327"/>
    </row>
    <row r="137" spans="4:22">
      <c r="F137" s="493" t="str">
        <f>"Term: "&amp;DataRequest!C172</f>
        <v>Term: Interest Rate (%)</v>
      </c>
    </row>
    <row r="138" spans="4:22" ht="25.5">
      <c r="F138" s="93" t="s">
        <v>402</v>
      </c>
    </row>
    <row r="139" spans="4:22">
      <c r="F139" s="88" t="s">
        <v>362</v>
      </c>
      <c r="G139" s="494">
        <f>DataRequest!C173</f>
        <v>0.09</v>
      </c>
      <c r="H139" s="494">
        <f>DataRequest!C203</f>
        <v>0.09</v>
      </c>
      <c r="I139" s="494">
        <f>DataRequest!C233</f>
        <v>0.09</v>
      </c>
      <c r="J139" s="494">
        <f>DataRequest!C263</f>
        <v>0.09</v>
      </c>
    </row>
    <row r="140" spans="4:22">
      <c r="F140" s="88" t="s">
        <v>363</v>
      </c>
      <c r="G140" s="494">
        <f>DataRequest!C174</f>
        <v>0.12</v>
      </c>
      <c r="H140" s="494">
        <f>DataRequest!C204</f>
        <v>0.12</v>
      </c>
      <c r="I140" s="494">
        <f>DataRequest!C234</f>
        <v>0.12</v>
      </c>
      <c r="J140" s="494">
        <f>DataRequest!C264</f>
        <v>0.12</v>
      </c>
    </row>
    <row r="141" spans="4:22">
      <c r="F141" s="88" t="s">
        <v>49</v>
      </c>
      <c r="G141" s="494">
        <f>DataRequest!C175</f>
        <v>0.125</v>
      </c>
      <c r="H141" s="494">
        <f>DataRequest!C205</f>
        <v>0.125</v>
      </c>
      <c r="I141" s="494">
        <f>DataRequest!C235</f>
        <v>0.125</v>
      </c>
      <c r="J141" s="494">
        <f>DataRequest!C265</f>
        <v>0.125</v>
      </c>
    </row>
    <row r="142" spans="4:22">
      <c r="F142" s="88" t="s">
        <v>48</v>
      </c>
      <c r="G142" s="494">
        <f>DataRequest!C176</f>
        <v>0.115</v>
      </c>
      <c r="H142" s="494">
        <f>DataRequest!C206</f>
        <v>0.115</v>
      </c>
      <c r="I142" s="494">
        <f>DataRequest!C236</f>
        <v>0.115</v>
      </c>
      <c r="J142" s="494">
        <f>DataRequest!C266</f>
        <v>0.115</v>
      </c>
    </row>
    <row r="143" spans="4:22">
      <c r="F143" s="88" t="s">
        <v>50</v>
      </c>
      <c r="G143" s="494">
        <f>DataRequest!C177</f>
        <v>0</v>
      </c>
      <c r="H143" s="494">
        <f>DataRequest!C207</f>
        <v>0</v>
      </c>
      <c r="I143" s="494">
        <f>DataRequest!C237</f>
        <v>0</v>
      </c>
      <c r="J143" s="494">
        <f>DataRequest!C267</f>
        <v>0</v>
      </c>
    </row>
    <row r="144" spans="4:22" ht="25.5">
      <c r="F144" s="93" t="s">
        <v>403</v>
      </c>
      <c r="G144" s="494"/>
      <c r="H144" s="494"/>
      <c r="I144" s="494"/>
      <c r="J144" s="494"/>
    </row>
    <row r="145" spans="6:10">
      <c r="F145" s="420" t="s">
        <v>173</v>
      </c>
      <c r="G145" s="494">
        <f>DataRequest!C179</f>
        <v>2.4698747200185413E-2</v>
      </c>
      <c r="H145" s="494">
        <f>DataRequest!C209</f>
        <v>2.4698747200185413E-2</v>
      </c>
      <c r="I145" s="494">
        <f>DataRequest!C239</f>
        <v>2.4698747200185413E-2</v>
      </c>
      <c r="J145" s="494">
        <f>DataRequest!C269</f>
        <v>2.4698747200185413E-2</v>
      </c>
    </row>
    <row r="146" spans="6:10">
      <c r="F146" s="420" t="s">
        <v>236</v>
      </c>
      <c r="G146" s="494">
        <f>DataRequest!C180</f>
        <v>1.15E-2</v>
      </c>
      <c r="H146" s="494">
        <f>DataRequest!C210</f>
        <v>1.15E-2</v>
      </c>
      <c r="I146" s="494">
        <f>DataRequest!C240</f>
        <v>1.15E-2</v>
      </c>
      <c r="J146" s="494">
        <f>DataRequest!C270</f>
        <v>1.15E-2</v>
      </c>
    </row>
    <row r="147" spans="6:10">
      <c r="F147" s="420" t="s">
        <v>174</v>
      </c>
      <c r="G147" s="494">
        <f>DataRequest!C181</f>
        <v>0</v>
      </c>
      <c r="H147" s="494">
        <f>DataRequest!C211</f>
        <v>0</v>
      </c>
      <c r="I147" s="494">
        <f>DataRequest!C241</f>
        <v>0</v>
      </c>
      <c r="J147" s="494">
        <f>DataRequest!C271</f>
        <v>0</v>
      </c>
    </row>
    <row r="150" spans="6:10">
      <c r="F150" s="493" t="str">
        <f>"Term: "&amp;DataRequest!D172</f>
        <v>Term: Maturity (# of years)</v>
      </c>
    </row>
    <row r="151" spans="6:10" ht="25.5">
      <c r="F151" s="93" t="s">
        <v>402</v>
      </c>
    </row>
    <row r="152" spans="6:10">
      <c r="F152" s="88" t="s">
        <v>362</v>
      </c>
      <c r="G152" s="495">
        <f>DataRequest!D173</f>
        <v>5</v>
      </c>
      <c r="H152" s="495">
        <f>DataRequest!D203</f>
        <v>5</v>
      </c>
      <c r="I152" s="495">
        <f>DataRequest!D233</f>
        <v>5</v>
      </c>
      <c r="J152" s="495">
        <f>DataRequest!D263</f>
        <v>5</v>
      </c>
    </row>
    <row r="153" spans="6:10">
      <c r="F153" s="88" t="s">
        <v>363</v>
      </c>
      <c r="G153" s="495">
        <f>DataRequest!D174</f>
        <v>7</v>
      </c>
      <c r="H153" s="495">
        <f>DataRequest!D204</f>
        <v>7</v>
      </c>
      <c r="I153" s="495">
        <f>DataRequest!D234</f>
        <v>7</v>
      </c>
      <c r="J153" s="495">
        <f>DataRequest!D264</f>
        <v>7</v>
      </c>
    </row>
    <row r="154" spans="6:10">
      <c r="F154" s="88" t="s">
        <v>49</v>
      </c>
      <c r="G154" s="495">
        <f>DataRequest!D175</f>
        <v>5</v>
      </c>
      <c r="H154" s="495">
        <f>DataRequest!D205</f>
        <v>5</v>
      </c>
      <c r="I154" s="495">
        <f>DataRequest!D235</f>
        <v>5</v>
      </c>
      <c r="J154" s="495">
        <f>DataRequest!D265</f>
        <v>5</v>
      </c>
    </row>
    <row r="155" spans="6:10">
      <c r="F155" s="88" t="s">
        <v>48</v>
      </c>
      <c r="G155" s="495">
        <f>DataRequest!D176</f>
        <v>10</v>
      </c>
      <c r="H155" s="495">
        <f>DataRequest!D206</f>
        <v>10</v>
      </c>
      <c r="I155" s="495">
        <f>DataRequest!D236</f>
        <v>10</v>
      </c>
      <c r="J155" s="495">
        <f>DataRequest!D266</f>
        <v>10</v>
      </c>
    </row>
    <row r="156" spans="6:10">
      <c r="F156" s="88" t="s">
        <v>50</v>
      </c>
      <c r="G156" s="495">
        <f>DataRequest!D177</f>
        <v>0</v>
      </c>
      <c r="H156" s="495">
        <f>DataRequest!D207</f>
        <v>0</v>
      </c>
      <c r="I156" s="495">
        <f>DataRequest!D237</f>
        <v>0</v>
      </c>
      <c r="J156" s="495">
        <f>DataRequest!D267</f>
        <v>0</v>
      </c>
    </row>
    <row r="157" spans="6:10" ht="25.5">
      <c r="F157" s="93" t="s">
        <v>403</v>
      </c>
      <c r="G157" s="495"/>
      <c r="H157" s="495"/>
      <c r="I157" s="495"/>
      <c r="J157" s="495"/>
    </row>
    <row r="158" spans="6:10">
      <c r="F158" s="420" t="s">
        <v>173</v>
      </c>
      <c r="G158" s="495">
        <f>DataRequest!D179</f>
        <v>30</v>
      </c>
      <c r="H158" s="495">
        <f>DataRequest!D209</f>
        <v>30</v>
      </c>
      <c r="I158" s="495">
        <f>DataRequest!D239</f>
        <v>30</v>
      </c>
      <c r="J158" s="495">
        <f>DataRequest!D269</f>
        <v>30</v>
      </c>
    </row>
    <row r="159" spans="6:10">
      <c r="F159" s="420" t="s">
        <v>236</v>
      </c>
      <c r="G159" s="495">
        <f>DataRequest!D180</f>
        <v>20</v>
      </c>
      <c r="H159" s="495">
        <f>DataRequest!D210</f>
        <v>20</v>
      </c>
      <c r="I159" s="495">
        <f>DataRequest!D240</f>
        <v>20</v>
      </c>
      <c r="J159" s="495">
        <f>DataRequest!D270</f>
        <v>20</v>
      </c>
    </row>
    <row r="160" spans="6:10">
      <c r="F160" s="420" t="s">
        <v>174</v>
      </c>
      <c r="G160" s="495">
        <f>DataRequest!D181</f>
        <v>0</v>
      </c>
      <c r="H160" s="495">
        <f>DataRequest!D211</f>
        <v>0</v>
      </c>
      <c r="I160" s="495">
        <f>DataRequest!D241</f>
        <v>0</v>
      </c>
      <c r="J160" s="495">
        <f>DataRequest!D271</f>
        <v>0</v>
      </c>
    </row>
    <row r="163" spans="6:10">
      <c r="F163" s="493" t="str">
        <f>"Term: "&amp;DataRequest!E172</f>
        <v>Term: Grace (# of years)</v>
      </c>
    </row>
    <row r="164" spans="6:10" ht="25.5">
      <c r="F164" s="93" t="s">
        <v>402</v>
      </c>
    </row>
    <row r="165" spans="6:10">
      <c r="F165" s="88" t="s">
        <v>362</v>
      </c>
      <c r="G165" s="495">
        <f>DataRequest!E173</f>
        <v>1</v>
      </c>
      <c r="H165" s="495">
        <f>DataRequest!E203</f>
        <v>1</v>
      </c>
      <c r="I165" s="495">
        <f>DataRequest!E233</f>
        <v>1</v>
      </c>
      <c r="J165" s="495">
        <f>DataRequest!E263</f>
        <v>1</v>
      </c>
    </row>
    <row r="166" spans="6:10">
      <c r="F166" s="88" t="s">
        <v>363</v>
      </c>
      <c r="G166" s="495">
        <f>DataRequest!E174</f>
        <v>1</v>
      </c>
      <c r="H166" s="495">
        <f>DataRequest!E204</f>
        <v>1</v>
      </c>
      <c r="I166" s="495">
        <f>DataRequest!E234</f>
        <v>1</v>
      </c>
      <c r="J166" s="495">
        <f>DataRequest!E264</f>
        <v>1</v>
      </c>
    </row>
    <row r="167" spans="6:10">
      <c r="F167" s="88" t="s">
        <v>49</v>
      </c>
      <c r="G167" s="495">
        <f>DataRequest!E175</f>
        <v>4</v>
      </c>
      <c r="H167" s="495">
        <f>DataRequest!E205</f>
        <v>4</v>
      </c>
      <c r="I167" s="495">
        <f>DataRequest!E235</f>
        <v>4</v>
      </c>
      <c r="J167" s="495">
        <f>DataRequest!E265</f>
        <v>4</v>
      </c>
    </row>
    <row r="168" spans="6:10">
      <c r="F168" s="88" t="s">
        <v>48</v>
      </c>
      <c r="G168" s="495">
        <f>DataRequest!E176</f>
        <v>9</v>
      </c>
      <c r="H168" s="495">
        <f>DataRequest!E206</f>
        <v>9</v>
      </c>
      <c r="I168" s="495">
        <f>DataRequest!E236</f>
        <v>9</v>
      </c>
      <c r="J168" s="495">
        <f>DataRequest!E266</f>
        <v>9</v>
      </c>
    </row>
    <row r="169" spans="6:10">
      <c r="F169" s="88" t="s">
        <v>50</v>
      </c>
      <c r="G169" s="495">
        <f>DataRequest!E177</f>
        <v>0</v>
      </c>
      <c r="H169" s="495">
        <f>DataRequest!E207</f>
        <v>0</v>
      </c>
      <c r="I169" s="495">
        <f>DataRequest!E237</f>
        <v>0</v>
      </c>
      <c r="J169" s="495">
        <f>DataRequest!E267</f>
        <v>0</v>
      </c>
    </row>
    <row r="170" spans="6:10" ht="25.5">
      <c r="F170" s="93" t="s">
        <v>403</v>
      </c>
      <c r="G170" s="495"/>
      <c r="H170" s="495"/>
      <c r="I170" s="495"/>
      <c r="J170" s="495"/>
    </row>
    <row r="171" spans="6:10">
      <c r="F171" s="420" t="s">
        <v>173</v>
      </c>
      <c r="G171" s="495">
        <f>DataRequest!E179</f>
        <v>7</v>
      </c>
      <c r="H171" s="495">
        <f>DataRequest!E209</f>
        <v>7</v>
      </c>
      <c r="I171" s="495">
        <f>DataRequest!E239</f>
        <v>7</v>
      </c>
      <c r="J171" s="495">
        <f>DataRequest!E269</f>
        <v>7</v>
      </c>
    </row>
    <row r="172" spans="6:10">
      <c r="F172" s="420" t="s">
        <v>236</v>
      </c>
      <c r="G172" s="495">
        <f>DataRequest!E180</f>
        <v>5</v>
      </c>
      <c r="H172" s="495">
        <f>DataRequest!E210</f>
        <v>5</v>
      </c>
      <c r="I172" s="495">
        <f>DataRequest!E240</f>
        <v>5</v>
      </c>
      <c r="J172" s="495">
        <f>DataRequest!E270</f>
        <v>5</v>
      </c>
    </row>
    <row r="173" spans="6:10">
      <c r="F173" s="420" t="s">
        <v>174</v>
      </c>
      <c r="G173" s="495">
        <f>DataRequest!E181</f>
        <v>0</v>
      </c>
      <c r="H173" s="495">
        <f>DataRequest!E211</f>
        <v>0</v>
      </c>
      <c r="I173" s="495">
        <f>DataRequest!E241</f>
        <v>0</v>
      </c>
      <c r="J173" s="495">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3" customWidth="1"/>
    <col min="26" max="16384" width="9.42578125" style="3"/>
  </cols>
  <sheetData>
    <row r="1" spans="1:25">
      <c r="D1" s="317"/>
      <c r="E1" s="317"/>
      <c r="F1" s="317"/>
      <c r="G1" s="318">
        <f t="shared" ref="G1:J1" si="0">H1-1</f>
        <v>2016</v>
      </c>
      <c r="H1" s="318">
        <f t="shared" si="0"/>
        <v>2017</v>
      </c>
      <c r="I1" s="318">
        <f t="shared" si="0"/>
        <v>2018</v>
      </c>
      <c r="J1" s="318">
        <f t="shared" si="0"/>
        <v>2019</v>
      </c>
      <c r="K1" s="318">
        <f>L1-1</f>
        <v>2020</v>
      </c>
      <c r="L1" s="471">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3" t="s">
        <v>445</v>
      </c>
      <c r="G2" s="512"/>
      <c r="H2" s="512"/>
      <c r="I2" s="512"/>
      <c r="J2" s="512"/>
      <c r="K2" s="512"/>
      <c r="L2" s="512"/>
      <c r="M2" s="512"/>
      <c r="N2" s="512"/>
      <c r="O2" s="512"/>
      <c r="P2" s="512"/>
      <c r="Q2" s="512"/>
      <c r="R2" s="512"/>
      <c r="S2" s="512"/>
      <c r="T2" s="512"/>
      <c r="U2" s="512"/>
      <c r="V2" s="319"/>
    </row>
    <row r="3" spans="1:25" ht="28.15" customHeight="1">
      <c r="F3" s="430" t="s">
        <v>461</v>
      </c>
      <c r="G3" s="430">
        <f>G$1</f>
        <v>2016</v>
      </c>
      <c r="H3" s="430">
        <f t="shared" ref="H3:U3" si="2">H$1</f>
        <v>2017</v>
      </c>
      <c r="I3" s="430">
        <f t="shared" si="2"/>
        <v>2018</v>
      </c>
      <c r="J3" s="430">
        <f t="shared" si="2"/>
        <v>2019</v>
      </c>
      <c r="K3" s="430">
        <f t="shared" si="2"/>
        <v>2020</v>
      </c>
      <c r="L3" s="430">
        <f t="shared" si="2"/>
        <v>2021</v>
      </c>
      <c r="M3" s="430">
        <f t="shared" si="2"/>
        <v>2022</v>
      </c>
      <c r="N3" s="430">
        <f t="shared" si="2"/>
        <v>2023</v>
      </c>
      <c r="O3" s="430">
        <f t="shared" si="2"/>
        <v>2024</v>
      </c>
      <c r="P3" s="430">
        <f t="shared" si="2"/>
        <v>2025</v>
      </c>
      <c r="Q3" s="430">
        <f t="shared" si="2"/>
        <v>2026</v>
      </c>
      <c r="R3" s="430">
        <f t="shared" si="2"/>
        <v>2027</v>
      </c>
      <c r="S3" s="430">
        <f t="shared" si="2"/>
        <v>2028</v>
      </c>
      <c r="T3" s="430">
        <f t="shared" si="2"/>
        <v>2029</v>
      </c>
      <c r="U3" s="430">
        <f t="shared" si="2"/>
        <v>2030</v>
      </c>
      <c r="V3" s="327"/>
      <c r="W3" s="426" t="str">
        <f>"Average "&amp;H3&amp;" - "&amp;K3</f>
        <v>Average 2017 - 2020</v>
      </c>
      <c r="X3" s="426" t="str">
        <f>"Average "&amp;L3&amp;" - "&amp;O3</f>
        <v>Average 2021 - 2024</v>
      </c>
      <c r="Y3" s="426" t="str">
        <f>"Average "&amp;P3&amp;" - "&amp;U3</f>
        <v>Average 2025 - 2030</v>
      </c>
    </row>
    <row r="4" spans="1:25">
      <c r="D4" s="318" t="s">
        <v>371</v>
      </c>
      <c r="F4" s="3" t="s">
        <v>51</v>
      </c>
      <c r="G4" s="440" cm="1">
        <f t="array" aca="1" ref="G4" ca="1">INDIRECT(CONCATENATE("'",$D4,"'!G14"))</f>
        <v>1003817</v>
      </c>
      <c r="H4" s="440" cm="1">
        <f t="array" aca="1" ref="H4" ca="1">INDIRECT(CONCATENATE("'",$D4,"'!H14"))</f>
        <v>1036884</v>
      </c>
      <c r="I4" s="440" cm="1">
        <f t="array" aca="1" ref="I4" ca="1">INDIRECT(CONCATENATE("'",$D4,"'!I14"))</f>
        <v>1258307</v>
      </c>
      <c r="J4" s="440" cm="1">
        <f t="array" aca="1" ref="J4" ca="1">INDIRECT(CONCATENATE("'",$D4,"'!J14"))</f>
        <v>1408405</v>
      </c>
      <c r="K4" s="440" cm="1">
        <f t="array" aca="1" ref="K4" ca="1">INDIRECT(CONCATENATE("'",$D4,"'!K14"))</f>
        <v>1509589</v>
      </c>
      <c r="L4" s="440" cm="1">
        <f t="array" aca="1" ref="L4" ca="1">INDIRECT(CONCATENATE("'",$D4,"'!L14"))</f>
        <v>1800529</v>
      </c>
      <c r="M4" s="440" cm="1">
        <f t="array" aca="1" ref="M4" ca="1">INDIRECT(CONCATENATE("'",$D4,"'!M14"))</f>
        <v>1996437</v>
      </c>
      <c r="N4" s="440" cm="1">
        <f t="array" aca="1" ref="N4" ca="1">INDIRECT(CONCATENATE("'",$D4,"'!N14"))</f>
        <v>2205855</v>
      </c>
      <c r="O4" s="440" cm="1">
        <f t="array" aca="1" ref="O4" ca="1">INDIRECT(CONCATENATE("'",$D4,"'!O14"))</f>
        <v>2399000</v>
      </c>
      <c r="P4" s="440" cm="1">
        <f t="array" aca="1" ref="P4" ca="1">INDIRECT(CONCATENATE("'",$D4,"'!P14"))</f>
        <v>2614142</v>
      </c>
      <c r="Q4" s="440" cm="1">
        <f t="array" aca="1" ref="Q4" ca="1">INDIRECT(CONCATENATE("'",$D4,"'!Q14"))</f>
        <v>2854120</v>
      </c>
      <c r="R4" s="440" cm="1">
        <f t="array" aca="1" ref="R4" ca="1">INDIRECT(CONCATENATE("'",$D4,"'!R14"))</f>
        <v>3116129</v>
      </c>
      <c r="S4" s="440" cm="1">
        <f t="array" aca="1" ref="S4" ca="1">INDIRECT(CONCATENATE("'",$D4,"'!S14"))</f>
        <v>3402189</v>
      </c>
      <c r="T4" s="440" cm="1">
        <f t="array" aca="1" ref="T4" ca="1">INDIRECT(CONCATENATE("'",$D4,"'!T14"))</f>
        <v>3714510</v>
      </c>
      <c r="U4" s="440" cm="1">
        <f t="array" aca="1" ref="U4" ca="1">INDIRECT(CONCATENATE("'",$D4,"'!U14"))</f>
        <v>4055502</v>
      </c>
      <c r="W4" s="428"/>
      <c r="X4" s="428"/>
      <c r="Y4" s="428"/>
    </row>
    <row r="5" spans="1:25">
      <c r="D5" s="318" t="s">
        <v>371</v>
      </c>
      <c r="F5" s="3" t="s">
        <v>309</v>
      </c>
      <c r="G5" s="440" cm="1">
        <f t="array" aca="1" ref="G5" ca="1">INDIRECT(CONCATENATE("'",$D5,"'!G15"))</f>
        <v>101253015.60181139</v>
      </c>
      <c r="H5" s="440" cm="1">
        <f t="array" aca="1" ref="H5" ca="1">INDIRECT(CONCATENATE("'",$D5,"'!H15"))</f>
        <v>114004749.64759709</v>
      </c>
      <c r="I5" s="440" cm="1">
        <f t="array" aca="1" ref="I5" ca="1">INDIRECT(CONCATENATE("'",$D5,"'!I15"))</f>
        <v>127736827.8093085</v>
      </c>
      <c r="J5" s="440" cm="1">
        <f t="array" aca="1" ref="J5" ca="1">INDIRECT(CONCATENATE("'",$D5,"'!J15"))</f>
        <v>145639139.37913001</v>
      </c>
      <c r="K5" s="440" cm="1">
        <f t="array" aca="1" ref="K5" ca="1">INDIRECT(CONCATENATE("'",$D5,"'!K15"))</f>
        <v>154252318.89790514</v>
      </c>
      <c r="L5" s="440" cm="1">
        <f t="array" aca="1" ref="L5" ca="1">INDIRECT(CONCATENATE("'",$D5,"'!L15"))</f>
        <v>183723766.9465389</v>
      </c>
      <c r="M5" s="440" cm="1">
        <f t="array" aca="1" ref="M5" ca="1">INDIRECT(CONCATENATE("'",$D5,"'!M15"))</f>
        <v>203714015.13292399</v>
      </c>
      <c r="N5" s="440" cm="1">
        <f t="array" aca="1" ref="N5" ca="1">INDIRECT(CONCATENATE("'",$D5,"'!N15"))</f>
        <v>225082800.46430716</v>
      </c>
      <c r="O5" s="440" cm="1">
        <f t="array" aca="1" ref="O5" ca="1">INDIRECT(CONCATENATE("'",$D5,"'!O15"))</f>
        <v>244791050.4729619</v>
      </c>
      <c r="P5" s="440" cm="1">
        <f t="array" aca="1" ref="P5" ca="1">INDIRECT(CONCATENATE("'",$D5,"'!P15"))</f>
        <v>266743911.87937713</v>
      </c>
      <c r="Q5" s="440" cm="1">
        <f t="array" aca="1" ref="Q5" ca="1">INDIRECT(CONCATENATE("'",$D5,"'!Q15"))</f>
        <v>291231002.98990399</v>
      </c>
      <c r="R5" s="440" cm="1">
        <f t="array" aca="1" ref="R5" ca="1">INDIRECT(CONCATENATE("'",$D5,"'!R15"))</f>
        <v>317966009.06437719</v>
      </c>
      <c r="S5" s="440" cm="1">
        <f t="array" aca="1" ref="S5" ca="1">INDIRECT(CONCATENATE("'",$D5,"'!S15"))</f>
        <v>347155288.69648707</v>
      </c>
      <c r="T5" s="440" cm="1">
        <f t="array" aca="1" ref="T5" ca="1">INDIRECT(CONCATENATE("'",$D5,"'!T15"))</f>
        <v>379024144.19882464</v>
      </c>
      <c r="U5" s="440" cm="1">
        <f t="array" aca="1" ref="U5" ca="1">INDIRECT(CONCATENATE("'",$D5,"'!U15"))</f>
        <v>413818560.63627678</v>
      </c>
      <c r="W5" s="428"/>
      <c r="X5" s="428"/>
      <c r="Y5" s="428"/>
    </row>
    <row r="6" spans="1:25">
      <c r="F6" s="3" t="s">
        <v>310</v>
      </c>
      <c r="H6" s="432">
        <f ca="1">(H4/G4-1)*100</f>
        <v>3.2941263198371873</v>
      </c>
      <c r="I6" s="432">
        <f t="shared" ref="I6:U6" ca="1" si="3">(I4/H4-1)*100</f>
        <v>21.35465490836004</v>
      </c>
      <c r="J6" s="432">
        <f t="shared" ca="1" si="3"/>
        <v>11.92856751174396</v>
      </c>
      <c r="K6" s="432">
        <f t="shared" ca="1" si="3"/>
        <v>7.1842971304418857</v>
      </c>
      <c r="L6" s="432">
        <f t="shared" ca="1" si="3"/>
        <v>19.272795442998071</v>
      </c>
      <c r="M6" s="432">
        <f t="shared" ca="1" si="3"/>
        <v>10.880580096182847</v>
      </c>
      <c r="N6" s="432">
        <f t="shared" ca="1" si="3"/>
        <v>10.489587199596073</v>
      </c>
      <c r="O6" s="432">
        <f t="shared" ca="1" si="3"/>
        <v>8.7560152412556658</v>
      </c>
      <c r="P6" s="432">
        <f t="shared" ca="1" si="3"/>
        <v>8.9679866611087853</v>
      </c>
      <c r="Q6" s="432">
        <f t="shared" ca="1" si="3"/>
        <v>9.1799909874827001</v>
      </c>
      <c r="R6" s="432">
        <f t="shared" ca="1" si="3"/>
        <v>9.1800274690622565</v>
      </c>
      <c r="S6" s="432">
        <f t="shared" ca="1" si="3"/>
        <v>9.1799793910970919</v>
      </c>
      <c r="T6" s="432">
        <f t="shared" ca="1" si="3"/>
        <v>9.1800014637634764</v>
      </c>
      <c r="U6" s="432">
        <f t="shared" ca="1" si="3"/>
        <v>9.1799995154138827</v>
      </c>
      <c r="W6" s="428">
        <f t="shared" ref="W6:W7" ca="1" si="4">AVERAGE(H6:K6)</f>
        <v>10.940411467595768</v>
      </c>
      <c r="X6" s="428">
        <f t="shared" ref="X6:X7" ca="1" si="5">AVERAGE(L6:O6)</f>
        <v>12.349744495008164</v>
      </c>
      <c r="Y6" s="428">
        <f t="shared" ref="Y6:Y7" ca="1" si="6">AVERAGE(P6:U6)</f>
        <v>9.1446642479880325</v>
      </c>
    </row>
    <row r="7" spans="1:25">
      <c r="F7" s="3" t="s">
        <v>311</v>
      </c>
      <c r="H7" s="432">
        <f t="shared" ref="H7:U7" ca="1" si="7">(H5/G5-1)*100</f>
        <v>12.59393013629666</v>
      </c>
      <c r="I7" s="432">
        <f t="shared" ca="1" si="7"/>
        <v>12.045180752695806</v>
      </c>
      <c r="J7" s="432">
        <f t="shared" ca="1" si="7"/>
        <v>14.014996204968334</v>
      </c>
      <c r="K7" s="432">
        <f t="shared" ca="1" si="7"/>
        <v>5.9140554905046328</v>
      </c>
      <c r="L7" s="432">
        <f t="shared" ca="1" si="7"/>
        <v>19.106000000000002</v>
      </c>
      <c r="M7" s="432">
        <f t="shared" ca="1" si="7"/>
        <v>10.880599999999996</v>
      </c>
      <c r="N7" s="432">
        <f t="shared" ca="1" si="7"/>
        <v>10.489599999999989</v>
      </c>
      <c r="O7" s="432">
        <f t="shared" ca="1" si="7"/>
        <v>8.7560000000000073</v>
      </c>
      <c r="P7" s="432">
        <f t="shared" ca="1" si="7"/>
        <v>8.9679999999999982</v>
      </c>
      <c r="Q7" s="432">
        <f t="shared" ca="1" si="7"/>
        <v>9.1800000000000104</v>
      </c>
      <c r="R7" s="432">
        <f t="shared" ca="1" si="7"/>
        <v>9.1800000000000104</v>
      </c>
      <c r="S7" s="432">
        <f t="shared" ca="1" si="7"/>
        <v>9.1800000000000104</v>
      </c>
      <c r="T7" s="432">
        <f t="shared" ca="1" si="7"/>
        <v>9.1800000000000104</v>
      </c>
      <c r="U7" s="432">
        <f t="shared" ca="1" si="7"/>
        <v>9.1800000000000104</v>
      </c>
      <c r="W7" s="428">
        <f t="shared" ca="1" si="4"/>
        <v>11.142040646116358</v>
      </c>
      <c r="X7" s="428">
        <f t="shared" ca="1" si="5"/>
        <v>12.308049999999998</v>
      </c>
      <c r="Y7" s="428">
        <f t="shared" ca="1" si="6"/>
        <v>9.1446666666666747</v>
      </c>
    </row>
    <row r="8" spans="1:25">
      <c r="H8" s="432"/>
      <c r="I8" s="432"/>
      <c r="J8" s="432"/>
      <c r="K8" s="432"/>
      <c r="L8" s="432"/>
      <c r="M8" s="432"/>
      <c r="N8" s="432"/>
      <c r="O8" s="432"/>
      <c r="P8" s="432"/>
      <c r="Q8" s="432"/>
      <c r="R8" s="432"/>
      <c r="S8" s="432"/>
      <c r="T8" s="432"/>
      <c r="U8" s="432"/>
    </row>
    <row r="9" spans="1:25" ht="19.5" customHeight="1">
      <c r="A9" s="321"/>
      <c r="B9" s="321"/>
      <c r="C9" s="321"/>
      <c r="D9" s="321"/>
      <c r="E9" s="321"/>
      <c r="F9" s="513" t="s">
        <v>197</v>
      </c>
      <c r="G9" s="512"/>
      <c r="H9" s="512"/>
      <c r="I9" s="512"/>
      <c r="J9" s="512"/>
      <c r="K9" s="512"/>
      <c r="L9" s="512"/>
      <c r="M9" s="512"/>
      <c r="N9" s="512"/>
      <c r="O9" s="512"/>
      <c r="P9" s="512"/>
      <c r="Q9" s="512"/>
      <c r="R9" s="512"/>
      <c r="S9" s="512"/>
      <c r="T9" s="512"/>
      <c r="U9" s="512"/>
      <c r="V9" s="319"/>
    </row>
    <row r="10" spans="1:25" ht="26.1" customHeight="1">
      <c r="F10" s="425" t="s">
        <v>432</v>
      </c>
      <c r="G10" s="425">
        <f>G$1</f>
        <v>2016</v>
      </c>
      <c r="H10" s="425">
        <f t="shared" ref="H10:U10" si="8">H$1</f>
        <v>2017</v>
      </c>
      <c r="I10" s="425">
        <f t="shared" si="8"/>
        <v>2018</v>
      </c>
      <c r="J10" s="425">
        <f t="shared" si="8"/>
        <v>2019</v>
      </c>
      <c r="K10" s="425">
        <f t="shared" si="8"/>
        <v>2020</v>
      </c>
      <c r="L10" s="425">
        <f t="shared" si="8"/>
        <v>2021</v>
      </c>
      <c r="M10" s="425">
        <f t="shared" si="8"/>
        <v>2022</v>
      </c>
      <c r="N10" s="425">
        <f t="shared" si="8"/>
        <v>2023</v>
      </c>
      <c r="O10" s="425">
        <f t="shared" si="8"/>
        <v>2024</v>
      </c>
      <c r="P10" s="425">
        <f t="shared" si="8"/>
        <v>2025</v>
      </c>
      <c r="Q10" s="425">
        <f t="shared" si="8"/>
        <v>2026</v>
      </c>
      <c r="R10" s="425">
        <f t="shared" si="8"/>
        <v>2027</v>
      </c>
      <c r="S10" s="425">
        <f t="shared" si="8"/>
        <v>2028</v>
      </c>
      <c r="T10" s="425">
        <f t="shared" si="8"/>
        <v>2029</v>
      </c>
      <c r="U10" s="425">
        <f t="shared" si="8"/>
        <v>2030</v>
      </c>
      <c r="V10" s="309"/>
      <c r="W10" s="426"/>
      <c r="X10" s="426"/>
      <c r="Y10" s="426"/>
    </row>
    <row r="11" spans="1:25">
      <c r="F11" s="3" t="s">
        <v>396</v>
      </c>
      <c r="G11" s="324">
        <f>SUM(DataRequest!G120,DataRequest!G123:G127)</f>
        <v>59591.981779680005</v>
      </c>
      <c r="H11" s="324">
        <f>SUM(DataRequest!H120,DataRequest!H123:H127)</f>
        <v>71309.122419720006</v>
      </c>
      <c r="I11" s="324">
        <f>SUM(DataRequest!I120,DataRequest!I123:I127)</f>
        <v>80547.526894209994</v>
      </c>
      <c r="J11" s="324">
        <f>SUM(DataRequest!J120,DataRequest!J123:J127)</f>
        <v>77335.451626890004</v>
      </c>
      <c r="K11" s="324">
        <f>SUM(DataRequest!K120,DataRequest!K123:K127)</f>
        <v>77990.461851660002</v>
      </c>
      <c r="L11" s="491"/>
      <c r="M11" s="491"/>
      <c r="N11" s="491"/>
      <c r="O11" s="491"/>
      <c r="P11" s="491"/>
      <c r="Q11" s="491"/>
      <c r="R11" s="491"/>
      <c r="S11" s="491"/>
      <c r="T11" s="491"/>
      <c r="U11" s="491"/>
    </row>
    <row r="12" spans="1:25">
      <c r="F12" s="3" t="s">
        <v>423</v>
      </c>
      <c r="G12" s="324">
        <f>DataRequest!G119</f>
        <v>59591.981779680005</v>
      </c>
      <c r="H12" s="324">
        <f>DataRequest!H119</f>
        <v>71309.122419720006</v>
      </c>
      <c r="I12" s="324">
        <f>DataRequest!I119</f>
        <v>80547.526894209994</v>
      </c>
      <c r="J12" s="324">
        <f>DataRequest!J119</f>
        <v>77335.451626890004</v>
      </c>
      <c r="K12" s="324">
        <f>DataRequest!K119</f>
        <v>77990.461851660002</v>
      </c>
      <c r="L12" s="491"/>
      <c r="M12" s="491"/>
      <c r="N12" s="491"/>
      <c r="O12" s="491"/>
      <c r="P12" s="491"/>
      <c r="Q12" s="491"/>
      <c r="R12" s="491"/>
      <c r="S12" s="491"/>
      <c r="T12" s="491"/>
      <c r="U12" s="491"/>
    </row>
    <row r="13" spans="1:25">
      <c r="F13" s="330" t="s">
        <v>397</v>
      </c>
      <c r="G13" s="442" t="str">
        <f>IF(ABS(G12-G11)&lt;0.0001,"OK","CHECK")</f>
        <v>OK</v>
      </c>
      <c r="H13" s="442" t="str">
        <f t="shared" ref="H13:K13" si="9">IF(ABS(H12-H11)&lt;0.0001,"OK","CHECK")</f>
        <v>OK</v>
      </c>
      <c r="I13" s="442" t="str">
        <f t="shared" si="9"/>
        <v>OK</v>
      </c>
      <c r="J13" s="442" t="str">
        <f t="shared" si="9"/>
        <v>OK</v>
      </c>
      <c r="K13" s="442" t="str">
        <f t="shared" si="9"/>
        <v>OK</v>
      </c>
      <c r="L13" s="492"/>
      <c r="M13" s="492"/>
      <c r="N13" s="492"/>
      <c r="O13" s="492"/>
      <c r="P13" s="492"/>
      <c r="Q13" s="492"/>
      <c r="R13" s="492"/>
      <c r="S13" s="492"/>
      <c r="T13" s="492"/>
      <c r="U13" s="492"/>
    </row>
    <row r="14" spans="1:25" ht="26.1" customHeight="1">
      <c r="F14" s="425" t="s">
        <v>272</v>
      </c>
      <c r="G14" s="425">
        <f>G$1</f>
        <v>2016</v>
      </c>
      <c r="H14" s="425">
        <f t="shared" ref="H14:U14" si="10">H$1</f>
        <v>2017</v>
      </c>
      <c r="I14" s="425">
        <f t="shared" si="10"/>
        <v>2018</v>
      </c>
      <c r="J14" s="425">
        <f t="shared" si="10"/>
        <v>2019</v>
      </c>
      <c r="K14" s="425">
        <f t="shared" si="10"/>
        <v>2020</v>
      </c>
      <c r="L14" s="425">
        <f t="shared" si="10"/>
        <v>2021</v>
      </c>
      <c r="M14" s="425">
        <f t="shared" si="10"/>
        <v>2022</v>
      </c>
      <c r="N14" s="425">
        <f t="shared" si="10"/>
        <v>2023</v>
      </c>
      <c r="O14" s="425">
        <f t="shared" si="10"/>
        <v>2024</v>
      </c>
      <c r="P14" s="425">
        <f t="shared" si="10"/>
        <v>2025</v>
      </c>
      <c r="Q14" s="425">
        <f t="shared" si="10"/>
        <v>2026</v>
      </c>
      <c r="R14" s="425">
        <f t="shared" si="10"/>
        <v>2027</v>
      </c>
      <c r="S14" s="425">
        <f t="shared" si="10"/>
        <v>2028</v>
      </c>
      <c r="T14" s="425">
        <f t="shared" si="10"/>
        <v>2029</v>
      </c>
      <c r="U14" s="425">
        <f t="shared" si="10"/>
        <v>2030</v>
      </c>
      <c r="V14" s="309"/>
      <c r="W14" s="426"/>
      <c r="X14" s="426"/>
      <c r="Y14" s="426"/>
    </row>
    <row r="15" spans="1:25">
      <c r="D15" s="318" t="s">
        <v>455</v>
      </c>
      <c r="E15" s="323">
        <v>1</v>
      </c>
      <c r="F15" s="3" t="s">
        <v>46</v>
      </c>
      <c r="G15" s="324">
        <f ca="1">INDEX(INDIRECT(CONCATENATE("'",$D15,"'!$A$536:$DZ$10000")),MATCH($E15,INDIRECT(CONCATENATE("'",$D15,"'!$A$536:$A$10000")),0),MATCH(G$1,INDIRECT(CONCATENATE("'",$D15,"'!$A$536:$DZ$536")),0))</f>
        <v>38078.343261980001</v>
      </c>
      <c r="H15" s="324">
        <f t="shared" ref="H15:U18" ca="1" si="11">INDEX(INDIRECT(CONCATENATE("'",$D15,"'!$A$536:$DZ$10000")),MATCH($E15,INDIRECT(CONCATENATE("'",$D15,"'!$A$536:$A$10000")),0),MATCH(H$1,INDIRECT(CONCATENATE("'",$D15,"'!$A$536:$DZ$536")),0))</f>
        <v>53028.486314590002</v>
      </c>
      <c r="I15" s="324">
        <f t="shared" ca="1" si="11"/>
        <v>63295.960805629999</v>
      </c>
      <c r="J15" s="324">
        <f t="shared" ca="1" si="11"/>
        <v>65104.334836870003</v>
      </c>
      <c r="K15" s="324">
        <f t="shared" ca="1" si="11"/>
        <v>62102.26080014</v>
      </c>
      <c r="L15" s="324">
        <f t="shared" ca="1" si="11"/>
        <v>106973.225613</v>
      </c>
      <c r="M15" s="324">
        <f t="shared" ca="1" si="11"/>
        <v>134401.60345299999</v>
      </c>
      <c r="N15" s="324">
        <f t="shared" ca="1" si="11"/>
        <v>135933.91189600001</v>
      </c>
      <c r="O15" s="324">
        <f t="shared" ca="1" si="11"/>
        <v>141070.67404740001</v>
      </c>
      <c r="P15" s="324">
        <f t="shared" ca="1" si="11"/>
        <v>130611.99425013328</v>
      </c>
      <c r="Q15" s="324">
        <f t="shared" ca="1" si="11"/>
        <v>139938.51229553332</v>
      </c>
      <c r="R15" s="324">
        <f t="shared" ca="1" si="11"/>
        <v>149265.0303409333</v>
      </c>
      <c r="S15" s="324">
        <f t="shared" ca="1" si="11"/>
        <v>158591.54838633328</v>
      </c>
      <c r="T15" s="324">
        <f t="shared" ca="1" si="11"/>
        <v>167918.06643173331</v>
      </c>
      <c r="U15" s="324">
        <f t="shared" ca="1" si="11"/>
        <v>177244.58447713332</v>
      </c>
    </row>
    <row r="16" spans="1:25">
      <c r="D16" s="318" t="s">
        <v>455</v>
      </c>
      <c r="E16" s="323">
        <v>2</v>
      </c>
      <c r="F16" s="3" t="s">
        <v>217</v>
      </c>
      <c r="G16" s="324">
        <f t="shared" ref="G16:G18" ca="1" si="12">INDEX(INDIRECT(CONCATENATE("'",$D16,"'!$A$536:$DZ$10000")),MATCH($E16,INDIRECT(CONCATENATE("'",$D16,"'!$A$536:$A$10000")),0),MATCH(G$1,INDIRECT(CONCATENATE("'",$D16,"'!$A$536:$DZ$536")),0))</f>
        <v>34946</v>
      </c>
      <c r="H16" s="324">
        <f t="shared" ca="1" si="11"/>
        <v>48603</v>
      </c>
      <c r="I16" s="324">
        <f t="shared" ca="1" si="11"/>
        <v>58414</v>
      </c>
      <c r="J16" s="324">
        <f t="shared" ca="1" si="11"/>
        <v>57737</v>
      </c>
      <c r="K16" s="324">
        <f t="shared" ca="1" si="11"/>
        <v>54126</v>
      </c>
      <c r="L16" s="324">
        <f t="shared" ca="1" si="11"/>
        <v>64217.647585999999</v>
      </c>
      <c r="M16" s="324">
        <f t="shared" ca="1" si="11"/>
        <v>76166.551642999999</v>
      </c>
      <c r="N16" s="324">
        <f t="shared" ca="1" si="11"/>
        <v>84430.800734000004</v>
      </c>
      <c r="O16" s="324">
        <f t="shared" ca="1" si="11"/>
        <v>93084.540668400005</v>
      </c>
      <c r="P16" s="324">
        <f t="shared" ca="1" si="11"/>
        <v>96168.156208133296</v>
      </c>
      <c r="Q16" s="324">
        <f t="shared" ca="1" si="11"/>
        <v>104530.6402020333</v>
      </c>
      <c r="R16" s="324">
        <f t="shared" ca="1" si="11"/>
        <v>112893.1241959333</v>
      </c>
      <c r="S16" s="324">
        <f t="shared" ca="1" si="11"/>
        <v>121255.60818983329</v>
      </c>
      <c r="T16" s="324">
        <f t="shared" ca="1" si="11"/>
        <v>129618.0921837333</v>
      </c>
      <c r="U16" s="324">
        <f t="shared" ca="1" si="11"/>
        <v>137980.57617763331</v>
      </c>
    </row>
    <row r="17" spans="1:25">
      <c r="D17" s="318" t="s">
        <v>455</v>
      </c>
      <c r="E17" s="323">
        <v>3</v>
      </c>
      <c r="F17" s="3" t="s">
        <v>3</v>
      </c>
      <c r="G17" s="324">
        <f t="shared" ca="1" si="12"/>
        <v>3132.3432619800001</v>
      </c>
      <c r="H17" s="324">
        <f t="shared" ca="1" si="11"/>
        <v>4425.4863145899999</v>
      </c>
      <c r="I17" s="324">
        <f t="shared" ca="1" si="11"/>
        <v>4881.9608056300003</v>
      </c>
      <c r="J17" s="324">
        <f t="shared" ca="1" si="11"/>
        <v>7367.3348368699999</v>
      </c>
      <c r="K17" s="324">
        <f t="shared" ca="1" si="11"/>
        <v>7976.2608001400004</v>
      </c>
      <c r="L17" s="324">
        <f t="shared" ca="1" si="11"/>
        <v>12200.790746999999</v>
      </c>
      <c r="M17" s="324">
        <f t="shared" ca="1" si="11"/>
        <v>15190.532531999999</v>
      </c>
      <c r="N17" s="324">
        <f t="shared" ca="1" si="11"/>
        <v>15950.059159</v>
      </c>
      <c r="O17" s="324">
        <f t="shared" ca="1" si="11"/>
        <v>16747.562117000001</v>
      </c>
      <c r="P17" s="324">
        <f t="shared" ca="1" si="11"/>
        <v>17519.747521000001</v>
      </c>
      <c r="Q17" s="324">
        <f t="shared" ca="1" si="11"/>
        <v>18298.262313499999</v>
      </c>
      <c r="R17" s="324">
        <f t="shared" ca="1" si="11"/>
        <v>19076.777106000001</v>
      </c>
      <c r="S17" s="324">
        <f t="shared" ca="1" si="11"/>
        <v>19855.2918985</v>
      </c>
      <c r="T17" s="324">
        <f t="shared" ca="1" si="11"/>
        <v>20633.806691000002</v>
      </c>
      <c r="U17" s="324">
        <f t="shared" ca="1" si="11"/>
        <v>21412.3214835</v>
      </c>
      <c r="V17" s="319"/>
    </row>
    <row r="18" spans="1:25">
      <c r="D18" s="318" t="s">
        <v>455</v>
      </c>
      <c r="E18" s="323">
        <v>4</v>
      </c>
      <c r="F18" s="3" t="s">
        <v>9</v>
      </c>
      <c r="G18" s="324">
        <f t="shared" ca="1" si="12"/>
        <v>0</v>
      </c>
      <c r="H18" s="324">
        <f t="shared" ca="1" si="11"/>
        <v>0</v>
      </c>
      <c r="I18" s="324">
        <f t="shared" ca="1" si="11"/>
        <v>0</v>
      </c>
      <c r="J18" s="324">
        <f t="shared" ca="1" si="11"/>
        <v>0</v>
      </c>
      <c r="K18" s="324">
        <f t="shared" ca="1" si="11"/>
        <v>0</v>
      </c>
      <c r="L18" s="324">
        <f t="shared" ca="1" si="11"/>
        <v>30554.78728</v>
      </c>
      <c r="M18" s="324">
        <f t="shared" ca="1" si="11"/>
        <v>43044.519278</v>
      </c>
      <c r="N18" s="324">
        <f t="shared" ca="1" si="11"/>
        <v>35553.052002999997</v>
      </c>
      <c r="O18" s="324">
        <f t="shared" ca="1" si="11"/>
        <v>31238.571262000001</v>
      </c>
      <c r="P18" s="324">
        <f t="shared" ca="1" si="11"/>
        <v>16924.090520999998</v>
      </c>
      <c r="Q18" s="324">
        <f t="shared" ca="1" si="11"/>
        <v>17109.609779999999</v>
      </c>
      <c r="R18" s="324">
        <f t="shared" ca="1" si="11"/>
        <v>17295.129038999999</v>
      </c>
      <c r="S18" s="324">
        <f t="shared" ca="1" si="11"/>
        <v>17480.648298</v>
      </c>
      <c r="T18" s="324">
        <f t="shared" ca="1" si="11"/>
        <v>17666.167557000001</v>
      </c>
      <c r="U18" s="324">
        <f t="shared" ca="1" si="11"/>
        <v>17851.686816000001</v>
      </c>
      <c r="V18" s="309"/>
    </row>
    <row r="19" spans="1:25" ht="26.1" customHeight="1">
      <c r="F19" s="425" t="s">
        <v>273</v>
      </c>
      <c r="G19" s="425">
        <f>G$1</f>
        <v>2016</v>
      </c>
      <c r="H19" s="425">
        <f t="shared" ref="H19:U19" si="13">H$1</f>
        <v>2017</v>
      </c>
      <c r="I19" s="425">
        <f t="shared" si="13"/>
        <v>2018</v>
      </c>
      <c r="J19" s="425">
        <f t="shared" si="13"/>
        <v>2019</v>
      </c>
      <c r="K19" s="425">
        <f t="shared" si="13"/>
        <v>2020</v>
      </c>
      <c r="L19" s="425">
        <f t="shared" si="13"/>
        <v>2021</v>
      </c>
      <c r="M19" s="425">
        <f t="shared" si="13"/>
        <v>2022</v>
      </c>
      <c r="N19" s="425">
        <f t="shared" si="13"/>
        <v>2023</v>
      </c>
      <c r="O19" s="425">
        <f t="shared" si="13"/>
        <v>2024</v>
      </c>
      <c r="P19" s="425">
        <f t="shared" si="13"/>
        <v>2025</v>
      </c>
      <c r="Q19" s="425">
        <f t="shared" si="13"/>
        <v>2026</v>
      </c>
      <c r="R19" s="425">
        <f t="shared" si="13"/>
        <v>2027</v>
      </c>
      <c r="S19" s="425">
        <f t="shared" si="13"/>
        <v>2028</v>
      </c>
      <c r="T19" s="425">
        <f t="shared" si="13"/>
        <v>2029</v>
      </c>
      <c r="U19" s="425">
        <f t="shared" si="13"/>
        <v>2030</v>
      </c>
      <c r="V19" s="309"/>
      <c r="W19" s="426" t="str">
        <f>"Average "&amp;H19&amp;" - "&amp;K19</f>
        <v>Average 2017 - 2020</v>
      </c>
      <c r="X19" s="426" t="str">
        <f>"Average "&amp;L19&amp;" - "&amp;O19</f>
        <v>Average 2021 - 2024</v>
      </c>
      <c r="Y19" s="426" t="str">
        <f>"Average "&amp;P19&amp;" - "&amp;U19</f>
        <v>Average 2025 - 2030</v>
      </c>
    </row>
    <row r="20" spans="1:25">
      <c r="F20" s="3" t="str">
        <f>F15</f>
        <v>Total Revenue</v>
      </c>
      <c r="H20" s="427">
        <f ca="1">(H15/G15-1)*100</f>
        <v>39.261537587790052</v>
      </c>
      <c r="I20" s="427">
        <f t="shared" ref="I20:U23" ca="1" si="14">(I15/H15-1)*100</f>
        <v>19.362186637062372</v>
      </c>
      <c r="J20" s="427">
        <f t="shared" ca="1" si="14"/>
        <v>2.8570133200018555</v>
      </c>
      <c r="K20" s="427">
        <f t="shared" ca="1" si="14"/>
        <v>-4.6111738093203902</v>
      </c>
      <c r="L20" s="427">
        <f t="shared" ca="1" si="14"/>
        <v>72.253351544262685</v>
      </c>
      <c r="M20" s="427">
        <f t="shared" ca="1" si="14"/>
        <v>25.640413928648265</v>
      </c>
      <c r="N20" s="427">
        <f t="shared" ca="1" si="14"/>
        <v>1.1400968467878858</v>
      </c>
      <c r="O20" s="427">
        <f t="shared" ca="1" si="14"/>
        <v>3.7788673037895348</v>
      </c>
      <c r="P20" s="427">
        <f t="shared" ca="1" si="14"/>
        <v>-7.41378735721685</v>
      </c>
      <c r="Q20" s="427">
        <f t="shared" ca="1" si="14"/>
        <v>7.1406290815366757</v>
      </c>
      <c r="R20" s="427">
        <f t="shared" ca="1" si="14"/>
        <v>6.6647257373320556</v>
      </c>
      <c r="S20" s="427">
        <f t="shared" ca="1" si="14"/>
        <v>6.2482940740355986</v>
      </c>
      <c r="T20" s="427">
        <f t="shared" ca="1" si="14"/>
        <v>5.8808417852636019</v>
      </c>
      <c r="U20" s="427">
        <f t="shared" ca="1" si="14"/>
        <v>5.5542076225560066</v>
      </c>
      <c r="W20" s="428">
        <f ca="1">AVERAGE(H20:K20)</f>
        <v>14.217390933883472</v>
      </c>
      <c r="X20" s="428">
        <f ca="1">AVERAGE(L20:O20)</f>
        <v>25.703182405872095</v>
      </c>
      <c r="Y20" s="428">
        <f ca="1">AVERAGE(P20:U20)</f>
        <v>4.0124851572511817</v>
      </c>
    </row>
    <row r="21" spans="1:25">
      <c r="F21" s="3" t="str">
        <f t="shared" ref="F21:F23" si="15">F16</f>
        <v>Gross FAAC Allocation</v>
      </c>
      <c r="G21" s="319"/>
      <c r="H21" s="427">
        <f ca="1">(H16/G16-1)*100</f>
        <v>39.080295312768264</v>
      </c>
      <c r="I21" s="427">
        <f t="shared" ca="1" si="14"/>
        <v>20.185996749171853</v>
      </c>
      <c r="J21" s="427">
        <f t="shared" ca="1" si="14"/>
        <v>-1.1589687403704585</v>
      </c>
      <c r="K21" s="427">
        <f t="shared" ca="1" si="14"/>
        <v>-6.254221729566833</v>
      </c>
      <c r="L21" s="427">
        <f t="shared" ca="1" si="14"/>
        <v>18.644731895946485</v>
      </c>
      <c r="M21" s="427">
        <f t="shared" ca="1" si="14"/>
        <v>18.606885344091872</v>
      </c>
      <c r="N21" s="427">
        <f t="shared" ca="1" si="14"/>
        <v>10.850234010508109</v>
      </c>
      <c r="O21" s="427">
        <f t="shared" ca="1" si="14"/>
        <v>10.24950593760645</v>
      </c>
      <c r="P21" s="427">
        <f t="shared" ca="1" si="14"/>
        <v>3.312704255283605</v>
      </c>
      <c r="Q21" s="427">
        <f t="shared" ca="1" si="14"/>
        <v>8.6956892214938399</v>
      </c>
      <c r="R21" s="427">
        <f t="shared" ca="1" si="14"/>
        <v>8.0000313570616868</v>
      </c>
      <c r="S21" s="427">
        <f t="shared" ca="1" si="14"/>
        <v>7.4074342910258828</v>
      </c>
      <c r="T21" s="427">
        <f t="shared" ca="1" si="14"/>
        <v>6.8965750275302939</v>
      </c>
      <c r="U21" s="427">
        <f t="shared" ca="1" si="14"/>
        <v>6.4516332967208045</v>
      </c>
      <c r="V21" s="319"/>
      <c r="W21" s="428">
        <f t="shared" ref="W21:W23" ca="1" si="16">AVERAGE(H21:K21)</f>
        <v>12.963275398000707</v>
      </c>
      <c r="X21" s="428">
        <f t="shared" ref="X21:X23" ca="1" si="17">AVERAGE(L21:O21)</f>
        <v>14.587839297038229</v>
      </c>
      <c r="Y21" s="428">
        <f t="shared" ref="Y21:Y23" ca="1" si="18">AVERAGE(P21:U21)</f>
        <v>6.7940112415193532</v>
      </c>
    </row>
    <row r="22" spans="1:25">
      <c r="F22" s="3" t="str">
        <f t="shared" si="15"/>
        <v xml:space="preserve">IGR </v>
      </c>
      <c r="G22" s="309"/>
      <c r="H22" s="427">
        <f ca="1">(H17/G17-1)*100</f>
        <v>41.283567746422058</v>
      </c>
      <c r="I22" s="427">
        <f t="shared" ca="1" si="14"/>
        <v>10.314674107907408</v>
      </c>
      <c r="J22" s="427">
        <f t="shared" ca="1" si="14"/>
        <v>50.909340123620069</v>
      </c>
      <c r="K22" s="427">
        <f t="shared" ca="1" si="14"/>
        <v>8.2652136322434622</v>
      </c>
      <c r="L22" s="427">
        <f t="shared" ca="1" si="14"/>
        <v>52.963789082546661</v>
      </c>
      <c r="M22" s="427">
        <f t="shared" ca="1" si="14"/>
        <v>24.504491938238804</v>
      </c>
      <c r="N22" s="427">
        <f t="shared" ca="1" si="14"/>
        <v>5.0000000026332314</v>
      </c>
      <c r="O22" s="427">
        <f t="shared" ca="1" si="14"/>
        <v>5.000000000313487</v>
      </c>
      <c r="P22" s="427">
        <f t="shared" ca="1" si="14"/>
        <v>4.6107331837639487</v>
      </c>
      <c r="Q22" s="427">
        <f t="shared" ca="1" si="14"/>
        <v>4.4436416196456774</v>
      </c>
      <c r="R22" s="427">
        <f t="shared" ca="1" si="14"/>
        <v>4.2545831902608189</v>
      </c>
      <c r="S22" s="427">
        <f t="shared" ca="1" si="14"/>
        <v>4.080955541778275</v>
      </c>
      <c r="T22" s="427">
        <f t="shared" ca="1" si="14"/>
        <v>3.9209435775598767</v>
      </c>
      <c r="U22" s="427">
        <f t="shared" ca="1" si="14"/>
        <v>3.7730061357973632</v>
      </c>
      <c r="V22" s="309"/>
      <c r="W22" s="428">
        <f t="shared" ca="1" si="16"/>
        <v>27.69319890254825</v>
      </c>
      <c r="X22" s="428">
        <f t="shared" ca="1" si="17"/>
        <v>21.867070255933047</v>
      </c>
      <c r="Y22" s="428">
        <f t="shared" ca="1" si="18"/>
        <v>4.1806438748009933</v>
      </c>
    </row>
    <row r="23" spans="1:25">
      <c r="F23" s="3" t="str">
        <f t="shared" si="15"/>
        <v>Grants</v>
      </c>
      <c r="G23" s="309"/>
      <c r="H23" s="427" t="e">
        <f ca="1">(H18/G18-1)*100</f>
        <v>#DIV/0!</v>
      </c>
      <c r="I23" s="427" t="e">
        <f t="shared" ca="1" si="14"/>
        <v>#DIV/0!</v>
      </c>
      <c r="J23" s="427" t="e">
        <f t="shared" ca="1" si="14"/>
        <v>#DIV/0!</v>
      </c>
      <c r="K23" s="427" t="e">
        <f t="shared" ca="1" si="14"/>
        <v>#DIV/0!</v>
      </c>
      <c r="L23" s="427" t="e">
        <f t="shared" ca="1" si="14"/>
        <v>#DIV/0!</v>
      </c>
      <c r="M23" s="427">
        <f t="shared" ca="1" si="14"/>
        <v>40.876514320148139</v>
      </c>
      <c r="N23" s="427">
        <f t="shared" ca="1" si="14"/>
        <v>-17.403998001736031</v>
      </c>
      <c r="O23" s="427">
        <f t="shared" ca="1" si="14"/>
        <v>-12.135331562072182</v>
      </c>
      <c r="P23" s="427">
        <f t="shared" ca="1" si="14"/>
        <v>-45.823096776557058</v>
      </c>
      <c r="Q23" s="427">
        <f t="shared" ca="1" si="14"/>
        <v>1.0961845114796587</v>
      </c>
      <c r="R23" s="427">
        <f t="shared" ca="1" si="14"/>
        <v>1.0842985981881492</v>
      </c>
      <c r="S23" s="427">
        <f t="shared" ca="1" si="14"/>
        <v>1.0726676775967503</v>
      </c>
      <c r="T23" s="427">
        <f t="shared" ca="1" si="14"/>
        <v>1.061283631118104</v>
      </c>
      <c r="U23" s="427">
        <f t="shared" ca="1" si="14"/>
        <v>1.0501386811905933</v>
      </c>
      <c r="V23" s="309"/>
      <c r="W23" s="428" t="e">
        <f t="shared" ca="1" si="16"/>
        <v>#DIV/0!</v>
      </c>
      <c r="X23" s="428" t="e">
        <f t="shared" ca="1" si="17"/>
        <v>#DIV/0!</v>
      </c>
      <c r="Y23" s="428">
        <f t="shared" ca="1" si="18"/>
        <v>-6.7430872794973018</v>
      </c>
    </row>
    <row r="24" spans="1:25" ht="26.1" customHeight="1">
      <c r="F24" s="425" t="s">
        <v>429</v>
      </c>
      <c r="G24" s="425">
        <f>G$1</f>
        <v>2016</v>
      </c>
      <c r="H24" s="425">
        <f t="shared" ref="H24:U24" si="19">H$1</f>
        <v>2017</v>
      </c>
      <c r="I24" s="425">
        <f t="shared" si="19"/>
        <v>2018</v>
      </c>
      <c r="J24" s="425">
        <f t="shared" si="19"/>
        <v>2019</v>
      </c>
      <c r="K24" s="425">
        <f t="shared" si="19"/>
        <v>2020</v>
      </c>
      <c r="L24" s="425">
        <f t="shared" si="19"/>
        <v>2021</v>
      </c>
      <c r="M24" s="425">
        <f t="shared" si="19"/>
        <v>2022</v>
      </c>
      <c r="N24" s="425">
        <f t="shared" si="19"/>
        <v>2023</v>
      </c>
      <c r="O24" s="425">
        <f t="shared" si="19"/>
        <v>2024</v>
      </c>
      <c r="P24" s="425">
        <f t="shared" si="19"/>
        <v>2025</v>
      </c>
      <c r="Q24" s="425">
        <f t="shared" si="19"/>
        <v>2026</v>
      </c>
      <c r="R24" s="425">
        <f t="shared" si="19"/>
        <v>2027</v>
      </c>
      <c r="S24" s="425">
        <f t="shared" si="19"/>
        <v>2028</v>
      </c>
      <c r="T24" s="425">
        <f t="shared" si="19"/>
        <v>2029</v>
      </c>
      <c r="U24" s="425">
        <f t="shared" si="19"/>
        <v>2030</v>
      </c>
      <c r="V24" s="309"/>
      <c r="W24" s="426" t="str">
        <f>"Average "&amp;H24&amp;" - "&amp;K24</f>
        <v>Average 2017 - 2020</v>
      </c>
      <c r="X24" s="426" t="str">
        <f>"Average "&amp;L24&amp;" - "&amp;O24</f>
        <v>Average 2021 - 2024</v>
      </c>
      <c r="Y24" s="426" t="str">
        <f>"Average "&amp;P24&amp;" - "&amp;U24</f>
        <v>Average 2025 - 2030</v>
      </c>
    </row>
    <row r="25" spans="1:25">
      <c r="F25" s="3" t="str">
        <f>F15</f>
        <v>Total Revenue</v>
      </c>
      <c r="H25" s="427">
        <f ca="1">H15/H29*100</f>
        <v>5.1142158924807406</v>
      </c>
      <c r="I25" s="427">
        <f t="shared" ref="I25:U25" ca="1" si="20">I15/I29*100</f>
        <v>5.0302478493428078</v>
      </c>
      <c r="J25" s="427">
        <f t="shared" ca="1" si="20"/>
        <v>4.6225577754175822</v>
      </c>
      <c r="K25" s="427">
        <f t="shared" ca="1" si="20"/>
        <v>4.1138522339616941</v>
      </c>
      <c r="L25" s="427">
        <f t="shared" ca="1" si="20"/>
        <v>5.9412109226232959</v>
      </c>
      <c r="M25" s="427">
        <f t="shared" ca="1" si="20"/>
        <v>6.7320733613432324</v>
      </c>
      <c r="N25" s="427">
        <f t="shared" ca="1" si="20"/>
        <v>6.1624137532158736</v>
      </c>
      <c r="O25" s="427">
        <f t="shared" ca="1" si="20"/>
        <v>5.8803949165235521</v>
      </c>
      <c r="P25" s="427">
        <f t="shared" ca="1" si="20"/>
        <v>4.9963618751442462</v>
      </c>
      <c r="Q25" s="427">
        <f t="shared" ca="1" si="20"/>
        <v>4.9030353417352224</v>
      </c>
      <c r="R25" s="427">
        <f t="shared" ca="1" si="20"/>
        <v>4.7900786630121317</v>
      </c>
      <c r="S25" s="427">
        <f t="shared" ca="1" si="20"/>
        <v>4.6614561503294869</v>
      </c>
      <c r="T25" s="427">
        <f t="shared" ca="1" si="20"/>
        <v>4.5205980447416572</v>
      </c>
      <c r="U25" s="427">
        <f t="shared" ca="1" si="20"/>
        <v>4.3704721259447865</v>
      </c>
      <c r="V25" s="309"/>
      <c r="W25" s="428">
        <f t="shared" ref="W25:W28" ca="1" si="21">AVERAGE(H25:K25)</f>
        <v>4.7202184378007059</v>
      </c>
      <c r="X25" s="428">
        <f t="shared" ref="X25:X28" ca="1" si="22">AVERAGE(L25:O25)</f>
        <v>6.1790232384264883</v>
      </c>
      <c r="Y25" s="428">
        <f t="shared" ref="Y25:Y28" ca="1" si="23">AVERAGE(P25:U25)</f>
        <v>4.7070003668179217</v>
      </c>
    </row>
    <row r="26" spans="1:25">
      <c r="F26" s="3" t="str">
        <f t="shared" ref="F26:F28" si="24">F16</f>
        <v>Gross FAAC Allocation</v>
      </c>
      <c r="G26" s="319"/>
      <c r="H26" s="427">
        <f ca="1">H16/H29*100</f>
        <v>4.6874095848715962</v>
      </c>
      <c r="I26" s="427">
        <f t="shared" ref="I26:U26" ca="1" si="25">I16/I29*100</f>
        <v>4.6422693349079358</v>
      </c>
      <c r="J26" s="427">
        <f t="shared" ca="1" si="25"/>
        <v>4.0994600274778916</v>
      </c>
      <c r="K26" s="427">
        <f t="shared" ca="1" si="25"/>
        <v>3.5854792264649515</v>
      </c>
      <c r="L26" s="427">
        <f t="shared" ca="1" si="25"/>
        <v>3.5665989043220074</v>
      </c>
      <c r="M26" s="427">
        <f t="shared" ca="1" si="25"/>
        <v>3.8151242259585452</v>
      </c>
      <c r="N26" s="427">
        <f t="shared" ca="1" si="25"/>
        <v>3.8275770952306476</v>
      </c>
      <c r="O26" s="427">
        <f t="shared" ca="1" si="25"/>
        <v>3.8801392525385578</v>
      </c>
      <c r="P26" s="427">
        <f t="shared" ca="1" si="25"/>
        <v>3.6787655838180675</v>
      </c>
      <c r="Q26" s="427">
        <f t="shared" ca="1" si="25"/>
        <v>3.66244727628948</v>
      </c>
      <c r="R26" s="427">
        <f t="shared" ca="1" si="25"/>
        <v>3.6228642715347563</v>
      </c>
      <c r="S26" s="427">
        <f t="shared" ca="1" si="25"/>
        <v>3.5640468001581715</v>
      </c>
      <c r="T26" s="427">
        <f t="shared" ca="1" si="25"/>
        <v>3.4895071539377551</v>
      </c>
      <c r="U26" s="427">
        <f t="shared" ca="1" si="25"/>
        <v>3.4023057115403543</v>
      </c>
      <c r="W26" s="428">
        <f t="shared" ca="1" si="21"/>
        <v>4.2536545434305939</v>
      </c>
      <c r="X26" s="428">
        <f t="shared" ca="1" si="22"/>
        <v>3.7723598695124396</v>
      </c>
      <c r="Y26" s="428">
        <f t="shared" ca="1" si="23"/>
        <v>3.5699894662130975</v>
      </c>
    </row>
    <row r="27" spans="1:25">
      <c r="F27" s="3" t="str">
        <f t="shared" si="24"/>
        <v xml:space="preserve">IGR </v>
      </c>
      <c r="G27" s="309"/>
      <c r="H27" s="427">
        <f ca="1">H17/H29*100</f>
        <v>0.42680630760914429</v>
      </c>
      <c r="I27" s="427">
        <f t="shared" ref="I27:U27" ca="1" si="26">I17/I29*100</f>
        <v>0.38797851443487164</v>
      </c>
      <c r="J27" s="427">
        <f t="shared" ca="1" si="26"/>
        <v>0.52309774793969066</v>
      </c>
      <c r="K27" s="427">
        <f t="shared" ca="1" si="26"/>
        <v>0.52837300749674254</v>
      </c>
      <c r="L27" s="427">
        <f t="shared" ca="1" si="26"/>
        <v>0.67762256242470964</v>
      </c>
      <c r="M27" s="427">
        <f t="shared" ca="1" si="26"/>
        <v>0.7608821381290769</v>
      </c>
      <c r="N27" s="427">
        <f t="shared" ca="1" si="26"/>
        <v>0.72307831471243578</v>
      </c>
      <c r="O27" s="427">
        <f t="shared" ca="1" si="26"/>
        <v>0.69810596569403927</v>
      </c>
      <c r="P27" s="427">
        <f t="shared" ca="1" si="26"/>
        <v>0.67019111895987293</v>
      </c>
      <c r="Q27" s="427">
        <f t="shared" ca="1" si="26"/>
        <v>0.64111748326979945</v>
      </c>
      <c r="R27" s="427">
        <f t="shared" ca="1" si="26"/>
        <v>0.61219471677841331</v>
      </c>
      <c r="S27" s="427">
        <f t="shared" ca="1" si="26"/>
        <v>0.58360343586144092</v>
      </c>
      <c r="T27" s="427">
        <f t="shared" ca="1" si="26"/>
        <v>0.55549202158561972</v>
      </c>
      <c r="U27" s="427">
        <f t="shared" ca="1" si="26"/>
        <v>0.52798202253383186</v>
      </c>
      <c r="V27" s="310"/>
      <c r="W27" s="428">
        <f t="shared" ca="1" si="21"/>
        <v>0.46656389437011225</v>
      </c>
      <c r="X27" s="428">
        <f t="shared" ca="1" si="22"/>
        <v>0.71492224524006542</v>
      </c>
      <c r="Y27" s="428">
        <f t="shared" ca="1" si="23"/>
        <v>0.59843013316482963</v>
      </c>
    </row>
    <row r="28" spans="1:25">
      <c r="F28" s="3" t="str">
        <f t="shared" si="24"/>
        <v>Grants</v>
      </c>
      <c r="G28" s="309"/>
      <c r="H28" s="427">
        <f ca="1">H18/H29*100</f>
        <v>0</v>
      </c>
      <c r="I28" s="427">
        <f t="shared" ref="I28:U28" ca="1" si="27">I18/I29*100</f>
        <v>0</v>
      </c>
      <c r="J28" s="427">
        <f t="shared" ca="1" si="27"/>
        <v>0</v>
      </c>
      <c r="K28" s="427">
        <f t="shared" ca="1" si="27"/>
        <v>0</v>
      </c>
      <c r="L28" s="427">
        <f t="shared" ca="1" si="27"/>
        <v>1.6969894558765786</v>
      </c>
      <c r="M28" s="427">
        <f t="shared" ca="1" si="27"/>
        <v>2.156066997255611</v>
      </c>
      <c r="N28" s="427">
        <f t="shared" ca="1" si="27"/>
        <v>1.6117583432727896</v>
      </c>
      <c r="O28" s="427">
        <f t="shared" ca="1" si="27"/>
        <v>1.3021496982909546</v>
      </c>
      <c r="P28" s="427">
        <f t="shared" ca="1" si="27"/>
        <v>0.64740517236630601</v>
      </c>
      <c r="Q28" s="427">
        <f t="shared" ca="1" si="27"/>
        <v>0.59947058217594218</v>
      </c>
      <c r="R28" s="427">
        <f t="shared" ca="1" si="27"/>
        <v>0.55501967469896141</v>
      </c>
      <c r="S28" s="427">
        <f t="shared" ca="1" si="27"/>
        <v>0.51380591430987521</v>
      </c>
      <c r="T28" s="427">
        <f t="shared" ca="1" si="27"/>
        <v>0.47559886921828182</v>
      </c>
      <c r="U28" s="427">
        <f t="shared" ca="1" si="27"/>
        <v>0.44018439187059949</v>
      </c>
      <c r="V28" s="309"/>
      <c r="W28" s="428">
        <f t="shared" ca="1" si="21"/>
        <v>0</v>
      </c>
      <c r="X28" s="428">
        <f t="shared" ca="1" si="22"/>
        <v>1.6917411236739834</v>
      </c>
      <c r="Y28" s="428">
        <f t="shared" ca="1" si="23"/>
        <v>0.53858076743999439</v>
      </c>
    </row>
    <row r="29" spans="1:25">
      <c r="D29" s="318" t="s">
        <v>455</v>
      </c>
      <c r="E29" s="323" t="s">
        <v>235</v>
      </c>
      <c r="F29" s="3" t="s">
        <v>274</v>
      </c>
      <c r="G29" s="324">
        <f ca="1">INDEX(INDIRECT(CONCATENATE("'",$D29,"'!$A$536:$DZ$10000")),MATCH($E29,INDIRECT(CONCATENATE("'",$D29,"'!$A$536:$A$10000")),0),MATCH(G$1,INDIRECT(CONCATENATE("'",$D29,"'!$A$536:$DZ$536")),0))</f>
        <v>1003817</v>
      </c>
      <c r="H29" s="324">
        <f t="shared" ref="H29:U29" ca="1" si="28">INDEX(INDIRECT(CONCATENATE("'",$D29,"'!$A$536:$DZ$10000")),MATCH($E29,INDIRECT(CONCATENATE("'",$D29,"'!$A$536:$A$10000")),0),MATCH(H$1,INDIRECT(CONCATENATE("'",$D29,"'!$A$536:$DZ$536")),0))</f>
        <v>1036884</v>
      </c>
      <c r="I29" s="324">
        <f t="shared" ca="1" si="28"/>
        <v>1258307</v>
      </c>
      <c r="J29" s="324">
        <f t="shared" ca="1" si="28"/>
        <v>1408405</v>
      </c>
      <c r="K29" s="324">
        <f t="shared" ca="1" si="28"/>
        <v>1509589</v>
      </c>
      <c r="L29" s="324">
        <f t="shared" ca="1" si="28"/>
        <v>1800529</v>
      </c>
      <c r="M29" s="324">
        <f t="shared" ca="1" si="28"/>
        <v>1996437</v>
      </c>
      <c r="N29" s="324">
        <f t="shared" ca="1" si="28"/>
        <v>2205855</v>
      </c>
      <c r="O29" s="324">
        <f t="shared" ca="1" si="28"/>
        <v>2399000</v>
      </c>
      <c r="P29" s="324">
        <f t="shared" ca="1" si="28"/>
        <v>2614142</v>
      </c>
      <c r="Q29" s="324">
        <f t="shared" ca="1" si="28"/>
        <v>2854120</v>
      </c>
      <c r="R29" s="324">
        <f t="shared" ca="1" si="28"/>
        <v>3116129</v>
      </c>
      <c r="S29" s="324">
        <f t="shared" ca="1" si="28"/>
        <v>3402189</v>
      </c>
      <c r="T29" s="324">
        <f t="shared" ca="1" si="28"/>
        <v>3714510</v>
      </c>
      <c r="U29" s="324">
        <f t="shared" ca="1" si="28"/>
        <v>4055502</v>
      </c>
      <c r="V29" s="309"/>
    </row>
    <row r="30" spans="1:25">
      <c r="D30" s="319"/>
      <c r="E30" s="326"/>
      <c r="F30" s="3" t="s">
        <v>275</v>
      </c>
      <c r="G30" s="324"/>
      <c r="H30" s="325">
        <f ca="1">(H29/G29-1)*100</f>
        <v>3.2941263198371873</v>
      </c>
      <c r="I30" s="325">
        <f t="shared" ref="I30:U30" ca="1" si="29">(I29/H29-1)*100</f>
        <v>21.35465490836004</v>
      </c>
      <c r="J30" s="325">
        <f t="shared" ca="1" si="29"/>
        <v>11.92856751174396</v>
      </c>
      <c r="K30" s="325">
        <f t="shared" ca="1" si="29"/>
        <v>7.1842971304418857</v>
      </c>
      <c r="L30" s="325">
        <f t="shared" ca="1" si="29"/>
        <v>19.272795442998071</v>
      </c>
      <c r="M30" s="325">
        <f t="shared" ca="1" si="29"/>
        <v>10.880580096182847</v>
      </c>
      <c r="N30" s="325">
        <f t="shared" ca="1" si="29"/>
        <v>10.489587199596073</v>
      </c>
      <c r="O30" s="325">
        <f t="shared" ca="1" si="29"/>
        <v>8.7560152412556658</v>
      </c>
      <c r="P30" s="325">
        <f t="shared" ca="1" si="29"/>
        <v>8.9679866611087853</v>
      </c>
      <c r="Q30" s="325">
        <f t="shared" ca="1" si="29"/>
        <v>9.1799909874827001</v>
      </c>
      <c r="R30" s="325">
        <f t="shared" ca="1" si="29"/>
        <v>9.1800274690622565</v>
      </c>
      <c r="S30" s="325">
        <f t="shared" ca="1" si="29"/>
        <v>9.1799793910970919</v>
      </c>
      <c r="T30" s="325">
        <f t="shared" ca="1" si="29"/>
        <v>9.1800014637634764</v>
      </c>
      <c r="U30" s="325">
        <f t="shared" ca="1" si="29"/>
        <v>9.1799995154138827</v>
      </c>
    </row>
    <row r="32" spans="1:25" ht="19.5" customHeight="1">
      <c r="A32" s="321"/>
      <c r="B32" s="321"/>
      <c r="C32" s="321"/>
      <c r="D32" s="321"/>
      <c r="E32" s="321"/>
      <c r="F32" s="513" t="s">
        <v>430</v>
      </c>
      <c r="G32" s="512"/>
      <c r="H32" s="512"/>
      <c r="I32" s="512"/>
      <c r="J32" s="512"/>
      <c r="K32" s="512"/>
      <c r="L32" s="512"/>
      <c r="M32" s="512"/>
      <c r="N32" s="512"/>
      <c r="O32" s="512"/>
      <c r="P32" s="512"/>
      <c r="Q32" s="512"/>
      <c r="R32" s="512"/>
      <c r="S32" s="512"/>
      <c r="T32" s="512"/>
      <c r="U32" s="512"/>
      <c r="V32" s="319"/>
    </row>
    <row r="33" spans="4:25" ht="26.1" customHeight="1">
      <c r="F33" s="429" t="s">
        <v>432</v>
      </c>
      <c r="G33" s="429">
        <f>G$1</f>
        <v>2016</v>
      </c>
      <c r="H33" s="429">
        <f t="shared" ref="H33:U33" si="30">H$1</f>
        <v>2017</v>
      </c>
      <c r="I33" s="429">
        <f t="shared" si="30"/>
        <v>2018</v>
      </c>
      <c r="J33" s="429">
        <f t="shared" si="30"/>
        <v>2019</v>
      </c>
      <c r="K33" s="429">
        <f t="shared" si="30"/>
        <v>2020</v>
      </c>
      <c r="L33" s="429">
        <f t="shared" si="30"/>
        <v>2021</v>
      </c>
      <c r="M33" s="429">
        <f t="shared" si="30"/>
        <v>2022</v>
      </c>
      <c r="N33" s="429">
        <f t="shared" si="30"/>
        <v>2023</v>
      </c>
      <c r="O33" s="429">
        <f t="shared" si="30"/>
        <v>2024</v>
      </c>
      <c r="P33" s="429">
        <f t="shared" si="30"/>
        <v>2025</v>
      </c>
      <c r="Q33" s="429">
        <f t="shared" si="30"/>
        <v>2026</v>
      </c>
      <c r="R33" s="429">
        <f t="shared" si="30"/>
        <v>2027</v>
      </c>
      <c r="S33" s="429">
        <f t="shared" si="30"/>
        <v>2028</v>
      </c>
      <c r="T33" s="429">
        <f t="shared" si="30"/>
        <v>2029</v>
      </c>
      <c r="U33" s="429">
        <f t="shared" si="30"/>
        <v>2030</v>
      </c>
      <c r="V33" s="309"/>
      <c r="W33" s="426"/>
      <c r="X33" s="426"/>
      <c r="Y33" s="426"/>
    </row>
    <row r="34" spans="4:25">
      <c r="F34" s="3" t="s">
        <v>398</v>
      </c>
      <c r="G34" s="324">
        <f>SUM(DataRequest!G137:G139,DataRequest!G142:G144)</f>
        <v>64486.041288510038</v>
      </c>
      <c r="H34" s="324">
        <f>SUM(DataRequest!H137:H139,DataRequest!H142:H144)</f>
        <v>90633.723847477988</v>
      </c>
      <c r="I34" s="324">
        <f>SUM(DataRequest!I137:I139,DataRequest!I142:I144)</f>
        <v>93343.053652776623</v>
      </c>
      <c r="J34" s="324">
        <f>SUM(DataRequest!J137:J139,DataRequest!J142:J144)</f>
        <v>93768.510662400091</v>
      </c>
      <c r="K34" s="324">
        <f>SUM(DataRequest!K137:K139,DataRequest!K142:K144)</f>
        <v>78742.988900956218</v>
      </c>
      <c r="L34" s="491"/>
      <c r="M34" s="491"/>
      <c r="N34" s="491"/>
      <c r="O34" s="491"/>
      <c r="P34" s="491"/>
      <c r="Q34" s="491"/>
      <c r="R34" s="491"/>
      <c r="S34" s="491"/>
      <c r="T34" s="491"/>
      <c r="U34" s="491"/>
    </row>
    <row r="35" spans="4:25">
      <c r="F35" s="3" t="s">
        <v>422</v>
      </c>
      <c r="G35" s="324">
        <f>DataRequest!G136</f>
        <v>64486.041288510038</v>
      </c>
      <c r="H35" s="324">
        <f>DataRequest!H136</f>
        <v>90633.723847477988</v>
      </c>
      <c r="I35" s="324">
        <f>DataRequest!I136</f>
        <v>93343.053652776623</v>
      </c>
      <c r="J35" s="324">
        <f>DataRequest!J136</f>
        <v>93768.510662400091</v>
      </c>
      <c r="K35" s="324">
        <f>DataRequest!K136</f>
        <v>78742.988900956218</v>
      </c>
      <c r="L35" s="491"/>
      <c r="M35" s="491"/>
      <c r="N35" s="491"/>
      <c r="O35" s="491"/>
      <c r="P35" s="491"/>
      <c r="Q35" s="491"/>
      <c r="R35" s="491"/>
      <c r="S35" s="491"/>
      <c r="T35" s="491"/>
      <c r="U35" s="491"/>
    </row>
    <row r="36" spans="4:25">
      <c r="F36" s="330" t="s">
        <v>399</v>
      </c>
      <c r="G36" s="442" t="str">
        <f>IF(ABS(G35-G34)&lt;0.0001,"OK","CHECK")</f>
        <v>OK</v>
      </c>
      <c r="H36" s="442" t="str">
        <f t="shared" ref="H36:K36" si="31">IF(ABS(H35-H34)&lt;0.0001,"OK","CHECK")</f>
        <v>OK</v>
      </c>
      <c r="I36" s="442" t="str">
        <f t="shared" si="31"/>
        <v>OK</v>
      </c>
      <c r="J36" s="442" t="str">
        <f t="shared" si="31"/>
        <v>OK</v>
      </c>
      <c r="K36" s="442" t="str">
        <f t="shared" si="31"/>
        <v>OK</v>
      </c>
      <c r="L36" s="492"/>
      <c r="M36" s="492"/>
      <c r="N36" s="492"/>
      <c r="O36" s="492"/>
      <c r="P36" s="492"/>
      <c r="Q36" s="492"/>
      <c r="R36" s="492"/>
      <c r="S36" s="492"/>
      <c r="T36" s="492"/>
      <c r="U36" s="492"/>
    </row>
    <row r="37" spans="4:25" ht="26.1" customHeight="1">
      <c r="F37" s="429" t="s">
        <v>276</v>
      </c>
      <c r="G37" s="429">
        <f>G$1</f>
        <v>2016</v>
      </c>
      <c r="H37" s="429">
        <f t="shared" ref="H37:U37" si="32">H$1</f>
        <v>2017</v>
      </c>
      <c r="I37" s="429">
        <f t="shared" si="32"/>
        <v>2018</v>
      </c>
      <c r="J37" s="429">
        <f t="shared" si="32"/>
        <v>2019</v>
      </c>
      <c r="K37" s="429">
        <f t="shared" si="32"/>
        <v>2020</v>
      </c>
      <c r="L37" s="429">
        <f t="shared" si="32"/>
        <v>2021</v>
      </c>
      <c r="M37" s="429">
        <f t="shared" si="32"/>
        <v>2022</v>
      </c>
      <c r="N37" s="429">
        <f t="shared" si="32"/>
        <v>2023</v>
      </c>
      <c r="O37" s="429">
        <f t="shared" si="32"/>
        <v>2024</v>
      </c>
      <c r="P37" s="429">
        <f t="shared" si="32"/>
        <v>2025</v>
      </c>
      <c r="Q37" s="429">
        <f t="shared" si="32"/>
        <v>2026</v>
      </c>
      <c r="R37" s="429">
        <f t="shared" si="32"/>
        <v>2027</v>
      </c>
      <c r="S37" s="429">
        <f t="shared" si="32"/>
        <v>2028</v>
      </c>
      <c r="T37" s="429">
        <f t="shared" si="32"/>
        <v>2029</v>
      </c>
      <c r="U37" s="429">
        <f t="shared" si="32"/>
        <v>2030</v>
      </c>
      <c r="V37" s="309"/>
      <c r="W37" s="426"/>
      <c r="X37" s="426"/>
      <c r="Y37" s="426"/>
    </row>
    <row r="38" spans="4:25">
      <c r="D38" s="319"/>
      <c r="E38" s="326"/>
      <c r="F38" s="3" t="s">
        <v>277</v>
      </c>
      <c r="G38" s="324">
        <f ca="1">SUM(G39:G43)</f>
        <v>57461.372103730981</v>
      </c>
      <c r="H38" s="324">
        <f t="shared" ref="H38:U38" ca="1" si="33">SUM(H39:H43)</f>
        <v>82066.91543183013</v>
      </c>
      <c r="I38" s="324">
        <f t="shared" ca="1" si="33"/>
        <v>82427.351872678904</v>
      </c>
      <c r="J38" s="324">
        <f t="shared" ca="1" si="33"/>
        <v>83404.47917314402</v>
      </c>
      <c r="K38" s="324">
        <f t="shared" ca="1" si="33"/>
        <v>63117.425914870291</v>
      </c>
      <c r="L38" s="324">
        <f t="shared" ca="1" si="33"/>
        <v>146527.16965256</v>
      </c>
      <c r="M38" s="324">
        <f t="shared" ca="1" si="33"/>
        <v>166053.3174011955</v>
      </c>
      <c r="N38" s="324">
        <f t="shared" ca="1" si="33"/>
        <v>147144.93168991955</v>
      </c>
      <c r="O38" s="324">
        <f t="shared" ca="1" si="33"/>
        <v>147647.33056072646</v>
      </c>
      <c r="P38" s="324">
        <f t="shared" ca="1" si="33"/>
        <v>163566.33753451536</v>
      </c>
      <c r="Q38" s="324">
        <f t="shared" ca="1" si="33"/>
        <v>172513.10417296781</v>
      </c>
      <c r="R38" s="324">
        <f t="shared" ca="1" si="33"/>
        <v>177938.82980192194</v>
      </c>
      <c r="S38" s="324">
        <f t="shared" ca="1" si="33"/>
        <v>184393.59322905133</v>
      </c>
      <c r="T38" s="324">
        <f t="shared" ca="1" si="33"/>
        <v>188850.68236050289</v>
      </c>
      <c r="U38" s="324">
        <f t="shared" ca="1" si="33"/>
        <v>193774.04149048773</v>
      </c>
    </row>
    <row r="39" spans="4:25">
      <c r="D39" s="318" t="s">
        <v>455</v>
      </c>
      <c r="E39" s="323">
        <v>6</v>
      </c>
      <c r="F39" s="3" t="s">
        <v>160</v>
      </c>
      <c r="G39" s="324">
        <f t="shared" ref="G39:U43" ca="1" si="34">INDEX(INDIRECT(CONCATENATE("'",$D39,"'!$A$536:$DZ$10000")),MATCH($E39,INDIRECT(CONCATENATE("'",$D39,"'!$A$536:$A$10000")),0),MATCH(G$1,INDIRECT(CONCATENATE("'",$D39,"'!$A$536:$DZ$536")),0))</f>
        <v>18634.410058540001</v>
      </c>
      <c r="H39" s="324">
        <f t="shared" ca="1" si="34"/>
        <v>22653.350874619999</v>
      </c>
      <c r="I39" s="324">
        <f t="shared" ca="1" si="34"/>
        <v>22743.0941226</v>
      </c>
      <c r="J39" s="324">
        <f t="shared" ca="1" si="34"/>
        <v>22154.984560550001</v>
      </c>
      <c r="K39" s="324">
        <f t="shared" ca="1" si="34"/>
        <v>26095.34621295</v>
      </c>
      <c r="L39" s="324">
        <f t="shared" ca="1" si="34"/>
        <v>21418.907936</v>
      </c>
      <c r="M39" s="324">
        <f t="shared" ca="1" si="34"/>
        <v>34158.808192999997</v>
      </c>
      <c r="N39" s="324">
        <f t="shared" ca="1" si="34"/>
        <v>35866.748602</v>
      </c>
      <c r="O39" s="324">
        <f t="shared" ca="1" si="34"/>
        <v>37600.086033</v>
      </c>
      <c r="P39" s="324">
        <f t="shared" ca="1" si="34"/>
        <v>39396.492116000001</v>
      </c>
      <c r="Q39" s="324">
        <f t="shared" ca="1" si="34"/>
        <v>41147.131035999999</v>
      </c>
      <c r="R39" s="324">
        <f t="shared" ca="1" si="34"/>
        <v>42897.769955999996</v>
      </c>
      <c r="S39" s="324">
        <f t="shared" ca="1" si="34"/>
        <v>44648.408876000001</v>
      </c>
      <c r="T39" s="324">
        <f t="shared" ca="1" si="34"/>
        <v>46399.047795999999</v>
      </c>
      <c r="U39" s="324">
        <f t="shared" ca="1" si="34"/>
        <v>48149.686715999997</v>
      </c>
    </row>
    <row r="40" spans="4:25">
      <c r="D40" s="318" t="s">
        <v>455</v>
      </c>
      <c r="E40" s="323">
        <v>7</v>
      </c>
      <c r="F40" s="3" t="s">
        <v>161</v>
      </c>
      <c r="G40" s="324">
        <f t="shared" ca="1" si="34"/>
        <v>5059.4583716200004</v>
      </c>
      <c r="H40" s="324">
        <f t="shared" ca="1" si="34"/>
        <v>8754.9101251499997</v>
      </c>
      <c r="I40" s="324">
        <f t="shared" ca="1" si="34"/>
        <v>11940.54471093</v>
      </c>
      <c r="J40" s="324">
        <f t="shared" ca="1" si="34"/>
        <v>14548.03644647</v>
      </c>
      <c r="K40" s="324">
        <f t="shared" ca="1" si="34"/>
        <v>9643.08103734</v>
      </c>
      <c r="L40" s="324">
        <f t="shared" ca="1" si="34"/>
        <v>16714.731183</v>
      </c>
      <c r="M40" s="324">
        <f t="shared" ca="1" si="34"/>
        <v>11668.128054999999</v>
      </c>
      <c r="N40" s="324">
        <f t="shared" ca="1" si="34"/>
        <v>13418.347</v>
      </c>
      <c r="O40" s="324">
        <f t="shared" ca="1" si="34"/>
        <v>14357.631572</v>
      </c>
      <c r="P40" s="324">
        <f t="shared" ca="1" si="34"/>
        <v>15837.5390593333</v>
      </c>
      <c r="Q40" s="324">
        <f t="shared" ca="1" si="34"/>
        <v>17182.290817833298</v>
      </c>
      <c r="R40" s="324">
        <f t="shared" ca="1" si="34"/>
        <v>18527.042576333301</v>
      </c>
      <c r="S40" s="324">
        <f t="shared" ca="1" si="34"/>
        <v>19871.794334833299</v>
      </c>
      <c r="T40" s="324">
        <f t="shared" ca="1" si="34"/>
        <v>21216.546093333302</v>
      </c>
      <c r="U40" s="324">
        <f t="shared" ca="1" si="34"/>
        <v>22561.2978518333</v>
      </c>
      <c r="V40" s="319"/>
    </row>
    <row r="41" spans="4:25">
      <c r="D41" s="318" t="s">
        <v>455</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646.5581701954889</v>
      </c>
      <c r="N41" s="324">
        <f t="shared" ca="1" si="34"/>
        <v>4100.5586989195672</v>
      </c>
      <c r="O41" s="324">
        <f t="shared" ca="1" si="34"/>
        <v>4575.8956697264694</v>
      </c>
      <c r="P41" s="324">
        <f t="shared" ca="1" si="34"/>
        <v>3824.4679781820455</v>
      </c>
      <c r="Q41" s="324">
        <f t="shared" ca="1" si="34"/>
        <v>4638.5600371345172</v>
      </c>
      <c r="R41" s="324">
        <f t="shared" ca="1" si="34"/>
        <v>4931.6110865886385</v>
      </c>
      <c r="S41" s="324">
        <f t="shared" ca="1" si="34"/>
        <v>6253.699934218017</v>
      </c>
      <c r="T41" s="324">
        <f t="shared" ca="1" si="34"/>
        <v>5578.1144861695775</v>
      </c>
      <c r="U41" s="324">
        <f t="shared" ca="1" si="34"/>
        <v>5368.7990366544436</v>
      </c>
      <c r="V41" s="309"/>
    </row>
    <row r="42" spans="4:25">
      <c r="D42" s="318" t="s">
        <v>455</v>
      </c>
      <c r="E42" s="323">
        <v>9</v>
      </c>
      <c r="F42" s="3" t="s">
        <v>218</v>
      </c>
      <c r="G42" s="324">
        <f t="shared" ca="1" si="34"/>
        <v>0</v>
      </c>
      <c r="H42" s="324">
        <f t="shared" ca="1" si="34"/>
        <v>0</v>
      </c>
      <c r="I42" s="324">
        <f t="shared" ca="1" si="34"/>
        <v>0</v>
      </c>
      <c r="J42" s="324">
        <f t="shared" ca="1" si="34"/>
        <v>0</v>
      </c>
      <c r="K42" s="324">
        <f t="shared" ca="1" si="34"/>
        <v>0</v>
      </c>
      <c r="L42" s="324">
        <f t="shared" ca="1" si="34"/>
        <v>13868.623858689993</v>
      </c>
      <c r="M42" s="324">
        <f t="shared" ca="1" si="34"/>
        <v>6614.4371140000003</v>
      </c>
      <c r="N42" s="324">
        <f t="shared" ca="1" si="34"/>
        <v>6945.1589700000004</v>
      </c>
      <c r="O42" s="324">
        <f t="shared" ca="1" si="34"/>
        <v>7292.4169179999999</v>
      </c>
      <c r="P42" s="324">
        <f t="shared" ca="1" si="34"/>
        <v>19118.322329999999</v>
      </c>
      <c r="Q42" s="324">
        <f t="shared" ca="1" si="34"/>
        <v>22587.390547999999</v>
      </c>
      <c r="R42" s="324">
        <f t="shared" ca="1" si="34"/>
        <v>23056.458766</v>
      </c>
      <c r="S42" s="324">
        <f t="shared" ca="1" si="34"/>
        <v>23525.526984</v>
      </c>
      <c r="T42" s="324">
        <f t="shared" ca="1" si="34"/>
        <v>23994.595202</v>
      </c>
      <c r="U42" s="324">
        <f t="shared" ca="1" si="34"/>
        <v>24463.663420000001</v>
      </c>
      <c r="V42" s="309"/>
    </row>
    <row r="43" spans="4:25">
      <c r="D43" s="318" t="s">
        <v>455</v>
      </c>
      <c r="E43" s="323">
        <v>10</v>
      </c>
      <c r="F43" s="3" t="s">
        <v>4</v>
      </c>
      <c r="G43" s="324">
        <f t="shared" ca="1" si="34"/>
        <v>31849.706285230001</v>
      </c>
      <c r="H43" s="324">
        <f t="shared" ca="1" si="34"/>
        <v>49673.158806300002</v>
      </c>
      <c r="I43" s="324">
        <f t="shared" ca="1" si="34"/>
        <v>46331.29808026</v>
      </c>
      <c r="J43" s="324">
        <f t="shared" ca="1" si="34"/>
        <v>44378.837858979998</v>
      </c>
      <c r="K43" s="324">
        <f t="shared" ca="1" si="34"/>
        <v>26343.686069210002</v>
      </c>
      <c r="L43" s="324">
        <f t="shared" ca="1" si="34"/>
        <v>92138.230333</v>
      </c>
      <c r="M43" s="324">
        <f t="shared" ca="1" si="34"/>
        <v>109965.38586900001</v>
      </c>
      <c r="N43" s="324">
        <f t="shared" ca="1" si="34"/>
        <v>86814.118419000006</v>
      </c>
      <c r="O43" s="324">
        <f t="shared" ca="1" si="34"/>
        <v>83821.300367999997</v>
      </c>
      <c r="P43" s="324">
        <f t="shared" ca="1" si="34"/>
        <v>85389.516050999999</v>
      </c>
      <c r="Q43" s="324">
        <f t="shared" ca="1" si="34"/>
        <v>86957.731734000001</v>
      </c>
      <c r="R43" s="324">
        <f t="shared" ca="1" si="34"/>
        <v>88525.947417000003</v>
      </c>
      <c r="S43" s="324">
        <f t="shared" ca="1" si="34"/>
        <v>90094.163100000005</v>
      </c>
      <c r="T43" s="324">
        <f t="shared" ca="1" si="34"/>
        <v>91662.378782999993</v>
      </c>
      <c r="U43" s="324">
        <f t="shared" ca="1" si="34"/>
        <v>93230.594465999995</v>
      </c>
      <c r="V43" s="309"/>
    </row>
    <row r="44" spans="4:25" ht="26.1" customHeight="1">
      <c r="F44" s="429" t="s">
        <v>278</v>
      </c>
      <c r="G44" s="429">
        <f>G$1</f>
        <v>2016</v>
      </c>
      <c r="H44" s="429">
        <f t="shared" ref="H44:U44" si="35">H$1</f>
        <v>2017</v>
      </c>
      <c r="I44" s="429">
        <f t="shared" si="35"/>
        <v>2018</v>
      </c>
      <c r="J44" s="429">
        <f t="shared" si="35"/>
        <v>2019</v>
      </c>
      <c r="K44" s="429">
        <f t="shared" si="35"/>
        <v>2020</v>
      </c>
      <c r="L44" s="429">
        <f t="shared" si="35"/>
        <v>2021</v>
      </c>
      <c r="M44" s="429">
        <f t="shared" si="35"/>
        <v>2022</v>
      </c>
      <c r="N44" s="429">
        <f t="shared" si="35"/>
        <v>2023</v>
      </c>
      <c r="O44" s="429">
        <f t="shared" si="35"/>
        <v>2024</v>
      </c>
      <c r="P44" s="429">
        <f t="shared" si="35"/>
        <v>2025</v>
      </c>
      <c r="Q44" s="429">
        <f t="shared" si="35"/>
        <v>2026</v>
      </c>
      <c r="R44" s="429">
        <f t="shared" si="35"/>
        <v>2027</v>
      </c>
      <c r="S44" s="429">
        <f t="shared" si="35"/>
        <v>2028</v>
      </c>
      <c r="T44" s="429">
        <f t="shared" si="35"/>
        <v>2029</v>
      </c>
      <c r="U44" s="429">
        <f t="shared" si="35"/>
        <v>2030</v>
      </c>
      <c r="V44" s="309"/>
      <c r="W44" s="426" t="str">
        <f>"Average "&amp;H44&amp;" - "&amp;K44</f>
        <v>Average 2017 - 2020</v>
      </c>
      <c r="X44" s="426" t="str">
        <f>"Average "&amp;L44&amp;" - "&amp;O44</f>
        <v>Average 2021 - 2024</v>
      </c>
      <c r="Y44" s="426" t="str">
        <f>"Average "&amp;P44&amp;" - "&amp;U44</f>
        <v>Average 2025 - 2030</v>
      </c>
    </row>
    <row r="45" spans="4:25">
      <c r="F45" s="3" t="str">
        <f>F38</f>
        <v>Total Expenditure (excl. Amortizations)</v>
      </c>
      <c r="H45" s="427">
        <f t="shared" ref="H45:U50" ca="1" si="36">(H38/G38-1)*100</f>
        <v>42.82101597518502</v>
      </c>
      <c r="I45" s="427">
        <f t="shared" ca="1" si="36"/>
        <v>0.439198231043747</v>
      </c>
      <c r="J45" s="427">
        <f t="shared" ca="1" si="36"/>
        <v>1.1854406071111434</v>
      </c>
      <c r="K45" s="427">
        <f t="shared" ca="1" si="36"/>
        <v>-24.323697551253453</v>
      </c>
      <c r="L45" s="427">
        <f t="shared" ca="1" si="36"/>
        <v>132.15010360243258</v>
      </c>
      <c r="M45" s="427">
        <f t="shared" ca="1" si="36"/>
        <v>13.325957086958828</v>
      </c>
      <c r="N45" s="427">
        <f t="shared" ca="1" si="36"/>
        <v>-11.386936441379291</v>
      </c>
      <c r="O45" s="427">
        <f t="shared" ca="1" si="36"/>
        <v>0.34143131199761978</v>
      </c>
      <c r="P45" s="427">
        <f t="shared" ca="1" si="36"/>
        <v>10.781777708633555</v>
      </c>
      <c r="Q45" s="427">
        <f t="shared" ca="1" si="36"/>
        <v>5.4698092366129547</v>
      </c>
      <c r="R45" s="427">
        <f t="shared" ca="1" si="36"/>
        <v>3.1451092686350934</v>
      </c>
      <c r="S45" s="427">
        <f t="shared" ca="1" si="36"/>
        <v>3.6275181950531588</v>
      </c>
      <c r="T45" s="427">
        <f t="shared" ca="1" si="36"/>
        <v>2.417160517022432</v>
      </c>
      <c r="U45" s="427">
        <f t="shared" ca="1" si="36"/>
        <v>2.6070115651403825</v>
      </c>
      <c r="W45" s="428">
        <f ca="1">AVERAGE(H45:K45)</f>
        <v>5.0304893155216153</v>
      </c>
      <c r="X45" s="428">
        <f ca="1">AVERAGE(L45:O45)</f>
        <v>33.607638890002434</v>
      </c>
      <c r="Y45" s="428">
        <f ca="1">AVERAGE(P45:U45)</f>
        <v>4.674731081849596</v>
      </c>
    </row>
    <row r="46" spans="4:25">
      <c r="F46" s="3" t="str">
        <f t="shared" ref="F46:F50" si="37">F39</f>
        <v>Personnel</v>
      </c>
      <c r="G46" s="319"/>
      <c r="H46" s="427">
        <f t="shared" ca="1" si="36"/>
        <v>21.567309098890153</v>
      </c>
      <c r="I46" s="427">
        <f t="shared" ca="1" si="36"/>
        <v>0.39615882205110697</v>
      </c>
      <c r="J46" s="427">
        <f t="shared" ca="1" si="36"/>
        <v>-2.5858819335650041</v>
      </c>
      <c r="K46" s="427">
        <f t="shared" ca="1" si="36"/>
        <v>17.785440750955672</v>
      </c>
      <c r="L46" s="427">
        <f t="shared" ca="1" si="36"/>
        <v>-17.920583382140698</v>
      </c>
      <c r="M46" s="427">
        <f t="shared" ca="1" si="36"/>
        <v>59.479691005101664</v>
      </c>
      <c r="N46" s="427">
        <f t="shared" ca="1" si="36"/>
        <v>4.9999999980971266</v>
      </c>
      <c r="O46" s="427">
        <f t="shared" ca="1" si="36"/>
        <v>4.832714139311034</v>
      </c>
      <c r="P46" s="427">
        <f t="shared" ca="1" si="36"/>
        <v>4.7776648208287975</v>
      </c>
      <c r="Q46" s="427">
        <f t="shared" ca="1" si="36"/>
        <v>4.4436416187648708</v>
      </c>
      <c r="R46" s="427">
        <f t="shared" ca="1" si="36"/>
        <v>4.2545831894533537</v>
      </c>
      <c r="S46" s="427">
        <f t="shared" ca="1" si="36"/>
        <v>4.0809555410354026</v>
      </c>
      <c r="T46" s="427">
        <f t="shared" ca="1" si="36"/>
        <v>3.9209435768740697</v>
      </c>
      <c r="U46" s="427">
        <f t="shared" ca="1" si="36"/>
        <v>3.7730061351623601</v>
      </c>
      <c r="V46" s="319"/>
      <c r="W46" s="428">
        <f t="shared" ref="W46:W50" ca="1" si="38">AVERAGE(H46:K46)</f>
        <v>9.2907566845829805</v>
      </c>
      <c r="X46" s="428">
        <f t="shared" ref="X46:X50" ca="1" si="39">AVERAGE(L46:O46)</f>
        <v>12.847955440092282</v>
      </c>
      <c r="Y46" s="428">
        <f t="shared" ref="Y46:Y50" ca="1" si="40">AVERAGE(P46:U46)</f>
        <v>4.2084658136864759</v>
      </c>
    </row>
    <row r="47" spans="4:25">
      <c r="F47" s="3" t="str">
        <f t="shared" si="37"/>
        <v>Overhead Costs</v>
      </c>
      <c r="G47" s="309"/>
      <c r="H47" s="427">
        <f t="shared" ca="1" si="36"/>
        <v>73.040461687734833</v>
      </c>
      <c r="I47" s="427">
        <f t="shared" ca="1" si="36"/>
        <v>36.38683367666691</v>
      </c>
      <c r="J47" s="427">
        <f t="shared" ca="1" si="36"/>
        <v>21.83729301020232</v>
      </c>
      <c r="K47" s="427">
        <f t="shared" ca="1" si="36"/>
        <v>-33.715583729652806</v>
      </c>
      <c r="L47" s="427">
        <f t="shared" ca="1" si="36"/>
        <v>73.333928422639104</v>
      </c>
      <c r="M47" s="427">
        <f t="shared" ca="1" si="36"/>
        <v>-30.192547356865262</v>
      </c>
      <c r="N47" s="427">
        <f t="shared" ca="1" si="36"/>
        <v>14.999997743854031</v>
      </c>
      <c r="O47" s="427">
        <f t="shared" ca="1" si="36"/>
        <v>7.0000021016001446</v>
      </c>
      <c r="P47" s="427">
        <f t="shared" ca="1" si="36"/>
        <v>10.307462480228203</v>
      </c>
      <c r="Q47" s="427">
        <f t="shared" ca="1" si="36"/>
        <v>8.4909136038248114</v>
      </c>
      <c r="R47" s="427">
        <f t="shared" ca="1" si="36"/>
        <v>7.8263822487761647</v>
      </c>
      <c r="S47" s="427">
        <f t="shared" ca="1" si="36"/>
        <v>7.2583184982680571</v>
      </c>
      <c r="T47" s="427">
        <f t="shared" ca="1" si="36"/>
        <v>6.7671380643407053</v>
      </c>
      <c r="U47" s="427">
        <f t="shared" ca="1" si="36"/>
        <v>6.3382218415020342</v>
      </c>
      <c r="V47" s="309"/>
      <c r="W47" s="428">
        <f t="shared" ca="1" si="38"/>
        <v>24.387251161237817</v>
      </c>
      <c r="X47" s="428">
        <f t="shared" ca="1" si="39"/>
        <v>16.285345227807003</v>
      </c>
      <c r="Y47" s="428">
        <f t="shared" ca="1" si="40"/>
        <v>7.8314061228233305</v>
      </c>
    </row>
    <row r="48" spans="4:25">
      <c r="F48" s="3" t="str">
        <f t="shared" si="37"/>
        <v>Interests</v>
      </c>
      <c r="G48" s="309"/>
      <c r="H48" s="427">
        <f t="shared" ca="1" si="36"/>
        <v>-48.613152163449278</v>
      </c>
      <c r="I48" s="427">
        <f t="shared" ca="1" si="36"/>
        <v>43.320266672872364</v>
      </c>
      <c r="J48" s="427">
        <f t="shared" ca="1" si="36"/>
        <v>64.44319656393003</v>
      </c>
      <c r="K48" s="427">
        <f t="shared" ca="1" si="36"/>
        <v>-55.424802229368943</v>
      </c>
      <c r="L48" s="427">
        <f t="shared" ca="1" si="36"/>
        <v>130.52712316480449</v>
      </c>
      <c r="M48" s="427">
        <f t="shared" ca="1" si="36"/>
        <v>52.788130766752836</v>
      </c>
      <c r="N48" s="427">
        <f t="shared" ca="1" si="36"/>
        <v>12.450110694374029</v>
      </c>
      <c r="O48" s="427">
        <f t="shared" ca="1" si="36"/>
        <v>11.592005034146835</v>
      </c>
      <c r="P48" s="427">
        <f t="shared" ca="1" si="36"/>
        <v>-16.421434092472253</v>
      </c>
      <c r="Q48" s="427">
        <f t="shared" ca="1" si="36"/>
        <v>21.286413263144887</v>
      </c>
      <c r="R48" s="427">
        <f t="shared" ca="1" si="36"/>
        <v>6.3177159960864593</v>
      </c>
      <c r="S48" s="427">
        <f t="shared" ca="1" si="36"/>
        <v>26.808457204274628</v>
      </c>
      <c r="T48" s="427">
        <f t="shared" ca="1" si="36"/>
        <v>-10.802971923099102</v>
      </c>
      <c r="U48" s="427">
        <f t="shared" ca="1" si="36"/>
        <v>-3.7524409015647242</v>
      </c>
      <c r="V48" s="309"/>
      <c r="W48" s="428">
        <f t="shared" ca="1" si="38"/>
        <v>0.9313772109960432</v>
      </c>
      <c r="X48" s="428">
        <f t="shared" ca="1" si="39"/>
        <v>51.839342415019544</v>
      </c>
      <c r="Y48" s="428">
        <f t="shared" ca="1" si="40"/>
        <v>3.9059565910616492</v>
      </c>
    </row>
    <row r="49" spans="1:25">
      <c r="F49" s="3" t="str">
        <f t="shared" si="37"/>
        <v>Other Recurrent Expenditures</v>
      </c>
      <c r="G49" s="309"/>
      <c r="H49" s="427" t="e">
        <f t="shared" ca="1" si="36"/>
        <v>#DIV/0!</v>
      </c>
      <c r="I49" s="427" t="e">
        <f t="shared" ca="1" si="36"/>
        <v>#DIV/0!</v>
      </c>
      <c r="J49" s="427" t="e">
        <f t="shared" ca="1" si="36"/>
        <v>#DIV/0!</v>
      </c>
      <c r="K49" s="427" t="e">
        <f t="shared" ca="1" si="36"/>
        <v>#DIV/0!</v>
      </c>
      <c r="L49" s="427" t="e">
        <f t="shared" ca="1" si="36"/>
        <v>#DIV/0!</v>
      </c>
      <c r="M49" s="427">
        <f t="shared" ca="1" si="36"/>
        <v>-52.306463990978912</v>
      </c>
      <c r="N49" s="427">
        <f t="shared" ca="1" si="36"/>
        <v>5.000000004535532</v>
      </c>
      <c r="O49" s="427">
        <f t="shared" ca="1" si="36"/>
        <v>4.999999992800741</v>
      </c>
      <c r="P49" s="427">
        <f t="shared" ca="1" si="36"/>
        <v>162.16716000987148</v>
      </c>
      <c r="Q49" s="427">
        <f t="shared" ca="1" si="36"/>
        <v>18.145254369712262</v>
      </c>
      <c r="R49" s="427">
        <f t="shared" ca="1" si="36"/>
        <v>2.076681753047982</v>
      </c>
      <c r="S49" s="427">
        <f t="shared" ca="1" si="36"/>
        <v>2.0344330530571719</v>
      </c>
      <c r="T49" s="427">
        <f t="shared" ca="1" si="36"/>
        <v>1.99386912063233</v>
      </c>
      <c r="U49" s="427">
        <f t="shared" ca="1" si="36"/>
        <v>1.9548911496573229</v>
      </c>
      <c r="V49" s="309"/>
      <c r="W49" s="428" t="e">
        <f t="shared" ca="1" si="38"/>
        <v>#DIV/0!</v>
      </c>
      <c r="X49" s="428" t="e">
        <f t="shared" ca="1" si="39"/>
        <v>#DIV/0!</v>
      </c>
      <c r="Y49" s="428">
        <f t="shared" ca="1" si="40"/>
        <v>31.395381575996424</v>
      </c>
    </row>
    <row r="50" spans="1:25">
      <c r="F50" s="3" t="str">
        <f t="shared" si="37"/>
        <v>Capital Expenditure</v>
      </c>
      <c r="G50" s="309"/>
      <c r="H50" s="427">
        <f t="shared" ca="1" si="36"/>
        <v>55.961120524792584</v>
      </c>
      <c r="I50" s="427">
        <f t="shared" ca="1" si="36"/>
        <v>-6.7276992370699729</v>
      </c>
      <c r="J50" s="427">
        <f t="shared" ca="1" si="36"/>
        <v>-4.2141280347849142</v>
      </c>
      <c r="K50" s="427">
        <f t="shared" ca="1" si="36"/>
        <v>-40.639080831902874</v>
      </c>
      <c r="L50" s="427">
        <f t="shared" ca="1" si="36"/>
        <v>249.75451078081821</v>
      </c>
      <c r="M50" s="427">
        <f t="shared" ca="1" si="36"/>
        <v>19.34827212501289</v>
      </c>
      <c r="N50" s="427">
        <f t="shared" ca="1" si="36"/>
        <v>-21.053231675629036</v>
      </c>
      <c r="O50" s="427">
        <f t="shared" ca="1" si="36"/>
        <v>-3.4473863301306085</v>
      </c>
      <c r="P50" s="427">
        <f t="shared" ca="1" si="36"/>
        <v>1.8709035485193759</v>
      </c>
      <c r="Q50" s="427">
        <f t="shared" ca="1" si="36"/>
        <v>1.8365435893363813</v>
      </c>
      <c r="R50" s="427">
        <f t="shared" ca="1" si="36"/>
        <v>1.8034229409261915</v>
      </c>
      <c r="S50" s="427">
        <f t="shared" ca="1" si="36"/>
        <v>1.7714757410197013</v>
      </c>
      <c r="T50" s="427">
        <f t="shared" ca="1" si="36"/>
        <v>1.7406407130496904</v>
      </c>
      <c r="U50" s="427">
        <f t="shared" ca="1" si="36"/>
        <v>1.7108607738760107</v>
      </c>
      <c r="V50" s="309"/>
      <c r="W50" s="428">
        <f t="shared" ca="1" si="38"/>
        <v>1.0950531052587067</v>
      </c>
      <c r="X50" s="428">
        <f t="shared" ca="1" si="39"/>
        <v>61.150541225017861</v>
      </c>
      <c r="Y50" s="428">
        <f t="shared" ca="1" si="40"/>
        <v>1.7889745511212254</v>
      </c>
    </row>
    <row r="51" spans="1:25" ht="26.1" customHeight="1">
      <c r="F51" s="429" t="s">
        <v>434</v>
      </c>
      <c r="G51" s="429">
        <f>G$1</f>
        <v>2016</v>
      </c>
      <c r="H51" s="429">
        <f t="shared" ref="H51:U51" si="41">H$1</f>
        <v>2017</v>
      </c>
      <c r="I51" s="429">
        <f t="shared" si="41"/>
        <v>2018</v>
      </c>
      <c r="J51" s="429">
        <f t="shared" si="41"/>
        <v>2019</v>
      </c>
      <c r="K51" s="429">
        <f t="shared" si="41"/>
        <v>2020</v>
      </c>
      <c r="L51" s="429">
        <f t="shared" si="41"/>
        <v>2021</v>
      </c>
      <c r="M51" s="429">
        <f t="shared" si="41"/>
        <v>2022</v>
      </c>
      <c r="N51" s="429">
        <f t="shared" si="41"/>
        <v>2023</v>
      </c>
      <c r="O51" s="429">
        <f t="shared" si="41"/>
        <v>2024</v>
      </c>
      <c r="P51" s="429">
        <f t="shared" si="41"/>
        <v>2025</v>
      </c>
      <c r="Q51" s="429">
        <f t="shared" si="41"/>
        <v>2026</v>
      </c>
      <c r="R51" s="429">
        <f t="shared" si="41"/>
        <v>2027</v>
      </c>
      <c r="S51" s="429">
        <f t="shared" si="41"/>
        <v>2028</v>
      </c>
      <c r="T51" s="429">
        <f t="shared" si="41"/>
        <v>2029</v>
      </c>
      <c r="U51" s="429">
        <f t="shared" si="41"/>
        <v>2030</v>
      </c>
      <c r="V51" s="309"/>
      <c r="W51" s="426" t="str">
        <f>"Average "&amp;H51&amp;" - "&amp;K51</f>
        <v>Average 2017 - 2020</v>
      </c>
      <c r="X51" s="426" t="str">
        <f>"Average "&amp;L51&amp;" - "&amp;O51</f>
        <v>Average 2021 - 2024</v>
      </c>
      <c r="Y51" s="426" t="str">
        <f>"Average "&amp;P51&amp;" - "&amp;U51</f>
        <v>Average 2025 - 2030</v>
      </c>
    </row>
    <row r="52" spans="1:25">
      <c r="F52" s="3" t="str">
        <f>F38</f>
        <v>Total Expenditure (excl. Amortizations)</v>
      </c>
      <c r="H52" s="427">
        <f t="shared" ref="H52:U52" ca="1" si="42">H38/H58*100</f>
        <v>7.9147634095839194</v>
      </c>
      <c r="I52" s="427">
        <f t="shared" ca="1" si="42"/>
        <v>6.5506551161742639</v>
      </c>
      <c r="J52" s="427">
        <f t="shared" ca="1" si="42"/>
        <v>5.9219101872788027</v>
      </c>
      <c r="K52" s="427">
        <f t="shared" ca="1" si="42"/>
        <v>4.1811000156248026</v>
      </c>
      <c r="L52" s="427">
        <f t="shared" ca="1" si="42"/>
        <v>8.1380066443006474</v>
      </c>
      <c r="M52" s="427">
        <f t="shared" ca="1" si="42"/>
        <v>8.3174834668559789</v>
      </c>
      <c r="N52" s="427">
        <f t="shared" ca="1" si="42"/>
        <v>6.6706529527063001</v>
      </c>
      <c r="O52" s="427">
        <f t="shared" ca="1" si="42"/>
        <v>6.1545364969039795</v>
      </c>
      <c r="P52" s="427">
        <f t="shared" ca="1" si="42"/>
        <v>6.2569798249106343</v>
      </c>
      <c r="Q52" s="427">
        <f t="shared" ca="1" si="42"/>
        <v>6.0443535721331907</v>
      </c>
      <c r="R52" s="427">
        <f t="shared" ca="1" si="42"/>
        <v>5.7102523612444136</v>
      </c>
      <c r="S52" s="427">
        <f t="shared" ca="1" si="42"/>
        <v>5.4198515493716348</v>
      </c>
      <c r="T52" s="427">
        <f t="shared" ca="1" si="42"/>
        <v>5.0841344446643806</v>
      </c>
      <c r="U52" s="427">
        <f t="shared" ca="1" si="42"/>
        <v>4.7780531606318464</v>
      </c>
      <c r="V52" s="309"/>
      <c r="W52" s="428">
        <f t="shared" ref="W52:W57" ca="1" si="43">AVERAGE(H52:K52)</f>
        <v>6.1421071821654474</v>
      </c>
      <c r="X52" s="428">
        <f t="shared" ref="X52:X57" ca="1" si="44">AVERAGE(L52:O52)</f>
        <v>7.3201698901917265</v>
      </c>
      <c r="Y52" s="428">
        <f t="shared" ref="Y52:Y57" ca="1" si="45">AVERAGE(P52:U52)</f>
        <v>5.5489374854926838</v>
      </c>
    </row>
    <row r="53" spans="1:25">
      <c r="F53" s="3" t="str">
        <f t="shared" ref="F53:F57" si="46">F39</f>
        <v>Personnel</v>
      </c>
      <c r="G53" s="319"/>
      <c r="H53" s="427">
        <f t="shared" ref="H53:U53" ca="1" si="47">H39/H58*100</f>
        <v>2.1847526699823701</v>
      </c>
      <c r="I53" s="427">
        <f t="shared" ca="1" si="47"/>
        <v>1.8074360329077086</v>
      </c>
      <c r="J53" s="427">
        <f t="shared" ca="1" si="47"/>
        <v>1.5730549494321591</v>
      </c>
      <c r="K53" s="427">
        <f t="shared" ca="1" si="47"/>
        <v>1.7286391337609113</v>
      </c>
      <c r="L53" s="427">
        <f t="shared" ca="1" si="47"/>
        <v>1.1895897225759762</v>
      </c>
      <c r="M53" s="427">
        <f t="shared" ca="1" si="47"/>
        <v>1.7109885357263963</v>
      </c>
      <c r="N53" s="427">
        <f t="shared" ca="1" si="47"/>
        <v>1.6259794321022913</v>
      </c>
      <c r="O53" s="427">
        <f t="shared" ca="1" si="47"/>
        <v>1.5673233027511464</v>
      </c>
      <c r="P53" s="427">
        <f t="shared" ca="1" si="47"/>
        <v>1.5070524904921003</v>
      </c>
      <c r="Q53" s="427">
        <f t="shared" ca="1" si="47"/>
        <v>1.4416748782812214</v>
      </c>
      <c r="R53" s="427">
        <f t="shared" ca="1" si="47"/>
        <v>1.376636524226051</v>
      </c>
      <c r="S53" s="427">
        <f t="shared" ca="1" si="47"/>
        <v>1.3123435786783157</v>
      </c>
      <c r="T53" s="427">
        <f t="shared" ca="1" si="47"/>
        <v>1.2491297047524437</v>
      </c>
      <c r="U53" s="427">
        <f t="shared" ca="1" si="47"/>
        <v>1.1872682276078275</v>
      </c>
      <c r="W53" s="428">
        <f t="shared" ca="1" si="43"/>
        <v>1.8234706965207872</v>
      </c>
      <c r="X53" s="428">
        <f t="shared" ca="1" si="44"/>
        <v>1.5234702482889526</v>
      </c>
      <c r="Y53" s="428">
        <f t="shared" ca="1" si="45"/>
        <v>1.3456842340063269</v>
      </c>
    </row>
    <row r="54" spans="1:25">
      <c r="F54" s="3" t="str">
        <f t="shared" si="46"/>
        <v>Overhead Costs</v>
      </c>
      <c r="G54" s="309"/>
      <c r="H54" s="427">
        <f t="shared" ref="H54:U54" ca="1" si="48">H40/H58*100</f>
        <v>0.84434807800583289</v>
      </c>
      <c r="I54" s="427">
        <f t="shared" ca="1" si="48"/>
        <v>0.94893731902707368</v>
      </c>
      <c r="J54" s="427">
        <f t="shared" ca="1" si="48"/>
        <v>1.0329441067356335</v>
      </c>
      <c r="K54" s="427">
        <f t="shared" ca="1" si="48"/>
        <v>0.63878850715923341</v>
      </c>
      <c r="L54" s="427">
        <f t="shared" ca="1" si="48"/>
        <v>0.92832335291461554</v>
      </c>
      <c r="M54" s="427">
        <f t="shared" ca="1" si="48"/>
        <v>0.58444759614252784</v>
      </c>
      <c r="N54" s="427">
        <f t="shared" ca="1" si="48"/>
        <v>0.60830594032699337</v>
      </c>
      <c r="O54" s="427">
        <f t="shared" ca="1" si="48"/>
        <v>0.59848401717382238</v>
      </c>
      <c r="P54" s="427">
        <f t="shared" ca="1" si="48"/>
        <v>0.60584080969332577</v>
      </c>
      <c r="Q54" s="427">
        <f t="shared" ca="1" si="48"/>
        <v>0.60201711272943315</v>
      </c>
      <c r="R54" s="427">
        <f t="shared" ca="1" si="48"/>
        <v>0.59455313231041784</v>
      </c>
      <c r="S54" s="427">
        <f t="shared" ca="1" si="48"/>
        <v>0.58408848934710267</v>
      </c>
      <c r="T54" s="427">
        <f t="shared" ca="1" si="48"/>
        <v>0.57118021201540181</v>
      </c>
      <c r="U54" s="427">
        <f t="shared" ca="1" si="48"/>
        <v>0.5563133208128932</v>
      </c>
      <c r="V54" s="310"/>
      <c r="W54" s="428">
        <f t="shared" ca="1" si="43"/>
        <v>0.86625450273194349</v>
      </c>
      <c r="X54" s="428">
        <f t="shared" ca="1" si="44"/>
        <v>0.67989022663948973</v>
      </c>
      <c r="Y54" s="428">
        <f t="shared" ca="1" si="45"/>
        <v>0.58566551281809565</v>
      </c>
    </row>
    <row r="55" spans="1:25">
      <c r="D55" s="319"/>
      <c r="E55" s="326"/>
      <c r="F55" s="3" t="str">
        <f t="shared" si="46"/>
        <v>Interests</v>
      </c>
      <c r="G55" s="309"/>
      <c r="H55" s="427">
        <f ca="1">H41/H58*100</f>
        <v>9.5043961114273517E-2</v>
      </c>
      <c r="I55" s="427">
        <f t="shared" ref="I55:U55" ca="1" si="49">I41/I58*100</f>
        <v>0.11224724641036739</v>
      </c>
      <c r="J55" s="427">
        <f t="shared" ca="1" si="49"/>
        <v>0.16491139318193471</v>
      </c>
      <c r="K55" s="427">
        <f t="shared" ca="1" si="49"/>
        <v>6.8582415171963299E-2</v>
      </c>
      <c r="L55" s="427">
        <f t="shared" ca="1" si="49"/>
        <v>0.13255417390500238</v>
      </c>
      <c r="M55" s="427">
        <f t="shared" ca="1" si="49"/>
        <v>0.18265330537329696</v>
      </c>
      <c r="N55" s="427">
        <f t="shared" ca="1" si="49"/>
        <v>0.18589429944033342</v>
      </c>
      <c r="O55" s="427">
        <f t="shared" ca="1" si="49"/>
        <v>0.19074179531998622</v>
      </c>
      <c r="P55" s="427">
        <f t="shared" ca="1" si="49"/>
        <v>0.14629916730545034</v>
      </c>
      <c r="Q55" s="427">
        <f t="shared" ca="1" si="49"/>
        <v>0.16252154909865449</v>
      </c>
      <c r="R55" s="427">
        <f t="shared" ca="1" si="49"/>
        <v>0.15826081290564795</v>
      </c>
      <c r="S55" s="427">
        <f t="shared" ca="1" si="49"/>
        <v>0.18381400722352628</v>
      </c>
      <c r="T55" s="427">
        <f t="shared" ca="1" si="49"/>
        <v>0.15017093738257745</v>
      </c>
      <c r="U55" s="427">
        <f t="shared" ca="1" si="49"/>
        <v>0.13238309429151912</v>
      </c>
      <c r="V55" s="309"/>
      <c r="W55" s="428">
        <f t="shared" ca="1" si="43"/>
        <v>0.11019625396963473</v>
      </c>
      <c r="X55" s="428">
        <f t="shared" ca="1" si="44"/>
        <v>0.17296089350965474</v>
      </c>
      <c r="Y55" s="428">
        <f t="shared" ca="1" si="45"/>
        <v>0.1555749280345626</v>
      </c>
    </row>
    <row r="56" spans="1:25">
      <c r="D56" s="319"/>
      <c r="E56" s="326"/>
      <c r="F56" s="3" t="str">
        <f t="shared" si="46"/>
        <v>Other Recurrent Expenditures</v>
      </c>
      <c r="G56" s="309"/>
      <c r="H56" s="427">
        <f ca="1">H42/H58*100</f>
        <v>0</v>
      </c>
      <c r="I56" s="427">
        <f t="shared" ref="I56:U56" ca="1" si="50">I42/I58*100</f>
        <v>0</v>
      </c>
      <c r="J56" s="427">
        <f t="shared" ca="1" si="50"/>
        <v>0</v>
      </c>
      <c r="K56" s="427">
        <f t="shared" ca="1" si="50"/>
        <v>0</v>
      </c>
      <c r="L56" s="427">
        <f t="shared" ca="1" si="50"/>
        <v>0.77025273454023746</v>
      </c>
      <c r="M56" s="427">
        <f t="shared" ca="1" si="50"/>
        <v>0.33131208818510177</v>
      </c>
      <c r="N56" s="427">
        <f t="shared" ca="1" si="50"/>
        <v>0.31485111079377387</v>
      </c>
      <c r="O56" s="427">
        <f t="shared" ca="1" si="50"/>
        <v>0.30397736215089621</v>
      </c>
      <c r="P56" s="427">
        <f t="shared" ca="1" si="50"/>
        <v>0.73134215088545307</v>
      </c>
      <c r="Q56" s="427">
        <f t="shared" ca="1" si="50"/>
        <v>0.79139596611214669</v>
      </c>
      <c r="R56" s="427">
        <f t="shared" ca="1" si="50"/>
        <v>0.73990706950835483</v>
      </c>
      <c r="S56" s="427">
        <f t="shared" ca="1" si="50"/>
        <v>0.69148207180729815</v>
      </c>
      <c r="T56" s="427">
        <f t="shared" ca="1" si="50"/>
        <v>0.64596932575225263</v>
      </c>
      <c r="U56" s="427">
        <f t="shared" ca="1" si="50"/>
        <v>0.60322158440558038</v>
      </c>
      <c r="V56" s="309"/>
      <c r="W56" s="428">
        <f t="shared" ca="1" si="43"/>
        <v>0</v>
      </c>
      <c r="X56" s="428">
        <f t="shared" ca="1" si="44"/>
        <v>0.43009832391750236</v>
      </c>
      <c r="Y56" s="428">
        <f t="shared" ca="1" si="45"/>
        <v>0.70055302807851427</v>
      </c>
    </row>
    <row r="57" spans="1:25">
      <c r="D57" s="319"/>
      <c r="E57" s="326"/>
      <c r="F57" s="3" t="str">
        <f t="shared" si="46"/>
        <v>Capital Expenditure</v>
      </c>
      <c r="G57" s="309"/>
      <c r="H57" s="427">
        <f ca="1">H43/H58*100</f>
        <v>4.7906187004814429</v>
      </c>
      <c r="I57" s="427">
        <f t="shared" ref="I57:U57" ca="1" si="51">I43/I58*100</f>
        <v>3.682034517829115</v>
      </c>
      <c r="J57" s="427">
        <f t="shared" ca="1" si="51"/>
        <v>3.1509997379290757</v>
      </c>
      <c r="K57" s="427">
        <f t="shared" ca="1" si="51"/>
        <v>1.7450899595326939</v>
      </c>
      <c r="L57" s="427">
        <f t="shared" ca="1" si="51"/>
        <v>5.1172866603648153</v>
      </c>
      <c r="M57" s="427">
        <f t="shared" ca="1" si="51"/>
        <v>5.5080819414286548</v>
      </c>
      <c r="N57" s="427">
        <f t="shared" ca="1" si="51"/>
        <v>3.9356221700429086</v>
      </c>
      <c r="O57" s="427">
        <f t="shared" ca="1" si="51"/>
        <v>3.4940100195081278</v>
      </c>
      <c r="P57" s="427">
        <f t="shared" ca="1" si="51"/>
        <v>3.2664452065343048</v>
      </c>
      <c r="Q57" s="427">
        <f t="shared" ca="1" si="51"/>
        <v>3.0467440659117346</v>
      </c>
      <c r="R57" s="427">
        <f t="shared" ca="1" si="51"/>
        <v>2.8408948222939423</v>
      </c>
      <c r="S57" s="427">
        <f t="shared" ca="1" si="51"/>
        <v>2.6481234023153921</v>
      </c>
      <c r="T57" s="427">
        <f t="shared" ca="1" si="51"/>
        <v>2.4676842647617043</v>
      </c>
      <c r="U57" s="427">
        <f t="shared" ca="1" si="51"/>
        <v>2.2988669335140259</v>
      </c>
      <c r="V57" s="309"/>
      <c r="W57" s="428">
        <f t="shared" ca="1" si="43"/>
        <v>3.3421857289430821</v>
      </c>
      <c r="X57" s="428">
        <f t="shared" ca="1" si="44"/>
        <v>4.5137501978361261</v>
      </c>
      <c r="Y57" s="428">
        <f t="shared" ca="1" si="45"/>
        <v>2.7614597825551841</v>
      </c>
    </row>
    <row r="58" spans="1:25">
      <c r="D58" s="318" t="s">
        <v>455</v>
      </c>
      <c r="E58" s="323" t="s">
        <v>235</v>
      </c>
      <c r="F58" s="3" t="s">
        <v>274</v>
      </c>
      <c r="G58" s="324">
        <f ca="1">INDEX(INDIRECT(CONCATENATE("'",$D58,"'!$A$536:$DZ$10000")),MATCH($E58,INDIRECT(CONCATENATE("'",$D58,"'!$A$536:$A$10000")),0),MATCH(G$1,INDIRECT(CONCATENATE("'",$D58,"'!$A$536:$DZ$536")),0))</f>
        <v>1003817</v>
      </c>
      <c r="H58" s="324">
        <f t="shared" ref="H58:U58" ca="1" si="52">INDEX(INDIRECT(CONCATENATE("'",$D58,"'!$A$536:$DZ$10000")),MATCH($E58,INDIRECT(CONCATENATE("'",$D58,"'!$A$536:$A$10000")),0),MATCH(H$1,INDIRECT(CONCATENATE("'",$D58,"'!$A$536:$DZ$536")),0))</f>
        <v>1036884</v>
      </c>
      <c r="I58" s="324">
        <f t="shared" ca="1" si="52"/>
        <v>1258307</v>
      </c>
      <c r="J58" s="324">
        <f t="shared" ca="1" si="52"/>
        <v>1408405</v>
      </c>
      <c r="K58" s="324">
        <f t="shared" ca="1" si="52"/>
        <v>1509589</v>
      </c>
      <c r="L58" s="324">
        <f t="shared" ca="1" si="52"/>
        <v>1800529</v>
      </c>
      <c r="M58" s="324">
        <f t="shared" ca="1" si="52"/>
        <v>1996437</v>
      </c>
      <c r="N58" s="324">
        <f t="shared" ca="1" si="52"/>
        <v>2205855</v>
      </c>
      <c r="O58" s="324">
        <f t="shared" ca="1" si="52"/>
        <v>2399000</v>
      </c>
      <c r="P58" s="324">
        <f t="shared" ca="1" si="52"/>
        <v>2614142</v>
      </c>
      <c r="Q58" s="324">
        <f t="shared" ca="1" si="52"/>
        <v>2854120</v>
      </c>
      <c r="R58" s="324">
        <f t="shared" ca="1" si="52"/>
        <v>3116129</v>
      </c>
      <c r="S58" s="324">
        <f t="shared" ca="1" si="52"/>
        <v>3402189</v>
      </c>
      <c r="T58" s="324">
        <f t="shared" ca="1" si="52"/>
        <v>3714510</v>
      </c>
      <c r="U58" s="324">
        <f t="shared" ca="1" si="52"/>
        <v>4055502</v>
      </c>
      <c r="V58" s="309"/>
    </row>
    <row r="59" spans="1:25">
      <c r="D59" s="319"/>
      <c r="E59" s="326"/>
      <c r="F59" s="3" t="s">
        <v>275</v>
      </c>
      <c r="G59" s="324"/>
      <c r="H59" s="325">
        <f ca="1">(H58/G58-1)*100</f>
        <v>3.2941263198371873</v>
      </c>
      <c r="I59" s="325">
        <f t="shared" ref="I59:U59" ca="1" si="53">(I58/H58-1)*100</f>
        <v>21.35465490836004</v>
      </c>
      <c r="J59" s="325">
        <f t="shared" ca="1" si="53"/>
        <v>11.92856751174396</v>
      </c>
      <c r="K59" s="325">
        <f t="shared" ca="1" si="53"/>
        <v>7.1842971304418857</v>
      </c>
      <c r="L59" s="325">
        <f t="shared" ca="1" si="53"/>
        <v>19.272795442998071</v>
      </c>
      <c r="M59" s="325">
        <f t="shared" ca="1" si="53"/>
        <v>10.880580096182847</v>
      </c>
      <c r="N59" s="325">
        <f t="shared" ca="1" si="53"/>
        <v>10.489587199596073</v>
      </c>
      <c r="O59" s="325">
        <f t="shared" ca="1" si="53"/>
        <v>8.7560152412556658</v>
      </c>
      <c r="P59" s="325">
        <f t="shared" ca="1" si="53"/>
        <v>8.9679866611087853</v>
      </c>
      <c r="Q59" s="325">
        <f t="shared" ca="1" si="53"/>
        <v>9.1799909874827001</v>
      </c>
      <c r="R59" s="325">
        <f t="shared" ca="1" si="53"/>
        <v>9.1800274690622565</v>
      </c>
      <c r="S59" s="325">
        <f t="shared" ca="1" si="53"/>
        <v>9.1799793910970919</v>
      </c>
      <c r="T59" s="325">
        <f t="shared" ca="1" si="53"/>
        <v>9.1800014637634764</v>
      </c>
      <c r="U59" s="325">
        <f t="shared" ca="1" si="53"/>
        <v>9.1799995154138827</v>
      </c>
    </row>
    <row r="60" spans="1:25">
      <c r="G60" s="330"/>
      <c r="H60" s="330"/>
      <c r="I60" s="330"/>
      <c r="J60" s="330"/>
      <c r="K60" s="330"/>
    </row>
    <row r="61" spans="1:25" ht="19.5" customHeight="1">
      <c r="A61" s="321"/>
      <c r="B61" s="321"/>
      <c r="C61" s="321"/>
      <c r="D61" s="321"/>
      <c r="E61" s="321"/>
      <c r="F61" s="513" t="s">
        <v>431</v>
      </c>
      <c r="G61" s="512"/>
      <c r="H61" s="512"/>
      <c r="I61" s="512"/>
      <c r="J61" s="512"/>
      <c r="K61" s="512"/>
      <c r="L61" s="512"/>
      <c r="M61" s="512"/>
      <c r="N61" s="512"/>
      <c r="O61" s="512"/>
      <c r="P61" s="512"/>
      <c r="Q61" s="512"/>
      <c r="R61" s="512"/>
      <c r="S61" s="512"/>
      <c r="T61" s="512"/>
      <c r="U61" s="512"/>
      <c r="V61" s="319"/>
    </row>
    <row r="62" spans="1:25" ht="26.45" customHeight="1">
      <c r="F62" s="430" t="s">
        <v>452</v>
      </c>
      <c r="G62" s="430"/>
      <c r="H62" s="430"/>
      <c r="I62" s="430"/>
      <c r="J62" s="430"/>
      <c r="K62" s="430"/>
      <c r="L62" s="430"/>
      <c r="M62" s="430"/>
      <c r="N62" s="430"/>
      <c r="O62" s="430"/>
      <c r="P62" s="430"/>
      <c r="Q62" s="430"/>
      <c r="R62" s="430"/>
      <c r="S62" s="430"/>
      <c r="T62" s="430"/>
      <c r="U62" s="430"/>
    </row>
    <row r="63" spans="1:25">
      <c r="F63" s="439" t="s">
        <v>450</v>
      </c>
      <c r="H63" s="434"/>
      <c r="I63" s="434"/>
      <c r="J63" s="434"/>
      <c r="K63" s="434"/>
      <c r="L63" s="434"/>
      <c r="M63" s="434"/>
      <c r="N63" s="434"/>
      <c r="O63" s="434"/>
      <c r="P63" s="434"/>
      <c r="Q63" s="434"/>
      <c r="R63" s="434"/>
      <c r="S63" s="434"/>
      <c r="T63" s="434"/>
      <c r="U63" s="434"/>
    </row>
    <row r="64" spans="1:25">
      <c r="F64" s="433" t="str">
        <f>"Stocks (end of historical year - "&amp;$K$1&amp;")"</f>
        <v>Stocks (end of historical year - 2020)</v>
      </c>
      <c r="G64" s="3" t="str">
        <f>DataRequest!C23</f>
        <v>US Dollars</v>
      </c>
      <c r="H64" s="434" t="str">
        <f>DataRequest!D23</f>
        <v>Million</v>
      </c>
      <c r="I64" s="324">
        <f>DataRequest!K23</f>
        <v>43.608960770000003</v>
      </c>
      <c r="J64" s="434"/>
      <c r="K64" s="434"/>
      <c r="L64" s="434"/>
      <c r="M64" s="434"/>
      <c r="N64" s="434"/>
      <c r="O64" s="434"/>
      <c r="P64" s="434"/>
      <c r="Q64" s="434"/>
      <c r="R64" s="434"/>
      <c r="S64" s="434"/>
      <c r="T64" s="434"/>
      <c r="U64" s="434"/>
    </row>
    <row r="65" spans="4:25">
      <c r="F65" s="433" t="str">
        <f>"Sum of Amortizations Payments ("&amp;$L$1&amp;-$U$1&amp;")"</f>
        <v>Sum of Amortizations Payments (2021-2030)</v>
      </c>
      <c r="G65" s="3" t="str">
        <f>G64</f>
        <v>US Dollars</v>
      </c>
      <c r="H65" s="3" t="str">
        <f>H64</f>
        <v>Million</v>
      </c>
      <c r="I65" s="324">
        <f>SUM(DataRequest!L55:U55)</f>
        <v>11.127489649604222</v>
      </c>
      <c r="J65" s="434"/>
      <c r="K65" s="434"/>
      <c r="L65" s="434"/>
      <c r="M65" s="434"/>
      <c r="N65" s="434"/>
      <c r="O65" s="434"/>
      <c r="P65" s="434"/>
      <c r="Q65" s="434"/>
      <c r="R65" s="434"/>
      <c r="S65" s="434"/>
      <c r="T65" s="434"/>
      <c r="U65" s="434"/>
    </row>
    <row r="66" spans="4:25">
      <c r="F66" s="521" t="s">
        <v>457</v>
      </c>
      <c r="H66" s="434"/>
      <c r="I66" s="442" t="str">
        <f>IF(I65&gt;I64,"CHECK","OK")</f>
        <v>OK</v>
      </c>
      <c r="J66" s="434"/>
      <c r="K66" s="434"/>
      <c r="L66" s="434"/>
      <c r="M66" s="434"/>
      <c r="N66" s="434"/>
      <c r="O66" s="434"/>
      <c r="P66" s="434"/>
      <c r="Q66" s="434"/>
      <c r="R66" s="434"/>
      <c r="S66" s="434"/>
      <c r="T66" s="434"/>
      <c r="U66" s="434"/>
    </row>
    <row r="67" spans="4:25">
      <c r="F67" s="433"/>
      <c r="H67" s="434"/>
      <c r="I67" s="520"/>
      <c r="J67" s="434"/>
      <c r="K67" s="434"/>
      <c r="L67" s="434"/>
      <c r="M67" s="434"/>
      <c r="N67" s="434"/>
      <c r="O67" s="434"/>
      <c r="P67" s="434"/>
      <c r="Q67" s="434"/>
      <c r="R67" s="434"/>
      <c r="S67" s="434"/>
      <c r="T67" s="434"/>
      <c r="U67" s="434"/>
    </row>
    <row r="68" spans="4:25">
      <c r="F68" s="439" t="s">
        <v>451</v>
      </c>
      <c r="H68" s="434"/>
      <c r="I68" s="520"/>
      <c r="J68" s="434"/>
      <c r="K68" s="434"/>
      <c r="L68" s="434"/>
      <c r="M68" s="434"/>
      <c r="N68" s="434"/>
      <c r="O68" s="434"/>
      <c r="P68" s="434"/>
      <c r="Q68" s="434"/>
      <c r="R68" s="434"/>
      <c r="S68" s="434"/>
      <c r="T68" s="434"/>
      <c r="U68" s="434"/>
    </row>
    <row r="69" spans="4:25">
      <c r="F69" s="433" t="str">
        <f>"Stocks (end of historical year - "&amp;$K$1&amp;")"</f>
        <v>Stocks (end of historical year - 2020)</v>
      </c>
      <c r="G69" s="327" t="str">
        <f>DataRequest!C36</f>
        <v>Naira</v>
      </c>
      <c r="H69" s="434" t="str">
        <f>DataRequest!D36</f>
        <v>Million</v>
      </c>
      <c r="I69" s="324">
        <f>DataRequest!K36</f>
        <v>56810.548829059997</v>
      </c>
      <c r="J69" s="434"/>
      <c r="K69" s="434"/>
      <c r="L69" s="434"/>
      <c r="M69" s="434"/>
      <c r="N69" s="434"/>
      <c r="O69" s="434"/>
      <c r="P69" s="434"/>
      <c r="Q69" s="434"/>
      <c r="R69" s="434"/>
      <c r="S69" s="434"/>
      <c r="T69" s="434"/>
      <c r="U69" s="434"/>
    </row>
    <row r="70" spans="4:25">
      <c r="F70" s="433" t="str">
        <f>"Sum of Amortizations Payments ("&amp;$L$1&amp;-$U$1&amp;")"</f>
        <v>Sum of Amortizations Payments (2021-2030)</v>
      </c>
      <c r="G70" s="3" t="str">
        <f>G69</f>
        <v>Naira</v>
      </c>
      <c r="H70" s="3" t="str">
        <f>H69</f>
        <v>Million</v>
      </c>
      <c r="I70" s="324">
        <f>SUM(DataRequest!L68:U68)</f>
        <v>23872.183413909996</v>
      </c>
      <c r="J70" s="434"/>
      <c r="K70" s="434"/>
      <c r="L70" s="434"/>
      <c r="M70" s="434"/>
      <c r="N70" s="434"/>
      <c r="O70" s="434"/>
      <c r="P70" s="434"/>
      <c r="Q70" s="434"/>
      <c r="R70" s="434"/>
      <c r="S70" s="434"/>
      <c r="T70" s="434"/>
      <c r="U70" s="434"/>
    </row>
    <row r="71" spans="4:25">
      <c r="F71" s="521" t="s">
        <v>457</v>
      </c>
      <c r="H71" s="434"/>
      <c r="I71" s="442" t="str">
        <f>IF(I70&gt;I69,"CHECK","OK")</f>
        <v>OK</v>
      </c>
      <c r="J71" s="434"/>
      <c r="K71" s="434"/>
      <c r="L71" s="434"/>
      <c r="M71" s="434"/>
      <c r="N71" s="434"/>
      <c r="O71" s="434"/>
      <c r="P71" s="434"/>
      <c r="Q71" s="434"/>
      <c r="R71" s="434"/>
      <c r="S71" s="434"/>
      <c r="T71" s="434"/>
      <c r="U71" s="434"/>
    </row>
    <row r="72" spans="4:25">
      <c r="F72" s="433"/>
      <c r="G72" s="330"/>
      <c r="H72" s="434"/>
      <c r="I72" s="434"/>
      <c r="J72" s="434"/>
      <c r="K72" s="434"/>
      <c r="L72" s="434"/>
      <c r="M72" s="434"/>
      <c r="N72" s="434"/>
      <c r="O72" s="434"/>
      <c r="P72" s="434"/>
      <c r="Q72" s="434"/>
      <c r="R72" s="434"/>
      <c r="S72" s="434"/>
      <c r="T72" s="434"/>
      <c r="U72" s="434"/>
      <c r="W72" s="428"/>
      <c r="X72" s="428"/>
      <c r="Y72" s="428"/>
    </row>
    <row r="73" spans="4:25" ht="26.45" customHeight="1">
      <c r="F73" s="430" t="s">
        <v>279</v>
      </c>
      <c r="G73" s="430">
        <f>G$1</f>
        <v>2016</v>
      </c>
      <c r="H73" s="430">
        <f t="shared" ref="H73:U73" si="54">H$1</f>
        <v>2017</v>
      </c>
      <c r="I73" s="430">
        <f t="shared" si="54"/>
        <v>2018</v>
      </c>
      <c r="J73" s="430">
        <f t="shared" si="54"/>
        <v>2019</v>
      </c>
      <c r="K73" s="430">
        <f t="shared" si="54"/>
        <v>2020</v>
      </c>
      <c r="L73" s="430">
        <f t="shared" si="54"/>
        <v>2021</v>
      </c>
      <c r="M73" s="430">
        <f t="shared" si="54"/>
        <v>2022</v>
      </c>
      <c r="N73" s="430">
        <f t="shared" si="54"/>
        <v>2023</v>
      </c>
      <c r="O73" s="430">
        <f t="shared" si="54"/>
        <v>2024</v>
      </c>
      <c r="P73" s="430">
        <f t="shared" si="54"/>
        <v>2025</v>
      </c>
      <c r="Q73" s="430">
        <f t="shared" si="54"/>
        <v>2026</v>
      </c>
      <c r="R73" s="430">
        <f t="shared" si="54"/>
        <v>2027</v>
      </c>
      <c r="S73" s="430">
        <f t="shared" si="54"/>
        <v>2028</v>
      </c>
      <c r="T73" s="430">
        <f t="shared" si="54"/>
        <v>2029</v>
      </c>
      <c r="U73" s="430">
        <f t="shared" si="54"/>
        <v>2030</v>
      </c>
      <c r="W73" s="426" t="str">
        <f>"Cumulative "&amp;H73&amp;" - "&amp;K73</f>
        <v>Cumulative 2017 - 2020</v>
      </c>
      <c r="X73" s="426" t="str">
        <f>"Cumulative "&amp;L73&amp;" - "&amp;O73</f>
        <v>Cumulative 2021 - 2024</v>
      </c>
      <c r="Y73" s="426" t="str">
        <f>"Cumulative "&amp;P73&amp;" - "&amp;U73</f>
        <v>Cumulative 2025 - 2030</v>
      </c>
    </row>
    <row r="74" spans="4:25">
      <c r="D74" s="318" t="s">
        <v>455</v>
      </c>
      <c r="E74" s="323" t="s">
        <v>222</v>
      </c>
      <c r="F74" s="3" t="s">
        <v>435</v>
      </c>
      <c r="G74" s="325">
        <f t="shared" ref="G74:U74" ca="1" si="55">INDEX(INDIRECT(CONCATENATE("'",$D74,"'!$A$536:$DZ$10000")),MATCH($E74,INDIRECT(CONCATENATE("'",$D74,"'!$A$536:$A$10000")),0),MATCH(G$1,INDIRECT(CONCATENATE("'",$D74,"'!$A$536:$DZ$536")),0))</f>
        <v>3.2200500116347865</v>
      </c>
      <c r="H74" s="325">
        <f t="shared" ca="1" si="55"/>
        <v>6.1098651698140074</v>
      </c>
      <c r="I74" s="325">
        <f t="shared" ca="1" si="55"/>
        <v>6.4706331269956365</v>
      </c>
      <c r="J74" s="325">
        <f t="shared" ca="1" si="55"/>
        <v>5.9371843563002109</v>
      </c>
      <c r="K74" s="325">
        <f t="shared" ca="1" si="55"/>
        <v>4.8581663592467876</v>
      </c>
      <c r="L74" s="325">
        <f t="shared" ca="1" si="55"/>
        <v>4.2288864040579179</v>
      </c>
      <c r="M74" s="325">
        <f t="shared" ca="1" si="55"/>
        <v>4.1162937731213152</v>
      </c>
      <c r="N74" s="325">
        <f t="shared" ca="1" si="55"/>
        <v>3.7308647526457013</v>
      </c>
      <c r="O74" s="325">
        <f t="shared" ca="1" si="55"/>
        <v>3.2414236081918535</v>
      </c>
      <c r="P74" s="325">
        <f t="shared" ca="1" si="55"/>
        <v>3.2232928219056678</v>
      </c>
      <c r="Q74" s="325">
        <f t="shared" ca="1" si="55"/>
        <v>3.4593477785340969</v>
      </c>
      <c r="R74" s="325">
        <f t="shared" ca="1" si="55"/>
        <v>3.4933780815830362</v>
      </c>
      <c r="S74" s="325">
        <f t="shared" ca="1" si="55"/>
        <v>3.3967302001171111</v>
      </c>
      <c r="T74" s="325">
        <f t="shared" ca="1" si="55"/>
        <v>3.1915731486965591</v>
      </c>
      <c r="U74" s="325">
        <f t="shared" ca="1" si="55"/>
        <v>2.8809948827825647</v>
      </c>
      <c r="V74" s="327"/>
      <c r="W74" s="428"/>
      <c r="X74" s="428"/>
      <c r="Y74" s="428"/>
    </row>
    <row r="75" spans="4:25">
      <c r="F75" s="3" t="s">
        <v>436</v>
      </c>
      <c r="G75" s="431"/>
      <c r="H75" s="432">
        <f ca="1">H74-G74</f>
        <v>2.8898151581792209</v>
      </c>
      <c r="I75" s="432">
        <f t="shared" ref="I75:U75" ca="1" si="56">I74-H74</f>
        <v>0.36076795718162913</v>
      </c>
      <c r="J75" s="432">
        <f t="shared" ca="1" si="56"/>
        <v>-0.53344877069542562</v>
      </c>
      <c r="K75" s="432">
        <f t="shared" ca="1" si="56"/>
        <v>-1.0790179970534233</v>
      </c>
      <c r="L75" s="432">
        <f t="shared" ca="1" si="56"/>
        <v>-0.6292799551888697</v>
      </c>
      <c r="M75" s="432">
        <f t="shared" ca="1" si="56"/>
        <v>-0.11259263093660277</v>
      </c>
      <c r="N75" s="432">
        <f t="shared" ca="1" si="56"/>
        <v>-0.38542902047561389</v>
      </c>
      <c r="O75" s="432">
        <f t="shared" ca="1" si="56"/>
        <v>-0.48944114445384779</v>
      </c>
      <c r="P75" s="432">
        <f t="shared" ca="1" si="56"/>
        <v>-1.8130786286185696E-2</v>
      </c>
      <c r="Q75" s="432">
        <f t="shared" ca="1" si="56"/>
        <v>0.23605495662842912</v>
      </c>
      <c r="R75" s="432">
        <f t="shared" ca="1" si="56"/>
        <v>3.4030303048939281E-2</v>
      </c>
      <c r="S75" s="432">
        <f t="shared" ca="1" si="56"/>
        <v>-9.6647881465925067E-2</v>
      </c>
      <c r="T75" s="432">
        <f t="shared" ca="1" si="56"/>
        <v>-0.20515705142055207</v>
      </c>
      <c r="U75" s="432">
        <f t="shared" ca="1" si="56"/>
        <v>-0.3105782659139944</v>
      </c>
      <c r="V75" s="327"/>
      <c r="W75" s="428">
        <f ca="1">SUM(H75:K75)</f>
        <v>1.6381163476120011</v>
      </c>
      <c r="X75" s="428">
        <f ca="1">SUM(L75:O75)</f>
        <v>-1.6167427510549341</v>
      </c>
      <c r="Y75" s="428">
        <f ca="1">SUM(P75:U75)</f>
        <v>-0.36042872540928883</v>
      </c>
    </row>
    <row r="76" spans="4:25">
      <c r="F76" s="433" t="s">
        <v>437</v>
      </c>
      <c r="G76" s="330"/>
      <c r="H76" s="434">
        <f ca="1">(H52-H55)-H25</f>
        <v>2.7055035559889049</v>
      </c>
      <c r="I76" s="434">
        <f t="shared" ref="I76:U76" ca="1" si="57">(I52-I55)-I25</f>
        <v>1.4081600204210885</v>
      </c>
      <c r="J76" s="434">
        <f t="shared" ca="1" si="57"/>
        <v>1.1344410186792855</v>
      </c>
      <c r="K76" s="434">
        <f t="shared" ca="1" si="57"/>
        <v>-1.3346335088550987E-3</v>
      </c>
      <c r="L76" s="434">
        <f t="shared" ca="1" si="57"/>
        <v>2.0642415477723484</v>
      </c>
      <c r="M76" s="434">
        <f t="shared" ca="1" si="57"/>
        <v>1.4027568001394499</v>
      </c>
      <c r="N76" s="434">
        <f t="shared" ca="1" si="57"/>
        <v>0.32234490005009331</v>
      </c>
      <c r="O76" s="434">
        <f t="shared" ca="1" si="57"/>
        <v>8.3399785060441545E-2</v>
      </c>
      <c r="P76" s="434">
        <f t="shared" ca="1" si="57"/>
        <v>1.1143187824609377</v>
      </c>
      <c r="Q76" s="434">
        <f t="shared" ca="1" si="57"/>
        <v>0.97879668129931385</v>
      </c>
      <c r="R76" s="434">
        <f t="shared" ca="1" si="57"/>
        <v>0.76191288532663393</v>
      </c>
      <c r="S76" s="434">
        <f t="shared" ca="1" si="57"/>
        <v>0.57458139181862133</v>
      </c>
      <c r="T76" s="434">
        <f t="shared" ca="1" si="57"/>
        <v>0.41336546254014639</v>
      </c>
      <c r="U76" s="434">
        <f t="shared" ca="1" si="57"/>
        <v>0.27519794039554046</v>
      </c>
      <c r="W76" s="428">
        <f t="shared" ref="W76:W78" ca="1" si="58">SUM(H76:K76)</f>
        <v>5.2467699615804237</v>
      </c>
      <c r="X76" s="428">
        <f t="shared" ref="X76:X78" ca="1" si="59">SUM(L76:O76)</f>
        <v>3.8727430330223331</v>
      </c>
      <c r="Y76" s="428">
        <f t="shared" ref="Y76:Y78" ca="1" si="60">SUM(P76:U76)</f>
        <v>4.1181731438411937</v>
      </c>
    </row>
    <row r="77" spans="4:25">
      <c r="D77" s="319"/>
      <c r="E77" s="326"/>
      <c r="F77" s="433" t="s">
        <v>438</v>
      </c>
      <c r="G77" s="424"/>
      <c r="H77" s="325">
        <f ca="1">H55</f>
        <v>9.5043961114273517E-2</v>
      </c>
      <c r="I77" s="325">
        <f t="shared" ref="I77:U77" ca="1" si="61">I55</f>
        <v>0.11224724641036739</v>
      </c>
      <c r="J77" s="325">
        <f t="shared" ca="1" si="61"/>
        <v>0.16491139318193471</v>
      </c>
      <c r="K77" s="325">
        <f t="shared" ca="1" si="61"/>
        <v>6.8582415171963299E-2</v>
      </c>
      <c r="L77" s="325">
        <f t="shared" ca="1" si="61"/>
        <v>0.13255417390500238</v>
      </c>
      <c r="M77" s="325">
        <f t="shared" ca="1" si="61"/>
        <v>0.18265330537329696</v>
      </c>
      <c r="N77" s="325">
        <f t="shared" ca="1" si="61"/>
        <v>0.18589429944033342</v>
      </c>
      <c r="O77" s="325">
        <f t="shared" ca="1" si="61"/>
        <v>0.19074179531998622</v>
      </c>
      <c r="P77" s="325">
        <f t="shared" ca="1" si="61"/>
        <v>0.14629916730545034</v>
      </c>
      <c r="Q77" s="325">
        <f t="shared" ca="1" si="61"/>
        <v>0.16252154909865449</v>
      </c>
      <c r="R77" s="325">
        <f t="shared" ca="1" si="61"/>
        <v>0.15826081290564795</v>
      </c>
      <c r="S77" s="325">
        <f t="shared" ca="1" si="61"/>
        <v>0.18381400722352628</v>
      </c>
      <c r="T77" s="325">
        <f t="shared" ca="1" si="61"/>
        <v>0.15017093738257745</v>
      </c>
      <c r="U77" s="325">
        <f t="shared" ca="1" si="61"/>
        <v>0.13238309429151912</v>
      </c>
      <c r="W77" s="428">
        <f t="shared" ca="1" si="58"/>
        <v>0.44078501587853891</v>
      </c>
      <c r="X77" s="428">
        <f t="shared" ca="1" si="59"/>
        <v>0.69184357403861896</v>
      </c>
      <c r="Y77" s="428">
        <f t="shared" ca="1" si="60"/>
        <v>0.93344956820737557</v>
      </c>
    </row>
    <row r="78" spans="4:25">
      <c r="D78" s="319"/>
      <c r="E78" s="326"/>
      <c r="F78" s="433" t="s">
        <v>439</v>
      </c>
      <c r="G78" s="330"/>
      <c r="H78" s="432">
        <f ca="1">SUM(H79:H80)</f>
        <v>2.4724178529131513E-3</v>
      </c>
      <c r="I78" s="432">
        <f t="shared" ref="I78:U78" ca="1" si="62">SUM(I79:I80)</f>
        <v>4.098053064951558E-3</v>
      </c>
      <c r="J78" s="432">
        <f t="shared" ca="1" si="62"/>
        <v>2.2093637852748324E-3</v>
      </c>
      <c r="K78" s="432">
        <f t="shared" ca="1" si="62"/>
        <v>5.5777467588860275E-3</v>
      </c>
      <c r="L78" s="432">
        <f t="shared" ca="1" si="62"/>
        <v>1.1149149742658964</v>
      </c>
      <c r="M78" s="432">
        <f t="shared" ca="1" si="62"/>
        <v>0.88523606264688037</v>
      </c>
      <c r="N78" s="432">
        <f t="shared" ca="1" si="62"/>
        <v>0.54821214539200169</v>
      </c>
      <c r="O78" s="432">
        <f t="shared" ca="1" si="62"/>
        <v>0.44236643777726992</v>
      </c>
      <c r="P78" s="432">
        <f t="shared" ca="1" si="62"/>
        <v>1.023457953105966</v>
      </c>
      <c r="Q78" s="432">
        <f t="shared" ca="1" si="62"/>
        <v>0.65176329310464731</v>
      </c>
      <c r="R78" s="432">
        <f t="shared" ca="1" si="62"/>
        <v>0.59206691371998266</v>
      </c>
      <c r="S78" s="432">
        <f t="shared" ca="1" si="62"/>
        <v>0.53780172396384684</v>
      </c>
      <c r="T78" s="432">
        <f t="shared" ca="1" si="62"/>
        <v>0.48847609485997778</v>
      </c>
      <c r="U78" s="432">
        <f t="shared" ca="1" si="62"/>
        <v>0.44364312205636602</v>
      </c>
      <c r="W78" s="428">
        <f t="shared" ca="1" si="58"/>
        <v>1.4357581462025568E-2</v>
      </c>
      <c r="X78" s="428">
        <f t="shared" ca="1" si="59"/>
        <v>2.9907296200820483</v>
      </c>
      <c r="Y78" s="428">
        <f t="shared" ca="1" si="60"/>
        <v>3.7372091008107868</v>
      </c>
    </row>
    <row r="79" spans="4:25">
      <c r="D79" s="318" t="s">
        <v>455</v>
      </c>
      <c r="F79" s="435" t="s">
        <v>440</v>
      </c>
      <c r="G79" s="331"/>
      <c r="H79" s="432" cm="1">
        <f t="array" aca="1" ref="H79" ca="1">INDIRECT(CONCATENATE("'",$D79,"'!H23"))/H$58*100</f>
        <v>0</v>
      </c>
      <c r="I79" s="432" cm="1">
        <f t="array" aca="1" ref="I79" ca="1">INDIRECT(CONCATENATE("'",$D79,"'!I23"))/I$58*100</f>
        <v>0</v>
      </c>
      <c r="J79" s="432" cm="1">
        <f t="array" aca="1" ref="J79" ca="1">INDIRECT(CONCATENATE("'",$D79,"'!J23"))/J$58*100</f>
        <v>0</v>
      </c>
      <c r="K79" s="432" cm="1">
        <f t="array" aca="1" ref="K79" ca="1">INDIRECT(CONCATENATE("'",$D79,"'!K23"))/K$58*100</f>
        <v>0</v>
      </c>
      <c r="L79" s="432" cm="1">
        <f t="array" aca="1" ref="L79" ca="1">INDIRECT(CONCATENATE("'",$D79,"'!L23"))/L$58*100</f>
        <v>0.89002368209565086</v>
      </c>
      <c r="M79" s="432" cm="1">
        <f t="array" aca="1" ref="M79" ca="1">INDIRECT(CONCATENATE("'",$D79,"'!M23"))/M$58*100</f>
        <v>0</v>
      </c>
      <c r="N79" s="432" cm="1">
        <f t="array" aca="1" ref="N79" ca="1">INDIRECT(CONCATENATE("'",$D79,"'!N23"))/N$58*100</f>
        <v>0</v>
      </c>
      <c r="O79" s="432" cm="1">
        <f t="array" aca="1" ref="O79" ca="1">INDIRECT(CONCATENATE("'",$D79,"'!O23"))/O$58*100</f>
        <v>0</v>
      </c>
      <c r="P79" s="432" cm="1">
        <f t="array" aca="1" ref="P79" ca="1">INDIRECT(CONCATENATE("'",$D79,"'!P23"))/P$58*100</f>
        <v>0.2968644860844078</v>
      </c>
      <c r="Q79" s="432" cm="1">
        <f t="array" aca="1" ref="Q79" ca="1">INDIRECT(CONCATENATE("'",$D79,"'!Q23"))/Q$58*100</f>
        <v>0.22036931490237482</v>
      </c>
      <c r="R79" s="432" cm="1">
        <f t="array" aca="1" ref="R79" ca="1">INDIRECT(CONCATENATE("'",$D79,"'!R23"))/R$58*100</f>
        <v>0.15463898212065866</v>
      </c>
      <c r="S79" s="432" cm="1">
        <f t="array" aca="1" ref="S79" ca="1">INDIRECT(CONCATENATE("'",$D79,"'!S23"))/S$58*100</f>
        <v>9.8404164020331031E-2</v>
      </c>
      <c r="T79" s="432" cm="1">
        <f t="array" aca="1" ref="T79" ca="1">INDIRECT(CONCATENATE("'",$D79,"'!T23"))/T$58*100</f>
        <v>5.0532671079541042E-2</v>
      </c>
      <c r="U79" s="432" cm="1">
        <f t="array" aca="1" ref="U79" ca="1">INDIRECT(CONCATENATE("'",$D79,"'!U23"))/U$58*100</f>
        <v>1.0015692192770832E-2</v>
      </c>
      <c r="V79" s="327"/>
      <c r="W79" s="428"/>
      <c r="X79" s="428"/>
      <c r="Y79" s="428"/>
    </row>
    <row r="80" spans="4:25">
      <c r="D80" s="318" t="s">
        <v>455</v>
      </c>
      <c r="F80" s="435" t="s">
        <v>441</v>
      </c>
      <c r="G80" s="331"/>
      <c r="H80" s="432" cm="1">
        <f t="array" aca="1" ref="H80" ca="1">INDIRECT(CONCATENATE("'",$D80,"'!H24"))/H$58*100</f>
        <v>2.4724178529131513E-3</v>
      </c>
      <c r="I80" s="432" cm="1">
        <f t="array" aca="1" ref="I80" ca="1">INDIRECT(CONCATENATE("'",$D80,"'!I24"))/I$58*100</f>
        <v>4.098053064951558E-3</v>
      </c>
      <c r="J80" s="432" cm="1">
        <f t="array" aca="1" ref="J80" ca="1">INDIRECT(CONCATENATE("'",$D80,"'!J24"))/J$58*100</f>
        <v>2.2093637852748324E-3</v>
      </c>
      <c r="K80" s="432" cm="1">
        <f t="array" aca="1" ref="K80" ca="1">INDIRECT(CONCATENATE("'",$D80,"'!K24"))/K$58*100</f>
        <v>5.5777467588860275E-3</v>
      </c>
      <c r="L80" s="432" cm="1">
        <f t="array" aca="1" ref="L80" ca="1">INDIRECT(CONCATENATE("'",$D80,"'!L24"))/L$58*100</f>
        <v>0.22489129217024548</v>
      </c>
      <c r="M80" s="432" cm="1">
        <f t="array" aca="1" ref="M80" ca="1">INDIRECT(CONCATENATE("'",$D80,"'!M24"))/M$58*100</f>
        <v>0.88523606264688037</v>
      </c>
      <c r="N80" s="432" cm="1">
        <f t="array" aca="1" ref="N80" ca="1">INDIRECT(CONCATENATE("'",$D80,"'!N24"))/N$58*100</f>
        <v>0.54821214539200169</v>
      </c>
      <c r="O80" s="432" cm="1">
        <f t="array" aca="1" ref="O80" ca="1">INDIRECT(CONCATENATE("'",$D80,"'!O24"))/O$58*100</f>
        <v>0.44236643777726992</v>
      </c>
      <c r="P80" s="432" cm="1">
        <f t="array" aca="1" ref="P80" ca="1">INDIRECT(CONCATENATE("'",$D80,"'!P24"))/P$58*100</f>
        <v>0.72659346702155814</v>
      </c>
      <c r="Q80" s="432" cm="1">
        <f t="array" aca="1" ref="Q80" ca="1">INDIRECT(CONCATENATE("'",$D80,"'!Q24"))/Q$58*100</f>
        <v>0.43139397820227243</v>
      </c>
      <c r="R80" s="432" cm="1">
        <f t="array" aca="1" ref="R80" ca="1">INDIRECT(CONCATENATE("'",$D80,"'!R24"))/R$58*100</f>
        <v>0.43742793159932403</v>
      </c>
      <c r="S80" s="432" cm="1">
        <f t="array" aca="1" ref="S80" ca="1">INDIRECT(CONCATENATE("'",$D80,"'!S24"))/S$58*100</f>
        <v>0.43939755994351576</v>
      </c>
      <c r="T80" s="432" cm="1">
        <f t="array" aca="1" ref="T80" ca="1">INDIRECT(CONCATENATE("'",$D80,"'!T24"))/T$58*100</f>
        <v>0.43794342378043671</v>
      </c>
      <c r="U80" s="432" cm="1">
        <f t="array" aca="1" ref="U80" ca="1">INDIRECT(CONCATENATE("'",$D80,"'!U24"))/U$58*100</f>
        <v>0.4336274298635952</v>
      </c>
      <c r="V80" s="327"/>
      <c r="W80" s="428"/>
      <c r="X80" s="428"/>
      <c r="Y80" s="428"/>
    </row>
    <row r="81" spans="4:25">
      <c r="F81" s="433" t="s">
        <v>442</v>
      </c>
      <c r="G81" s="331"/>
      <c r="H81" s="432" cm="1">
        <f t="array" aca="1" ref="H81" ca="1">INDIRECT(CONCATENATE("'",$D80,"'!H54"))/H$58*100</f>
        <v>0</v>
      </c>
      <c r="I81" s="432" cm="1">
        <f t="array" aca="1" ref="I81" ca="1">INDIRECT(CONCATENATE("'",$D80,"'!I54"))/I$58*100</f>
        <v>0</v>
      </c>
      <c r="J81" s="432" cm="1">
        <f t="array" aca="1" ref="J81" ca="1">INDIRECT(CONCATENATE("'",$D80,"'!J54"))/J$58*100</f>
        <v>0</v>
      </c>
      <c r="K81" s="432" cm="1">
        <f t="array" aca="1" ref="K81" ca="1">INDIRECT(CONCATENATE("'",$D80,"'!K54"))/K$58*100</f>
        <v>0</v>
      </c>
      <c r="L81" s="432" cm="1">
        <f t="array" aca="1" ref="L81" ca="1">INDIRECT(CONCATENATE("'",$D80,"'!L54"))/L$58*100</f>
        <v>-0.92614978605343179</v>
      </c>
      <c r="M81" s="432" cm="1">
        <f t="array" aca="1" ref="M81" ca="1">INDIRECT(CONCATENATE("'",$D80,"'!M54"))/M$58*100</f>
        <v>-0.39779105591611458</v>
      </c>
      <c r="N81" s="432" cm="1">
        <f t="array" aca="1" ref="N81" ca="1">INDIRECT(CONCATENATE("'",$D80,"'!N54"))/N$58*100</f>
        <v>4.5333895473637205E-2</v>
      </c>
      <c r="O81" s="432" cm="1">
        <f t="array" aca="1" ref="O81" ca="1">INDIRECT(CONCATENATE("'",$D80,"'!O54"))/O$58*100</f>
        <v>-2.0842017507294707E-2</v>
      </c>
      <c r="P81" s="432" cm="1">
        <f t="array" aca="1" ref="P81" ca="1">INDIRECT(CONCATENATE("'",$D80,"'!P54"))/P$58*100</f>
        <v>1.1476040704751311E-2</v>
      </c>
      <c r="Q81" s="432" cm="1">
        <f t="array" aca="1" ref="Q81" ca="1">INDIRECT(CONCATENATE("'",$D80,"'!Q54"))/Q$58*100</f>
        <v>1.7518534609616974E-2</v>
      </c>
      <c r="R81" s="432" cm="1">
        <f t="array" aca="1" ref="R81" ca="1">INDIRECT(CONCATENATE("'",$D80,"'!R54"))/R$58*100</f>
        <v>-3.2091097640694591E-3</v>
      </c>
      <c r="S81" s="432" cm="1">
        <f t="array" aca="1" ref="S81" ca="1">INDIRECT(CONCATENATE("'",$D80,"'!S54"))/S$58*100</f>
        <v>-2.3514272722650036E-2</v>
      </c>
      <c r="T81" s="432" cm="1">
        <f t="array" aca="1" ref="T81" ca="1">INDIRECT(CONCATENATE("'",$D80,"'!T54"))/T$58*100</f>
        <v>5.3842902563191377E-3</v>
      </c>
      <c r="U81" s="432" cm="1">
        <f t="array" aca="1" ref="U81" ca="1">INDIRECT(CONCATENATE("'",$D80,"'!U54"))/U$58*100</f>
        <v>-6.1644649663592814E-3</v>
      </c>
      <c r="V81" s="327"/>
      <c r="W81" s="428">
        <f t="shared" ref="W81:W83" ca="1" si="63">SUM(H81:K81)</f>
        <v>0</v>
      </c>
      <c r="X81" s="428">
        <f t="shared" ref="X81:X83" ca="1" si="64">SUM(L81:O81)</f>
        <v>-1.2994489640032039</v>
      </c>
      <c r="Y81" s="428">
        <f t="shared" ref="Y81:Y83" ca="1" si="65">SUM(P81:U81)</f>
        <v>1.4910181176086444E-3</v>
      </c>
    </row>
    <row r="82" spans="4:25">
      <c r="F82" s="433" t="s">
        <v>443</v>
      </c>
      <c r="G82" s="330"/>
      <c r="H82" s="432">
        <f ca="1">G74*(H59/100)/(1+H59/100)</f>
        <v>0.10268978375086091</v>
      </c>
      <c r="I82" s="432">
        <f t="shared" ref="I82:U82" ca="1" si="66">H74*(I59/100)/(1+I59/100)</f>
        <v>1.075146745186768</v>
      </c>
      <c r="J82" s="432">
        <f t="shared" ca="1" si="66"/>
        <v>0.6895950320368015</v>
      </c>
      <c r="K82" s="432">
        <f t="shared" ca="1" si="66"/>
        <v>0.39795471609019462</v>
      </c>
      <c r="L82" s="432">
        <f t="shared" ca="1" si="66"/>
        <v>0.78501091654689303</v>
      </c>
      <c r="M82" s="432">
        <f t="shared" ca="1" si="66"/>
        <v>0.41497561788635395</v>
      </c>
      <c r="N82" s="432">
        <f t="shared" ca="1" si="66"/>
        <v>0.39078997004767718</v>
      </c>
      <c r="O82" s="432">
        <f t="shared" ca="1" si="66"/>
        <v>0.30037426954971008</v>
      </c>
      <c r="P82" s="432">
        <f t="shared" ca="1" si="66"/>
        <v>0.26676682365135906</v>
      </c>
      <c r="Q82" s="432">
        <f t="shared" ca="1" si="66"/>
        <v>0.27101851527450788</v>
      </c>
      <c r="R82" s="432">
        <f t="shared" ca="1" si="66"/>
        <v>0.29086737169929078</v>
      </c>
      <c r="S82" s="432">
        <f t="shared" ca="1" si="66"/>
        <v>0.29372728382157576</v>
      </c>
      <c r="T82" s="432">
        <f t="shared" ca="1" si="66"/>
        <v>0.28560164673961741</v>
      </c>
      <c r="U82" s="432">
        <f t="shared" ca="1" si="66"/>
        <v>0.26835171357832832</v>
      </c>
      <c r="W82" s="428">
        <f t="shared" ca="1" si="63"/>
        <v>2.2653862770646249</v>
      </c>
      <c r="X82" s="428">
        <f t="shared" ca="1" si="64"/>
        <v>1.8911507740306341</v>
      </c>
      <c r="Y82" s="428">
        <f t="shared" ca="1" si="65"/>
        <v>1.676333354764679</v>
      </c>
    </row>
    <row r="83" spans="4:25">
      <c r="F83" s="433" t="s">
        <v>444</v>
      </c>
      <c r="G83" s="330"/>
      <c r="H83" s="432">
        <f ca="1">G86/G85*(H85-G85)/H58*100</f>
        <v>0.23385223528335145</v>
      </c>
      <c r="I83" s="432">
        <f t="shared" ref="I83:U83" ca="1" si="67">H86/H85*(I85-H85)/I58*100</f>
        <v>2.7126892738199519E-3</v>
      </c>
      <c r="J83" s="432">
        <f t="shared" ca="1" si="67"/>
        <v>6.3142911821173611E-2</v>
      </c>
      <c r="K83" s="432">
        <f t="shared" ca="1" si="67"/>
        <v>0.15458799141753152</v>
      </c>
      <c r="L83" s="432">
        <f t="shared" ca="1" si="67"/>
        <v>0</v>
      </c>
      <c r="M83" s="432">
        <f t="shared" ca="1" si="67"/>
        <v>0</v>
      </c>
      <c r="N83" s="432">
        <f t="shared" ca="1" si="67"/>
        <v>0</v>
      </c>
      <c r="O83" s="432">
        <f t="shared" ca="1" si="67"/>
        <v>0</v>
      </c>
      <c r="P83" s="432">
        <f t="shared" ca="1" si="67"/>
        <v>0</v>
      </c>
      <c r="Q83" s="432">
        <f t="shared" ca="1" si="67"/>
        <v>0</v>
      </c>
      <c r="R83" s="432">
        <f t="shared" ca="1" si="67"/>
        <v>0</v>
      </c>
      <c r="S83" s="432">
        <f t="shared" ca="1" si="67"/>
        <v>0</v>
      </c>
      <c r="T83" s="432">
        <f t="shared" ca="1" si="67"/>
        <v>0</v>
      </c>
      <c r="U83" s="432">
        <f t="shared" ca="1" si="67"/>
        <v>0</v>
      </c>
      <c r="W83" s="428">
        <f t="shared" ca="1" si="63"/>
        <v>0.45429582779587652</v>
      </c>
      <c r="X83" s="428">
        <f t="shared" ca="1" si="64"/>
        <v>0</v>
      </c>
      <c r="Y83" s="428">
        <f t="shared" ca="1" si="65"/>
        <v>0</v>
      </c>
    </row>
    <row r="84" spans="4:25">
      <c r="D84" s="319"/>
      <c r="F84" s="3" t="s">
        <v>280</v>
      </c>
      <c r="G84" s="330"/>
      <c r="H84" s="514">
        <f ca="1">H75-(H76+H77-H78+H81-H82+H83)</f>
        <v>-3.9422392603535084E-2</v>
      </c>
      <c r="I84" s="514">
        <f t="shared" ref="I84:U84" ca="1" si="68">I75-(I76+I77-I78+I81-I82+I83)</f>
        <v>-8.3107200671927228E-2</v>
      </c>
      <c r="J84" s="514">
        <f t="shared" ca="1" si="68"/>
        <v>-1.2041396985557429</v>
      </c>
      <c r="K84" s="514">
        <f t="shared" ca="1" si="68"/>
        <v>-0.89732130728498238</v>
      </c>
      <c r="L84" s="514">
        <f t="shared" ca="1" si="68"/>
        <v>8.8817841970012523E-16</v>
      </c>
      <c r="M84" s="514">
        <f t="shared" ca="1" si="68"/>
        <v>-8.3266726846886741E-16</v>
      </c>
      <c r="N84" s="514">
        <f t="shared" ca="1" si="68"/>
        <v>1.0547118733938987E-15</v>
      </c>
      <c r="O84" s="514">
        <f t="shared" ca="1" si="68"/>
        <v>-8.8817841970012523E-16</v>
      </c>
      <c r="P84" s="514">
        <f t="shared" ca="1" si="68"/>
        <v>-2.7755575615628914E-17</v>
      </c>
      <c r="Q84" s="514">
        <f t="shared" ca="1" si="68"/>
        <v>-9.4368957093138306E-16</v>
      </c>
      <c r="R84" s="514">
        <f t="shared" ca="1" si="68"/>
        <v>2.7755575615628914E-16</v>
      </c>
      <c r="S84" s="514">
        <f t="shared" ca="1" si="68"/>
        <v>0</v>
      </c>
      <c r="T84" s="514">
        <f t="shared" ca="1" si="68"/>
        <v>0</v>
      </c>
      <c r="U84" s="514">
        <f t="shared" ca="1" si="68"/>
        <v>0</v>
      </c>
      <c r="W84" s="428"/>
      <c r="X84" s="515">
        <f t="shared" ref="X84" ca="1" si="69">SUM(L84:O84)</f>
        <v>2.2204460492503131E-16</v>
      </c>
      <c r="Y84" s="515">
        <f t="shared" ref="Y84" ca="1" si="70">SUM(P84:U84)</f>
        <v>-6.9388939039072284E-16</v>
      </c>
    </row>
    <row r="85" spans="4:25">
      <c r="D85" s="318" t="s">
        <v>455</v>
      </c>
      <c r="F85" s="3" t="s">
        <v>281</v>
      </c>
      <c r="G85" s="432" cm="1">
        <f t="array" aca="1" ref="G85" ca="1">INDIRECT(CONCATENATE("'",$D85,"'!G8"))</f>
        <v>253.18969999999999</v>
      </c>
      <c r="H85" s="432" cm="1">
        <f t="array" aca="1" ref="H85" ca="1">INDIRECT(CONCATENATE("'",$D85,"'!H8"))</f>
        <v>305.78620000000001</v>
      </c>
      <c r="I85" s="432" cm="1">
        <f t="array" aca="1" ref="I85" ca="1">INDIRECT(CONCATENATE("'",$D85,"'!I8"))</f>
        <v>306.5</v>
      </c>
      <c r="J85" s="432" cm="1">
        <f t="array" aca="1" ref="J85" ca="1">INDIRECT(CONCATENATE("'",$D85,"'!J8"))</f>
        <v>326</v>
      </c>
      <c r="K85" s="432" cm="1">
        <f t="array" aca="1" ref="K85" ca="1">INDIRECT(CONCATENATE("'",$D85,"'!K8"))</f>
        <v>379</v>
      </c>
      <c r="L85" s="432" cm="1">
        <f t="array" aca="1" ref="L85" ca="1">INDIRECT(CONCATENATE("'",$D85,"'!L8"))</f>
        <v>379</v>
      </c>
      <c r="M85" s="432" cm="1">
        <f t="array" aca="1" ref="M85" ca="1">INDIRECT(CONCATENATE("'",$D85,"'!M8"))</f>
        <v>379</v>
      </c>
      <c r="N85" s="432" cm="1">
        <f t="array" aca="1" ref="N85" ca="1">INDIRECT(CONCATENATE("'",$D85,"'!N8"))</f>
        <v>379</v>
      </c>
      <c r="O85" s="432" cm="1">
        <f t="array" aca="1" ref="O85" ca="1">INDIRECT(CONCATENATE("'",$D85,"'!O8"))</f>
        <v>379</v>
      </c>
      <c r="P85" s="432" cm="1">
        <f t="array" aca="1" ref="P85" ca="1">INDIRECT(CONCATENATE("'",$D85,"'!P8"))</f>
        <v>379</v>
      </c>
      <c r="Q85" s="432" cm="1">
        <f t="array" aca="1" ref="Q85" ca="1">INDIRECT(CONCATENATE("'",$D85,"'!Q8"))</f>
        <v>379</v>
      </c>
      <c r="R85" s="432" cm="1">
        <f t="array" aca="1" ref="R85" ca="1">INDIRECT(CONCATENATE("'",$D85,"'!R8"))</f>
        <v>379</v>
      </c>
      <c r="S85" s="432" cm="1">
        <f t="array" aca="1" ref="S85" ca="1">INDIRECT(CONCATENATE("'",$D85,"'!S8"))</f>
        <v>379</v>
      </c>
      <c r="T85" s="432" cm="1">
        <f t="array" aca="1" ref="T85" ca="1">INDIRECT(CONCATENATE("'",$D85,"'!T8"))</f>
        <v>379</v>
      </c>
      <c r="U85" s="432" cm="1">
        <f t="array" aca="1" ref="U85" ca="1">INDIRECT(CONCATENATE("'",$D85,"'!U8"))</f>
        <v>379</v>
      </c>
    </row>
    <row r="86" spans="4:25">
      <c r="D86" s="318" t="s">
        <v>455</v>
      </c>
      <c r="E86" s="323">
        <v>12</v>
      </c>
      <c r="F86" s="3" t="s">
        <v>282</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6788.548171330003</v>
      </c>
      <c r="M86" s="324">
        <f t="shared" ca="1" si="71"/>
        <v>22280.623236580599</v>
      </c>
      <c r="N86" s="324">
        <f t="shared" ca="1" si="71"/>
        <v>27380.903868400099</v>
      </c>
      <c r="O86" s="324">
        <f t="shared" ca="1" si="71"/>
        <v>27282.698477300099</v>
      </c>
      <c r="P86" s="324">
        <f t="shared" ca="1" si="71"/>
        <v>34148.196575653012</v>
      </c>
      <c r="Q86" s="324">
        <f t="shared" ca="1" si="71"/>
        <v>43529.303987453008</v>
      </c>
      <c r="R86" s="324">
        <f t="shared" ca="1" si="71"/>
        <v>48155.735042453016</v>
      </c>
      <c r="S86" s="324">
        <f t="shared" ca="1" si="71"/>
        <v>57300.843661726532</v>
      </c>
      <c r="T86" s="324">
        <f t="shared" ca="1" si="71"/>
        <v>63083.988229478971</v>
      </c>
      <c r="U86" s="324">
        <f t="shared" ca="1" si="71"/>
        <v>64553.8290077079</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0" t="s">
        <v>283</v>
      </c>
      <c r="G88" s="430">
        <f>G$1</f>
        <v>2016</v>
      </c>
      <c r="H88" s="430">
        <f t="shared" ref="H88:U88" si="72">H$1</f>
        <v>2017</v>
      </c>
      <c r="I88" s="430">
        <f t="shared" si="72"/>
        <v>2018</v>
      </c>
      <c r="J88" s="430">
        <f t="shared" si="72"/>
        <v>2019</v>
      </c>
      <c r="K88" s="430">
        <f t="shared" si="72"/>
        <v>2020</v>
      </c>
      <c r="L88" s="430">
        <f t="shared" si="72"/>
        <v>2021</v>
      </c>
      <c r="M88" s="430">
        <f t="shared" si="72"/>
        <v>2022</v>
      </c>
      <c r="N88" s="430">
        <f t="shared" si="72"/>
        <v>2023</v>
      </c>
      <c r="O88" s="430">
        <f t="shared" si="72"/>
        <v>2024</v>
      </c>
      <c r="P88" s="430">
        <f t="shared" si="72"/>
        <v>2025</v>
      </c>
      <c r="Q88" s="430">
        <f t="shared" si="72"/>
        <v>2026</v>
      </c>
      <c r="R88" s="430">
        <f t="shared" si="72"/>
        <v>2027</v>
      </c>
      <c r="S88" s="430">
        <f t="shared" si="72"/>
        <v>2028</v>
      </c>
      <c r="T88" s="430">
        <f t="shared" si="72"/>
        <v>2029</v>
      </c>
      <c r="U88" s="430">
        <f t="shared" si="72"/>
        <v>2030</v>
      </c>
      <c r="V88" s="327"/>
      <c r="W88" s="426" t="str">
        <f>"Average "&amp;H88&amp;" - "&amp;K88</f>
        <v>Average 2017 - 2020</v>
      </c>
      <c r="X88" s="426" t="str">
        <f>"Average "&amp;L88&amp;" - "&amp;O88</f>
        <v>Average 2021 - 2024</v>
      </c>
      <c r="Y88" s="426" t="str">
        <f>"Average "&amp;P88&amp;" - "&amp;U88</f>
        <v>Average 2025 - 2030</v>
      </c>
    </row>
    <row r="89" spans="4:25">
      <c r="F89" s="3" t="s">
        <v>284</v>
      </c>
      <c r="H89" s="432">
        <f ca="1">H107/G100*100</f>
        <v>3.0488603871997704</v>
      </c>
      <c r="I89" s="432">
        <f t="shared" ref="I89:U89" ca="1" si="73">I107/H100*100</f>
        <v>2.2294642310344881</v>
      </c>
      <c r="J89" s="432">
        <f t="shared" ca="1" si="73"/>
        <v>2.8526259552889002</v>
      </c>
      <c r="K89" s="432">
        <f t="shared" ca="1" si="73"/>
        <v>1.2381218982891462</v>
      </c>
      <c r="L89" s="432">
        <f t="shared" ca="1" si="73"/>
        <v>3.2543362454426412</v>
      </c>
      <c r="M89" s="432">
        <f t="shared" ca="1" si="73"/>
        <v>4.7891341883391529</v>
      </c>
      <c r="N89" s="432">
        <f t="shared" ca="1" si="73"/>
        <v>4.9897761287202496</v>
      </c>
      <c r="O89" s="432">
        <f t="shared" ca="1" si="73"/>
        <v>5.5601901902914834</v>
      </c>
      <c r="P89" s="432">
        <f t="shared" ca="1" si="73"/>
        <v>4.9181864632510761</v>
      </c>
      <c r="Q89" s="432">
        <f t="shared" ca="1" si="73"/>
        <v>5.5049609968020832</v>
      </c>
      <c r="R89" s="432">
        <f t="shared" ca="1" si="73"/>
        <v>4.9948490312346481</v>
      </c>
      <c r="S89" s="432">
        <f t="shared" ca="1" si="73"/>
        <v>5.7448146326507334</v>
      </c>
      <c r="T89" s="432">
        <f t="shared" ca="1" si="73"/>
        <v>4.8268959255813888</v>
      </c>
      <c r="U89" s="432">
        <f t="shared" ca="1" si="73"/>
        <v>4.5286714410728468</v>
      </c>
      <c r="W89" s="428">
        <f t="shared" ref="W89:W97" ca="1" si="74">AVERAGE(H89:K89)</f>
        <v>2.342268117953076</v>
      </c>
      <c r="X89" s="428">
        <f t="shared" ref="X89:X97" ca="1" si="75">AVERAGE(L89:O89)</f>
        <v>4.6483591881983815</v>
      </c>
      <c r="Y89" s="428">
        <f t="shared" ref="Y89:Y97" ca="1" si="76">AVERAGE(P89:U89)</f>
        <v>5.0863964150987959</v>
      </c>
    </row>
    <row r="90" spans="4:25">
      <c r="F90" s="436" t="s">
        <v>285</v>
      </c>
      <c r="G90" s="331"/>
      <c r="H90" s="432">
        <f ca="1">(H108+H110)/(G101+G103)*100</f>
        <v>3.0488603871997704</v>
      </c>
      <c r="I90" s="432">
        <f t="shared" ref="I90:U91" ca="1" si="77">(I108+I110)/(H101+H103)*100</f>
        <v>2.2294642310344881</v>
      </c>
      <c r="J90" s="432">
        <f t="shared" ca="1" si="77"/>
        <v>2.8526259552889002</v>
      </c>
      <c r="K90" s="432">
        <f t="shared" ca="1" si="77"/>
        <v>1.2381218982891462</v>
      </c>
      <c r="L90" s="432">
        <f t="shared" ca="1" si="77"/>
        <v>3.2543362454426412</v>
      </c>
      <c r="M90" s="432">
        <f t="shared" ca="1" si="77"/>
        <v>4.0407047991104044</v>
      </c>
      <c r="N90" s="432">
        <f t="shared" ca="1" si="77"/>
        <v>3.7748650838417634</v>
      </c>
      <c r="O90" s="432">
        <f t="shared" ca="1" si="77"/>
        <v>5.0050209480566723</v>
      </c>
      <c r="P90" s="432">
        <f t="shared" ca="1" si="77"/>
        <v>4.2877285385197403</v>
      </c>
      <c r="Q90" s="432">
        <f t="shared" ca="1" si="77"/>
        <v>5.4661880774179856</v>
      </c>
      <c r="R90" s="432">
        <f t="shared" ca="1" si="77"/>
        <v>4.3967328204613345</v>
      </c>
      <c r="S90" s="432">
        <f t="shared" ca="1" si="77"/>
        <v>5.7188636494539598</v>
      </c>
      <c r="T90" s="432">
        <f t="shared" ca="1" si="77"/>
        <v>4.4017979456960257</v>
      </c>
      <c r="U90" s="432">
        <f t="shared" ca="1" si="77"/>
        <v>4.5126746690581001</v>
      </c>
      <c r="V90" s="327"/>
      <c r="W90" s="428">
        <f t="shared" ca="1" si="74"/>
        <v>2.342268117953076</v>
      </c>
      <c r="X90" s="428">
        <f t="shared" ca="1" si="75"/>
        <v>4.0187317691128701</v>
      </c>
      <c r="Y90" s="428">
        <f t="shared" ca="1" si="76"/>
        <v>4.7973309501011911</v>
      </c>
    </row>
    <row r="91" spans="4:25">
      <c r="F91" s="436" t="s">
        <v>286</v>
      </c>
      <c r="G91" s="330"/>
      <c r="H91" s="516"/>
      <c r="I91" s="516"/>
      <c r="J91" s="516"/>
      <c r="K91" s="516"/>
      <c r="L91" s="516"/>
      <c r="M91" s="432">
        <f ca="1">(M109+M111)/(L102+L104)*100</f>
        <v>9.9130888657265253</v>
      </c>
      <c r="N91" s="432">
        <f t="shared" ca="1" si="77"/>
        <v>7.866611091672425</v>
      </c>
      <c r="O91" s="432">
        <f t="shared" ca="1" si="77"/>
        <v>6.6211091133668774</v>
      </c>
      <c r="P91" s="432">
        <f t="shared" ca="1" si="77"/>
        <v>6.235105711463258</v>
      </c>
      <c r="Q91" s="432">
        <f t="shared" ca="1" si="77"/>
        <v>5.5632304319458425</v>
      </c>
      <c r="R91" s="432">
        <f t="shared" ca="1" si="77"/>
        <v>5.5922025907614836</v>
      </c>
      <c r="S91" s="432">
        <f t="shared" ca="1" si="77"/>
        <v>5.7654098235587838</v>
      </c>
      <c r="T91" s="432">
        <f t="shared" ca="1" si="77"/>
        <v>5.1244905524809905</v>
      </c>
      <c r="U91" s="432">
        <f t="shared" ca="1" si="77"/>
        <v>4.5389654364526546</v>
      </c>
      <c r="W91" s="428" t="e">
        <f t="shared" si="74"/>
        <v>#DIV/0!</v>
      </c>
      <c r="X91" s="428">
        <f t="shared" ca="1" si="75"/>
        <v>8.1336030235886092</v>
      </c>
      <c r="Y91" s="428">
        <f t="shared" ca="1" si="76"/>
        <v>5.469900757777169</v>
      </c>
    </row>
    <row r="92" spans="4:25">
      <c r="F92" s="3" t="s">
        <v>287</v>
      </c>
      <c r="H92" s="432">
        <f ca="1">(H108+H109)/(G101+G102)*100</f>
        <v>4.2885582898035652</v>
      </c>
      <c r="I92" s="432">
        <f t="shared" ref="I92:U92" ca="1" si="78">(I108+I109)/(H101+H102)*100</f>
        <v>2.6874634098305363</v>
      </c>
      <c r="J92" s="432">
        <f t="shared" ca="1" si="78"/>
        <v>3.2899429622819878</v>
      </c>
      <c r="K92" s="432">
        <f t="shared" ca="1" si="78"/>
        <v>1.3354678250284342</v>
      </c>
      <c r="L92" s="432">
        <f t="shared" ca="1" si="78"/>
        <v>4.0253339237241068</v>
      </c>
      <c r="M92" s="432">
        <f t="shared" ca="1" si="78"/>
        <v>5.0933171753156943</v>
      </c>
      <c r="N92" s="432">
        <f t="shared" ca="1" si="78"/>
        <v>6.4181398648043713</v>
      </c>
      <c r="O92" s="432">
        <f t="shared" ca="1" si="78"/>
        <v>6.6042435683570337</v>
      </c>
      <c r="P92" s="432">
        <f t="shared" ca="1" si="78"/>
        <v>6.7983012214688294</v>
      </c>
      <c r="Q92" s="432">
        <f t="shared" ca="1" si="78"/>
        <v>7.1312532974310976</v>
      </c>
      <c r="R92" s="432">
        <f t="shared" ca="1" si="78"/>
        <v>7.6497085467238009</v>
      </c>
      <c r="S92" s="432">
        <f t="shared" ca="1" si="78"/>
        <v>8.061956021947541</v>
      </c>
      <c r="T92" s="432">
        <f t="shared" ca="1" si="78"/>
        <v>7.8701635311812073</v>
      </c>
      <c r="U92" s="432">
        <f t="shared" ca="1" si="78"/>
        <v>7.7562183779922504</v>
      </c>
      <c r="W92" s="428">
        <f t="shared" ca="1" si="74"/>
        <v>2.9003581217361307</v>
      </c>
      <c r="X92" s="428">
        <f t="shared" ca="1" si="75"/>
        <v>5.5352586330503017</v>
      </c>
      <c r="Y92" s="428">
        <f t="shared" ca="1" si="76"/>
        <v>7.5446001661241207</v>
      </c>
    </row>
    <row r="93" spans="4:25">
      <c r="F93" s="436" t="s">
        <v>288</v>
      </c>
      <c r="G93" s="327"/>
      <c r="H93" s="325">
        <f ca="1">(H108)/(G101)*100</f>
        <v>4.2885582898035652</v>
      </c>
      <c r="I93" s="325">
        <f t="shared" ref="I93:U94" ca="1" si="79">(I108)/(H101)*100</f>
        <v>2.6874634098305363</v>
      </c>
      <c r="J93" s="325">
        <f t="shared" ca="1" si="79"/>
        <v>3.2899429622819878</v>
      </c>
      <c r="K93" s="325">
        <f t="shared" ca="1" si="79"/>
        <v>1.3354678250284342</v>
      </c>
      <c r="L93" s="325">
        <f t="shared" ca="1" si="79"/>
        <v>4.0253339237241068</v>
      </c>
      <c r="M93" s="325">
        <f t="shared" ca="1" si="79"/>
        <v>4.1244647780557395</v>
      </c>
      <c r="N93" s="325">
        <f t="shared" ca="1" si="79"/>
        <v>4.9717097466016202</v>
      </c>
      <c r="O93" s="325">
        <f t="shared" ca="1" si="79"/>
        <v>5.3007799784939778</v>
      </c>
      <c r="P93" s="325">
        <f t="shared" ca="1" si="79"/>
        <v>5.7771310122501678</v>
      </c>
      <c r="Q93" s="325">
        <f t="shared" ca="1" si="79"/>
        <v>5.784518580209224</v>
      </c>
      <c r="R93" s="325">
        <f t="shared" ca="1" si="79"/>
        <v>5.9599424951983382</v>
      </c>
      <c r="S93" s="325">
        <f t="shared" ca="1" si="79"/>
        <v>6.0306727647705616</v>
      </c>
      <c r="T93" s="325">
        <f t="shared" ca="1" si="79"/>
        <v>5.9270845758634065</v>
      </c>
      <c r="U93" s="325">
        <f t="shared" ca="1" si="79"/>
        <v>6.0139045723883369</v>
      </c>
      <c r="V93" s="327"/>
      <c r="W93" s="428">
        <f t="shared" ca="1" si="74"/>
        <v>2.9003581217361307</v>
      </c>
      <c r="X93" s="428">
        <f t="shared" ca="1" si="75"/>
        <v>4.6055721067188617</v>
      </c>
      <c r="Y93" s="428">
        <f t="shared" ca="1" si="76"/>
        <v>5.9155423334466724</v>
      </c>
    </row>
    <row r="94" spans="4:25">
      <c r="F94" s="436" t="s">
        <v>289</v>
      </c>
      <c r="G94" s="327"/>
      <c r="H94" s="517"/>
      <c r="I94" s="517"/>
      <c r="J94" s="517"/>
      <c r="K94" s="517"/>
      <c r="L94" s="517"/>
      <c r="M94" s="325">
        <f t="shared" ca="1" si="79"/>
        <v>10.585706352808993</v>
      </c>
      <c r="N94" s="325">
        <f t="shared" ca="1" si="79"/>
        <v>9.7838587122313978</v>
      </c>
      <c r="O94" s="325">
        <f t="shared" ca="1" si="79"/>
        <v>9.7272561563927571</v>
      </c>
      <c r="P94" s="325">
        <f t="shared" ca="1" si="79"/>
        <v>9.7195783161742977</v>
      </c>
      <c r="Q94" s="325">
        <f t="shared" ca="1" si="79"/>
        <v>10.587838151187574</v>
      </c>
      <c r="R94" s="325">
        <f t="shared" ca="1" si="79"/>
        <v>10.553428570699221</v>
      </c>
      <c r="S94" s="325">
        <f t="shared" ca="1" si="79"/>
        <v>10.719904248537352</v>
      </c>
      <c r="T94" s="325">
        <f t="shared" ca="1" si="79"/>
        <v>10.577315981171061</v>
      </c>
      <c r="U94" s="325">
        <f t="shared" ca="1" si="79"/>
        <v>10.398866278133696</v>
      </c>
      <c r="V94" s="327"/>
      <c r="W94" s="428" t="e">
        <f t="shared" si="74"/>
        <v>#DIV/0!</v>
      </c>
      <c r="X94" s="428">
        <f t="shared" ca="1" si="75"/>
        <v>10.032273740477715</v>
      </c>
      <c r="Y94" s="428">
        <f t="shared" ca="1" si="76"/>
        <v>10.426155257650533</v>
      </c>
    </row>
    <row r="95" spans="4:25">
      <c r="F95" s="3" t="s">
        <v>290</v>
      </c>
      <c r="H95" s="325">
        <f t="shared" ref="H95:L95" ca="1" si="80">(H112+H113)/(G105+G106)*100</f>
        <v>0.70840957280067351</v>
      </c>
      <c r="I95" s="325">
        <f t="shared" ca="1" si="80"/>
        <v>0.70156610215384008</v>
      </c>
      <c r="J95" s="325">
        <f t="shared" ca="1" si="80"/>
        <v>0.69821207943178398</v>
      </c>
      <c r="K95" s="325">
        <f t="shared" ca="1" si="80"/>
        <v>0.66092917799250894</v>
      </c>
      <c r="L95" s="325">
        <f t="shared" ca="1" si="80"/>
        <v>0.60420667585366095</v>
      </c>
      <c r="M95" s="325">
        <f ca="1">(M112+M113)/(L105+L106)*100</f>
        <v>3.7137339054202281</v>
      </c>
      <c r="N95" s="325">
        <f t="shared" ref="N95:U95" ca="1" si="81">(N112+N113)/(M105+M106)*100</f>
        <v>1.1498040147077953</v>
      </c>
      <c r="O95" s="325">
        <f t="shared" ca="1" si="81"/>
        <v>3.4661825125076824</v>
      </c>
      <c r="P95" s="325">
        <f t="shared" ca="1" si="81"/>
        <v>1.439556434565304</v>
      </c>
      <c r="Q95" s="325">
        <f t="shared" ca="1" si="81"/>
        <v>3.1183400704091766</v>
      </c>
      <c r="R95" s="325">
        <f t="shared" ca="1" si="81"/>
        <v>1.627909261004248</v>
      </c>
      <c r="S95" s="325">
        <f t="shared" ca="1" si="81"/>
        <v>2.8239554970214553</v>
      </c>
      <c r="T95" s="325">
        <f t="shared" ca="1" si="81"/>
        <v>1.732563046490081</v>
      </c>
      <c r="U95" s="325">
        <f t="shared" ca="1" si="81"/>
        <v>1.6908140166709884</v>
      </c>
      <c r="W95" s="428">
        <f t="shared" ca="1" si="74"/>
        <v>0.69227923309470163</v>
      </c>
      <c r="X95" s="428">
        <f t="shared" ca="1" si="75"/>
        <v>2.2334817771223419</v>
      </c>
      <c r="Y95" s="428">
        <f t="shared" ca="1" si="76"/>
        <v>2.0721897210268754</v>
      </c>
    </row>
    <row r="96" spans="4:25">
      <c r="F96" s="436" t="s">
        <v>291</v>
      </c>
      <c r="G96" s="327"/>
      <c r="H96" s="325">
        <f t="shared" ref="H96:L96" ca="1" si="82">(H112)/(G105)*100</f>
        <v>0.70840957280067351</v>
      </c>
      <c r="I96" s="325">
        <f t="shared" ca="1" si="82"/>
        <v>0.70156610215384008</v>
      </c>
      <c r="J96" s="325">
        <f t="shared" ca="1" si="82"/>
        <v>0.69821207943178398</v>
      </c>
      <c r="K96" s="325">
        <f t="shared" ca="1" si="82"/>
        <v>0.66092917799250894</v>
      </c>
      <c r="L96" s="325">
        <f t="shared" ca="1" si="82"/>
        <v>0.60420667585366095</v>
      </c>
      <c r="M96" s="325">
        <f ca="1">(M112)/(L105)*100</f>
        <v>3.7763196787607956</v>
      </c>
      <c r="N96" s="325">
        <f t="shared" ref="N96:U97" ca="1" si="83">(N112)/(M105)*100</f>
        <v>0.61824962269887207</v>
      </c>
      <c r="O96" s="325">
        <f t="shared" ca="1" si="83"/>
        <v>4.2551082686373665</v>
      </c>
      <c r="P96" s="325">
        <f t="shared" ca="1" si="83"/>
        <v>0.61842229366798784</v>
      </c>
      <c r="Q96" s="325">
        <f t="shared" ca="1" si="83"/>
        <v>4.6762379319618113</v>
      </c>
      <c r="R96" s="325">
        <f t="shared" ca="1" si="83"/>
        <v>0.61854784053981449</v>
      </c>
      <c r="S96" s="325">
        <f t="shared" ca="1" si="83"/>
        <v>4.9391138695331138</v>
      </c>
      <c r="T96" s="325">
        <f t="shared" ca="1" si="83"/>
        <v>0.61718718453885213</v>
      </c>
      <c r="U96" s="325">
        <f t="shared" ca="1" si="83"/>
        <v>0.64947507849493102</v>
      </c>
      <c r="V96" s="327"/>
      <c r="W96" s="428">
        <f t="shared" ca="1" si="74"/>
        <v>0.69227923309470163</v>
      </c>
      <c r="X96" s="428">
        <f t="shared" ca="1" si="75"/>
        <v>2.3134710614876739</v>
      </c>
      <c r="Y96" s="428">
        <f t="shared" ca="1" si="76"/>
        <v>2.0198306997894182</v>
      </c>
    </row>
    <row r="97" spans="4:25">
      <c r="F97" s="436" t="s">
        <v>292</v>
      </c>
      <c r="H97" s="517"/>
      <c r="I97" s="517"/>
      <c r="J97" s="517"/>
      <c r="K97" s="517"/>
      <c r="L97" s="517"/>
      <c r="M97" s="325">
        <f ca="1">(M113)/(L106)*100</f>
        <v>2.4698747200185411</v>
      </c>
      <c r="N97" s="325">
        <f t="shared" ca="1" si="83"/>
        <v>2.4698747200185411</v>
      </c>
      <c r="O97" s="325">
        <f t="shared" ca="1" si="83"/>
        <v>2.4698747200185411</v>
      </c>
      <c r="P97" s="325">
        <f t="shared" ca="1" si="83"/>
        <v>2.4698747200185411</v>
      </c>
      <c r="Q97" s="325">
        <f t="shared" ca="1" si="83"/>
        <v>1.9641704328414722</v>
      </c>
      <c r="R97" s="325">
        <f t="shared" ca="1" si="83"/>
        <v>2.1288804570973618</v>
      </c>
      <c r="S97" s="325">
        <f t="shared" ca="1" si="83"/>
        <v>1.9778798377542903</v>
      </c>
      <c r="T97" s="325">
        <f t="shared" ca="1" si="83"/>
        <v>2.0820090678863274</v>
      </c>
      <c r="U97" s="325">
        <f t="shared" ca="1" si="83"/>
        <v>1.9608474930089486</v>
      </c>
      <c r="W97" s="428" t="e">
        <f t="shared" si="74"/>
        <v>#DIV/0!</v>
      </c>
      <c r="X97" s="428">
        <f t="shared" ca="1" si="75"/>
        <v>2.4698747200185411</v>
      </c>
      <c r="Y97" s="428">
        <f t="shared" ca="1" si="76"/>
        <v>2.0972770014344904</v>
      </c>
    </row>
    <row r="98" spans="4:25">
      <c r="F98" s="437"/>
      <c r="G98" s="330"/>
      <c r="H98" s="330"/>
      <c r="I98" s="330"/>
      <c r="J98" s="330"/>
      <c r="K98" s="330"/>
      <c r="M98" s="438"/>
      <c r="N98" s="438"/>
      <c r="O98" s="438"/>
      <c r="P98" s="438"/>
      <c r="Q98" s="438"/>
      <c r="R98" s="438"/>
      <c r="S98" s="438"/>
      <c r="T98" s="438"/>
      <c r="U98" s="438"/>
    </row>
    <row r="99" spans="4:25">
      <c r="F99" s="3" t="s">
        <v>293</v>
      </c>
      <c r="G99" s="330"/>
      <c r="H99" s="330"/>
      <c r="I99" s="330"/>
      <c r="J99" s="330"/>
      <c r="K99" s="330"/>
    </row>
    <row r="100" spans="4:25">
      <c r="D100" s="318" t="s">
        <v>455</v>
      </c>
      <c r="E100" s="323">
        <v>11</v>
      </c>
      <c r="F100" s="439" t="s">
        <v>294</v>
      </c>
      <c r="G100" s="324">
        <f t="shared" ref="G100:U100" ca="1" si="84">INDEX(INDIRECT(CONCATENATE("'",$D100,"'!$A$536:$DZ$10000")),MATCH($E100,INDIRECT(CONCATENATE("'",$D100,"'!$A$536:$A$10000")),0),MATCH(G$1,INDIRECT(CONCATENATE("'",$D100,"'!$A$536:$DZ$536")),0))</f>
        <v>32323.409425291968</v>
      </c>
      <c r="H100" s="324">
        <f t="shared" ca="1" si="84"/>
        <v>63352.214367374276</v>
      </c>
      <c r="I100" s="324">
        <f t="shared" ca="1" si="84"/>
        <v>81420.429581304983</v>
      </c>
      <c r="J100" s="324">
        <f t="shared" ca="1" si="84"/>
        <v>83619.601333349987</v>
      </c>
      <c r="K100" s="324">
        <f t="shared" ca="1" si="84"/>
        <v>73338.344960889997</v>
      </c>
      <c r="L100" s="324">
        <f t="shared" ca="1" si="84"/>
        <v>76142.326082119995</v>
      </c>
      <c r="M100" s="324">
        <f t="shared" ca="1" si="84"/>
        <v>82179.211915289998</v>
      </c>
      <c r="N100" s="324">
        <f t="shared" ca="1" si="84"/>
        <v>82297.466689472829</v>
      </c>
      <c r="O100" s="324">
        <f t="shared" ca="1" si="84"/>
        <v>77761.752360522572</v>
      </c>
      <c r="P100" s="324">
        <f t="shared" ca="1" si="84"/>
        <v>84261.451440421253</v>
      </c>
      <c r="Q100" s="324">
        <f t="shared" ca="1" si="84"/>
        <v>98733.936816697373</v>
      </c>
      <c r="R100" s="324">
        <f t="shared" ca="1" si="84"/>
        <v>108858.16747985265</v>
      </c>
      <c r="S100" s="324">
        <f t="shared" ca="1" si="84"/>
        <v>115563.18122806234</v>
      </c>
      <c r="T100" s="324">
        <f t="shared" ca="1" si="84"/>
        <v>118551.30376564854</v>
      </c>
      <c r="U100" s="324">
        <f t="shared" ca="1" si="84"/>
        <v>116838.80509114459</v>
      </c>
    </row>
    <row r="101" spans="4:25">
      <c r="D101" s="318" t="s">
        <v>455</v>
      </c>
      <c r="F101" s="433" t="s">
        <v>295</v>
      </c>
      <c r="G101" s="440" cm="1">
        <f t="array" aca="1" ref="G101" ca="1">INDIRECT(CONCATENATE("'",$D101,"'!G159"))</f>
        <v>20650.989926980001</v>
      </c>
      <c r="H101" s="440" cm="1">
        <f t="array" aca="1" ref="H101" ca="1">INDIRECT(CONCATENATE("'",$D101,"'!H159"))</f>
        <v>48729.499853640002</v>
      </c>
      <c r="I101" s="440" cm="1">
        <f t="array" aca="1" ref="I101" ca="1">INDIRECT(CONCATENATE("'",$D101,"'!I159"))</f>
        <v>67442.33318655999</v>
      </c>
      <c r="J101" s="440" cm="1">
        <f t="array" aca="1" ref="J101" ca="1">INDIRECT(CONCATENATE("'",$D101,"'!J159"))</f>
        <v>69265.493403429995</v>
      </c>
      <c r="K101" s="440" cm="1">
        <f t="array" aca="1" ref="K101" ca="1">INDIRECT(CONCATENATE("'",$D101,"'!K159"))</f>
        <v>56810.548829059997</v>
      </c>
      <c r="L101" s="440" cm="1">
        <f t="array" aca="1" ref="L101" ca="1">INDIRECT(CONCATENATE("'",$D101,"'!L159"))</f>
        <v>50453.777910789999</v>
      </c>
      <c r="M101" s="440" cm="1">
        <f t="array" aca="1" ref="M101" ca="1">INDIRECT(CONCATENATE("'",$D101,"'!M159"))</f>
        <v>41894.340821559999</v>
      </c>
      <c r="N101" s="440" cm="1">
        <f t="array" aca="1" ref="N101" ca="1">INDIRECT(CONCATENATE("'",$D101,"'!N159"))</f>
        <v>38745.293115590001</v>
      </c>
      <c r="O101" s="440" cm="1">
        <f t="array" aca="1" ref="O101" ca="1">INDIRECT(CONCATENATE("'",$D101,"'!O159"))</f>
        <v>37404.001246810003</v>
      </c>
      <c r="P101" s="440" cm="1">
        <f t="array" aca="1" ref="P101" ca="1">INDIRECT(CONCATENATE("'",$D101,"'!P159"))</f>
        <v>36062.709378030006</v>
      </c>
      <c r="Q101" s="440" cm="1">
        <f t="array" aca="1" ref="Q101" ca="1">INDIRECT(CONCATENATE("'",$D101,"'!Q159"))</f>
        <v>34896.981318270009</v>
      </c>
      <c r="R101" s="440" cm="1">
        <f t="array" aca="1" ref="R101" ca="1">INDIRECT(CONCATENATE("'",$D101,"'!R159"))</f>
        <v>34407.327342490011</v>
      </c>
      <c r="S101" s="440" cm="1">
        <f t="array" aca="1" ref="S101" ca="1">INDIRECT(CONCATENATE("'",$D101,"'!S159"))</f>
        <v>33917.673366710012</v>
      </c>
      <c r="T101" s="440" cm="1">
        <f t="array" aca="1" ref="T101" ca="1">INDIRECT(CONCATENATE("'",$D101,"'!T159"))</f>
        <v>33428.019390930014</v>
      </c>
      <c r="U101" s="440" cm="1">
        <f t="array" aca="1" ref="U101" ca="1">INDIRECT(CONCATENATE("'",$D101,"'!U159"))</f>
        <v>32938.365415150016</v>
      </c>
    </row>
    <row r="102" spans="4:25">
      <c r="D102" s="318" t="s">
        <v>455</v>
      </c>
      <c r="F102" s="433" t="s">
        <v>296</v>
      </c>
      <c r="G102" s="440" cm="1">
        <f t="array" aca="1" ref="G102" ca="1">INDIRECT(CONCATENATE("'",$D102,"'!G269"))</f>
        <v>0</v>
      </c>
      <c r="H102" s="440" cm="1">
        <f t="array" aca="1" ref="H102" ca="1">INDIRECT(CONCATENATE("'",$D102,"'!H269"))</f>
        <v>0</v>
      </c>
      <c r="I102" s="440" cm="1">
        <f t="array" aca="1" ref="I102" ca="1">INDIRECT(CONCATENATE("'",$D102,"'!I269"))</f>
        <v>0</v>
      </c>
      <c r="J102" s="440" cm="1">
        <f t="array" aca="1" ref="J102" ca="1">INDIRECT(CONCATENATE("'",$D102,"'!J269"))</f>
        <v>0</v>
      </c>
      <c r="K102" s="440" cm="1">
        <f t="array" aca="1" ref="K102" ca="1">INDIRECT(CONCATENATE("'",$D102,"'!K269"))</f>
        <v>0</v>
      </c>
      <c r="L102" s="440" cm="1">
        <f t="array" aca="1" ref="L102" ca="1">INDIRECT(CONCATENATE("'",$D102,"'!L269"))</f>
        <v>8899.9999999999873</v>
      </c>
      <c r="M102" s="440" cm="1">
        <f t="array" aca="1" ref="M102" ca="1">INDIRECT(CONCATENATE("'",$D102,"'!M269"))</f>
        <v>18004.247857149392</v>
      </c>
      <c r="N102" s="440" cm="1">
        <f t="array" aca="1" ref="N102" ca="1">INDIRECT(CONCATENATE("'",$D102,"'!N269"))</f>
        <v>16171.269705482729</v>
      </c>
      <c r="O102" s="440" cm="1">
        <f t="array" aca="1" ref="O102" ca="1">INDIRECT(CONCATENATE("'",$D102,"'!O269"))</f>
        <v>13075.052636412467</v>
      </c>
      <c r="P102" s="440" cm="1">
        <f t="array" aca="1" ref="P102" ca="1">INDIRECT(CONCATENATE("'",$D102,"'!P269"))</f>
        <v>14050.54548673824</v>
      </c>
      <c r="Q102" s="440" cm="1">
        <f t="array" aca="1" ref="Q102" ca="1">INDIRECT(CONCATENATE("'",$D102,"'!Q269"))</f>
        <v>20307.651510974349</v>
      </c>
      <c r="R102" s="440" cm="1">
        <f t="array" aca="1" ref="R102" ca="1">INDIRECT(CONCATENATE("'",$D102,"'!R269"))</f>
        <v>26295.105094909624</v>
      </c>
      <c r="S102" s="440" cm="1">
        <f t="array" aca="1" ref="S102" ca="1">INDIRECT(CONCATENATE("'",$D102,"'!S269"))</f>
        <v>24344.664199625797</v>
      </c>
      <c r="T102" s="440" cm="1">
        <f t="array" aca="1" ref="T102" ca="1">INDIRECT(CONCATENATE("'",$D102,"'!T269"))</f>
        <v>22039.296145239561</v>
      </c>
      <c r="U102" s="440" cm="1">
        <f t="array" aca="1" ref="U102" ca="1">INDIRECT(CONCATENATE("'",$D102,"'!U269"))</f>
        <v>19346.610668286663</v>
      </c>
      <c r="V102" s="327"/>
    </row>
    <row r="103" spans="4:25">
      <c r="D103" s="319"/>
      <c r="F103" s="433" t="s">
        <v>297</v>
      </c>
      <c r="G103" s="440">
        <f ca="1">G105*G85</f>
        <v>11672.419498311965</v>
      </c>
      <c r="H103" s="440">
        <f t="shared" ref="H103:U103" ca="1" si="85">H105*H85</f>
        <v>14622.714513734274</v>
      </c>
      <c r="I103" s="440">
        <f t="shared" ca="1" si="85"/>
        <v>13978.096394745</v>
      </c>
      <c r="J103" s="440">
        <f t="shared" ca="1" si="85"/>
        <v>14354.107929919997</v>
      </c>
      <c r="K103" s="440">
        <f t="shared" ca="1" si="85"/>
        <v>16527.79613183</v>
      </c>
      <c r="L103" s="440">
        <f t="shared" ca="1" si="85"/>
        <v>15984.285991330002</v>
      </c>
      <c r="M103" s="440">
        <f t="shared" ca="1" si="85"/>
        <v>15884.423943730002</v>
      </c>
      <c r="N103" s="440">
        <f t="shared" ca="1" si="85"/>
        <v>15280.806206330004</v>
      </c>
      <c r="O103" s="440">
        <f t="shared" ca="1" si="85"/>
        <v>15182.600815230004</v>
      </c>
      <c r="P103" s="440">
        <f t="shared" ca="1" si="85"/>
        <v>14532.385966830003</v>
      </c>
      <c r="Q103" s="440">
        <f t="shared" ca="1" si="85"/>
        <v>14438.493378630003</v>
      </c>
      <c r="R103" s="440">
        <f t="shared" ca="1" si="85"/>
        <v>13758.924433630003</v>
      </c>
      <c r="S103" s="440">
        <f t="shared" ca="1" si="85"/>
        <v>13669.615444630004</v>
      </c>
      <c r="T103" s="440">
        <f t="shared" ca="1" si="85"/>
        <v>12990.046499630003</v>
      </c>
      <c r="U103" s="440">
        <f t="shared" ca="1" si="85"/>
        <v>12310.477554630004</v>
      </c>
      <c r="V103" s="327"/>
    </row>
    <row r="104" spans="4:25">
      <c r="D104" s="319"/>
      <c r="F104" s="433" t="s">
        <v>298</v>
      </c>
      <c r="G104" s="440">
        <f ca="1">G106*G85</f>
        <v>0</v>
      </c>
      <c r="H104" s="440">
        <f t="shared" ref="H104:U104" ca="1" si="86">H106*H85</f>
        <v>0</v>
      </c>
      <c r="I104" s="440">
        <f t="shared" ca="1" si="86"/>
        <v>0</v>
      </c>
      <c r="J104" s="440">
        <f t="shared" ca="1" si="86"/>
        <v>0</v>
      </c>
      <c r="K104" s="440">
        <f t="shared" ca="1" si="86"/>
        <v>0</v>
      </c>
      <c r="L104" s="440">
        <f t="shared" ca="1" si="86"/>
        <v>804.26217999999994</v>
      </c>
      <c r="M104" s="440">
        <f t="shared" ca="1" si="86"/>
        <v>6396.1992928505961</v>
      </c>
      <c r="N104" s="440">
        <f t="shared" ca="1" si="86"/>
        <v>12100.097662070095</v>
      </c>
      <c r="O104" s="440">
        <f t="shared" ca="1" si="86"/>
        <v>12100.097662070095</v>
      </c>
      <c r="P104" s="440">
        <f t="shared" ca="1" si="86"/>
        <v>19615.810608823009</v>
      </c>
      <c r="Q104" s="440">
        <f t="shared" ca="1" si="86"/>
        <v>29090.810608823009</v>
      </c>
      <c r="R104" s="440">
        <f t="shared" ca="1" si="86"/>
        <v>34396.810608823012</v>
      </c>
      <c r="S104" s="440">
        <f t="shared" ca="1" si="86"/>
        <v>43631.228217096526</v>
      </c>
      <c r="T104" s="440">
        <f t="shared" ca="1" si="86"/>
        <v>50093.941729848972</v>
      </c>
      <c r="U104" s="440">
        <f t="shared" ca="1" si="86"/>
        <v>52243.351453077907</v>
      </c>
      <c r="V104" s="327"/>
    </row>
    <row r="105" spans="4:25">
      <c r="D105" s="318" t="s">
        <v>455</v>
      </c>
      <c r="F105" s="433" t="s">
        <v>299</v>
      </c>
      <c r="G105" s="440" cm="1">
        <f t="array" aca="1" ref="G105" ca="1">INDIRECT(CONCATENATE("'",$D105,"'!G167"))</f>
        <v>46.101478450000002</v>
      </c>
      <c r="H105" s="440" cm="1">
        <f t="array" aca="1" ref="H105" ca="1">INDIRECT(CONCATENATE("'",$D105,"'!H167"))</f>
        <v>47.820060269999999</v>
      </c>
      <c r="I105" s="440" cm="1">
        <f t="array" aca="1" ref="I105" ca="1">INDIRECT(CONCATENATE("'",$D105,"'!I167"))</f>
        <v>45.605534730000002</v>
      </c>
      <c r="J105" s="440" cm="1">
        <f t="array" aca="1" ref="J105" ca="1">INDIRECT(CONCATENATE("'",$D105,"'!J167"))</f>
        <v>44.031005919999991</v>
      </c>
      <c r="K105" s="440" cm="1">
        <f t="array" aca="1" ref="K105" ca="1">INDIRECT(CONCATENATE("'",$D105,"'!K167"))</f>
        <v>43.608960770000003</v>
      </c>
      <c r="L105" s="440" cm="1">
        <f t="array" aca="1" ref="L105" ca="1">INDIRECT(CONCATENATE("'",$D105,"'!L167"))</f>
        <v>42.174897074749346</v>
      </c>
      <c r="M105" s="440" cm="1">
        <f t="array" aca="1" ref="M105" ca="1">INDIRECT(CONCATENATE("'",$D105,"'!M167"))</f>
        <v>41.911408822506601</v>
      </c>
      <c r="N105" s="440" cm="1">
        <f t="array" aca="1" ref="N105" ca="1">INDIRECT(CONCATENATE("'",$D105,"'!N167"))</f>
        <v>40.318749884775734</v>
      </c>
      <c r="O105" s="440" cm="1">
        <f t="array" aca="1" ref="O105" ca="1">INDIRECT(CONCATENATE("'",$D105,"'!O167"))</f>
        <v>40.059632757862808</v>
      </c>
      <c r="P105" s="440" cm="1">
        <f t="array" aca="1" ref="P105" ca="1">INDIRECT(CONCATENATE("'",$D105,"'!P167"))</f>
        <v>38.344026297704495</v>
      </c>
      <c r="Q105" s="440" cm="1">
        <f t="array" aca="1" ref="Q105" ca="1">INDIRECT(CONCATENATE("'",$D105,"'!Q167"))</f>
        <v>38.096288597968346</v>
      </c>
      <c r="R105" s="440" cm="1">
        <f t="array" aca="1" ref="R105" ca="1">INDIRECT(CONCATENATE("'",$D105,"'!R167"))</f>
        <v>36.303230695593676</v>
      </c>
      <c r="S105" s="440" cm="1">
        <f t="array" aca="1" ref="S105" ca="1">INDIRECT(CONCATENATE("'",$D105,"'!S167"))</f>
        <v>36.067586925145129</v>
      </c>
      <c r="T105" s="440" cm="1">
        <f t="array" aca="1" ref="T105" ca="1">INDIRECT(CONCATENATE("'",$D105,"'!T167"))</f>
        <v>34.274529022770459</v>
      </c>
      <c r="U105" s="440" cm="1">
        <f t="array" aca="1" ref="U105" ca="1">INDIRECT(CONCATENATE("'",$D105,"'!U167"))</f>
        <v>32.481471120395788</v>
      </c>
    </row>
    <row r="106" spans="4:25">
      <c r="D106" s="318" t="s">
        <v>455</v>
      </c>
      <c r="F106" s="433" t="s">
        <v>300</v>
      </c>
      <c r="G106" s="440" cm="1">
        <f t="array" aca="1" ref="G106" ca="1">INDIRECT(CONCATENATE("'",$D106,"'!G270"))</f>
        <v>0</v>
      </c>
      <c r="H106" s="440" cm="1">
        <f t="array" aca="1" ref="H106" ca="1">INDIRECT(CONCATENATE("'",$D106,"'!H270"))</f>
        <v>0</v>
      </c>
      <c r="I106" s="440" cm="1">
        <f t="array" aca="1" ref="I106" ca="1">INDIRECT(CONCATENATE("'",$D106,"'!I270"))</f>
        <v>0</v>
      </c>
      <c r="J106" s="440" cm="1">
        <f t="array" aca="1" ref="J106" ca="1">INDIRECT(CONCATENATE("'",$D106,"'!J270"))</f>
        <v>0</v>
      </c>
      <c r="K106" s="440" cm="1">
        <f t="array" aca="1" ref="K106" ca="1">INDIRECT(CONCATENATE("'",$D106,"'!K270"))</f>
        <v>0</v>
      </c>
      <c r="L106" s="440" cm="1">
        <f t="array" aca="1" ref="L106" ca="1">INDIRECT(CONCATENATE("'",$D106,"'!L270"))</f>
        <v>2.1220637994722953</v>
      </c>
      <c r="M106" s="440" cm="1">
        <f t="array" aca="1" ref="M106" ca="1">INDIRECT(CONCATENATE("'",$D106,"'!M270"))</f>
        <v>16.876515284566217</v>
      </c>
      <c r="N106" s="440" cm="1">
        <f t="array" aca="1" ref="N106" ca="1">INDIRECT(CONCATENATE("'",$D106,"'!N270"))</f>
        <v>31.926379055593916</v>
      </c>
      <c r="O106" s="440" cm="1">
        <f t="array" aca="1" ref="O106" ca="1">INDIRECT(CONCATENATE("'",$D106,"'!O270"))</f>
        <v>31.926379055593916</v>
      </c>
      <c r="P106" s="440" cm="1">
        <f t="array" aca="1" ref="P106" ca="1">INDIRECT(CONCATENATE("'",$D106,"'!P270"))</f>
        <v>51.756756223807415</v>
      </c>
      <c r="Q106" s="440" cm="1">
        <f t="array" aca="1" ref="Q106" ca="1">INDIRECT(CONCATENATE("'",$D106,"'!Q270"))</f>
        <v>76.756756223807415</v>
      </c>
      <c r="R106" s="440" cm="1">
        <f t="array" aca="1" ref="R106" ca="1">INDIRECT(CONCATENATE("'",$D106,"'!R270"))</f>
        <v>90.756756223807415</v>
      </c>
      <c r="S106" s="440" cm="1">
        <f t="array" aca="1" ref="S106" ca="1">INDIRECT(CONCATENATE("'",$D106,"'!S270"))</f>
        <v>115.12197418758979</v>
      </c>
      <c r="T106" s="440" cm="1">
        <f t="array" aca="1" ref="T106" ca="1">INDIRECT(CONCATENATE("'",$D106,"'!T270"))</f>
        <v>132.17398873311075</v>
      </c>
      <c r="U106" s="440" cm="1">
        <f t="array" aca="1" ref="U106" ca="1">INDIRECT(CONCATENATE("'",$D106,"'!U270"))</f>
        <v>137.84525449360925</v>
      </c>
    </row>
    <row r="107" spans="4:25">
      <c r="D107" s="318" t="s">
        <v>455</v>
      </c>
      <c r="E107" s="323">
        <v>17</v>
      </c>
      <c r="F107" s="439" t="s">
        <v>77</v>
      </c>
      <c r="G107" s="324">
        <f t="shared" ref="G107:U107" ca="1" si="87">INDEX(INDIRECT(CONCATENATE("'",$D107,"'!$A$536:$DZ$10000")),MATCH($E107,INDIRECT(CONCATENATE("'",$D107,"'!$A$536:$A$10000")),0),MATCH(G$1,INDIRECT(CONCATENATE("'",$D107,"'!$A$536:$DZ$536")),0))</f>
        <v>1917.7973883409813</v>
      </c>
      <c r="H107" s="324">
        <f t="shared" ca="1" si="87"/>
        <v>985.49562576012374</v>
      </c>
      <c r="I107" s="324">
        <f t="shared" ca="1" si="87"/>
        <v>1412.4149588889015</v>
      </c>
      <c r="J107" s="324">
        <f t="shared" ca="1" si="87"/>
        <v>2322.6203071440277</v>
      </c>
      <c r="K107" s="324">
        <f t="shared" ca="1" si="87"/>
        <v>1035.312595370289</v>
      </c>
      <c r="L107" s="324">
        <f t="shared" ca="1" si="87"/>
        <v>2386.6763418700002</v>
      </c>
      <c r="M107" s="324">
        <f t="shared" ca="1" si="87"/>
        <v>3646.5581701954889</v>
      </c>
      <c r="N107" s="324">
        <f t="shared" ca="1" si="87"/>
        <v>4100.5586989195672</v>
      </c>
      <c r="O107" s="324">
        <f t="shared" ca="1" si="87"/>
        <v>4575.8956697264694</v>
      </c>
      <c r="P107" s="324">
        <f t="shared" ca="1" si="87"/>
        <v>3824.4679781820455</v>
      </c>
      <c r="Q107" s="324">
        <f t="shared" ca="1" si="87"/>
        <v>4638.5600371345172</v>
      </c>
      <c r="R107" s="324">
        <f t="shared" ca="1" si="87"/>
        <v>4931.6110865886385</v>
      </c>
      <c r="S107" s="324">
        <f t="shared" ca="1" si="87"/>
        <v>6253.699934218017</v>
      </c>
      <c r="T107" s="324">
        <f t="shared" ca="1" si="87"/>
        <v>5578.1144861695775</v>
      </c>
      <c r="U107" s="324">
        <f t="shared" ca="1" si="87"/>
        <v>5368.7990366544436</v>
      </c>
    </row>
    <row r="108" spans="4:25">
      <c r="D108" s="318" t="s">
        <v>455</v>
      </c>
      <c r="F108" s="433" t="s">
        <v>301</v>
      </c>
      <c r="G108" s="440" cm="1">
        <f t="array" aca="1" ref="G108" ca="1">INDIRECT(CONCATENATE("'",$D108,"'!G161"))</f>
        <v>1869.5268420499997</v>
      </c>
      <c r="H108" s="440" cm="1">
        <f t="array" aca="1" ref="H108" ca="1">INDIRECT(CONCATENATE("'",$D108,"'!H161"))</f>
        <v>885.62974043999998</v>
      </c>
      <c r="I108" s="440" cm="1">
        <f t="array" aca="1" ref="I108" ca="1">INDIRECT(CONCATENATE("'",$D108,"'!I161"))</f>
        <v>1309.5874783599997</v>
      </c>
      <c r="J108" s="440" cm="1">
        <f t="array" aca="1" ref="J108" ca="1">INDIRECT(CONCATENATE("'",$D108,"'!J161"))</f>
        <v>2218.8142942700001</v>
      </c>
      <c r="K108" s="440" cm="1">
        <f t="array" aca="1" ref="K108" ca="1">INDIRECT(CONCATENATE("'",$D108,"'!K161"))</f>
        <v>925.01837825000007</v>
      </c>
      <c r="L108" s="440" cm="1">
        <f t="array" aca="1" ref="L108" ca="1">INDIRECT(CONCATENATE("'",$D108,"'!L161"))</f>
        <v>2286.8142942700001</v>
      </c>
      <c r="M108" s="440" cm="1">
        <f t="array" aca="1" ref="M108" ca="1">INDIRECT(CONCATENATE("'",$D108,"'!M161"))</f>
        <v>2080.9482991290001</v>
      </c>
      <c r="N108" s="440" cm="1">
        <f t="array" aca="1" ref="N108" ca="1">INDIRECT(CONCATENATE("'",$D108,"'!N161"))</f>
        <v>2082.8650259000001</v>
      </c>
      <c r="O108" s="440" cm="1">
        <f t="array" aca="1" ref="O108" ca="1">INDIRECT(CONCATENATE("'",$D108,"'!O161"))</f>
        <v>2053.8027400800001</v>
      </c>
      <c r="P108" s="440" cm="1">
        <f t="array" aca="1" ref="P108" ca="1">INDIRECT(CONCATENATE("'",$D108,"'!P161"))</f>
        <v>2160.8781558518999</v>
      </c>
      <c r="Q108" s="440" cm="1">
        <f t="array" aca="1" ref="Q108" ca="1">INDIRECT(CONCATENATE("'",$D108,"'!Q161"))</f>
        <v>2086.054124499</v>
      </c>
      <c r="R108" s="440" cm="1">
        <f t="array" aca="1" ref="R108" ca="1">INDIRECT(CONCATENATE("'",$D108,"'!R161"))</f>
        <v>2079.8400191289998</v>
      </c>
      <c r="S108" s="440" cm="1">
        <f t="array" aca="1" ref="S108" ca="1">INDIRECT(CONCATENATE("'",$D108,"'!S161"))</f>
        <v>2074.9933191289997</v>
      </c>
      <c r="T108" s="440" cm="1">
        <f t="array" aca="1" ref="T108" ca="1">INDIRECT(CONCATENATE("'",$D108,"'!T161"))</f>
        <v>2010.3291866099999</v>
      </c>
      <c r="U108" s="440" cm="1">
        <f t="array" aca="1" ref="U108" ca="1">INDIRECT(CONCATENATE("'",$D108,"'!U161"))</f>
        <v>2010.3291866099999</v>
      </c>
    </row>
    <row r="109" spans="4:25">
      <c r="D109" s="318" t="s">
        <v>455</v>
      </c>
      <c r="F109" s="433" t="s">
        <v>302</v>
      </c>
      <c r="G109" s="440" cm="1">
        <f t="array" aca="1" ref="G109" ca="1">INDIRECT(CONCATENATE("'",$D109,"'!G261"))</f>
        <v>0</v>
      </c>
      <c r="H109" s="440" cm="1">
        <f t="array" aca="1" ref="H109" ca="1">INDIRECT(CONCATENATE("'",$D109,"'!H261"))</f>
        <v>0</v>
      </c>
      <c r="I109" s="440" cm="1">
        <f t="array" aca="1" ref="I109" ca="1">INDIRECT(CONCATENATE("'",$D109,"'!I261"))</f>
        <v>0</v>
      </c>
      <c r="J109" s="440" cm="1">
        <f t="array" aca="1" ref="J109" ca="1">INDIRECT(CONCATENATE("'",$D109,"'!J261"))</f>
        <v>0</v>
      </c>
      <c r="K109" s="440" cm="1">
        <f t="array" aca="1" ref="K109" ca="1">INDIRECT(CONCATENATE("'",$D109,"'!K261"))</f>
        <v>0</v>
      </c>
      <c r="L109" s="440" cm="1">
        <f t="array" aca="1" ref="L109" ca="1">INDIRECT(CONCATENATE("'",$D109,"'!L261"))</f>
        <v>0</v>
      </c>
      <c r="M109" s="440" cm="1">
        <f t="array" aca="1" ref="M109" ca="1">INDIRECT(CONCATENATE("'",$D109,"'!M261"))</f>
        <v>942.12786539999888</v>
      </c>
      <c r="N109" s="440" cm="1">
        <f t="array" aca="1" ref="N109" ca="1">INDIRECT(CONCATENATE("'",$D109,"'!N261"))</f>
        <v>1761.5101725434456</v>
      </c>
      <c r="O109" s="440" cm="1">
        <f t="array" aca="1" ref="O109" ca="1">INDIRECT(CONCATENATE("'",$D109,"'!O261"))</f>
        <v>1573.0208279934457</v>
      </c>
      <c r="P109" s="440" cm="1">
        <f t="array" aca="1" ref="P109" ca="1">INDIRECT(CONCATENATE("'",$D109,"'!P261"))</f>
        <v>1270.8399808771219</v>
      </c>
      <c r="Q109" s="440" cm="1">
        <f t="array" aca="1" ref="Q109" ca="1">INDIRECT(CONCATENATE("'",$D109,"'!Q261"))</f>
        <v>1487.6490154948351</v>
      </c>
      <c r="R109" s="440" cm="1">
        <f t="array" aca="1" ref="R109" ca="1">INDIRECT(CONCATENATE("'",$D109,"'!R261"))</f>
        <v>2143.1534965971991</v>
      </c>
      <c r="S109" s="440" cm="1">
        <f t="array" aca="1" ref="S109" ca="1">INDIRECT(CONCATENATE("'",$D109,"'!S261"))</f>
        <v>2818.8100882265785</v>
      </c>
      <c r="T109" s="440" cm="1">
        <f t="array" aca="1" ref="T109" ca="1">INDIRECT(CONCATENATE("'",$D109,"'!T261"))</f>
        <v>2575.0120569494493</v>
      </c>
      <c r="U109" s="440" cm="1">
        <f t="array" aca="1" ref="U109" ca="1">INDIRECT(CONCATENATE("'",$D109,"'!U261"))</f>
        <v>2291.8369347853363</v>
      </c>
    </row>
    <row r="110" spans="4:25">
      <c r="D110" s="319"/>
      <c r="F110" s="433" t="s">
        <v>303</v>
      </c>
      <c r="G110" s="440">
        <f ca="1">G112*G85</f>
        <v>48.270546290981663</v>
      </c>
      <c r="H110" s="440">
        <f t="shared" ref="H110:U110" ca="1" si="88">H112*H85</f>
        <v>99.865885320123738</v>
      </c>
      <c r="I110" s="440">
        <f t="shared" ca="1" si="88"/>
        <v>102.82748052890189</v>
      </c>
      <c r="J110" s="440">
        <f t="shared" ca="1" si="88"/>
        <v>103.80601287402749</v>
      </c>
      <c r="K110" s="440">
        <f t="shared" ca="1" si="88"/>
        <v>110.29421712028889</v>
      </c>
      <c r="L110" s="440">
        <f t="shared" ca="1" si="88"/>
        <v>99.862047600000011</v>
      </c>
      <c r="M110" s="440">
        <f t="shared" ca="1" si="88"/>
        <v>603.61773740000001</v>
      </c>
      <c r="N110" s="440">
        <f t="shared" ca="1" si="88"/>
        <v>98.205391100000028</v>
      </c>
      <c r="O110" s="440">
        <f t="shared" ca="1" si="88"/>
        <v>650.21484839999982</v>
      </c>
      <c r="P110" s="440">
        <f t="shared" ca="1" si="88"/>
        <v>93.892588200000006</v>
      </c>
      <c r="Q110" s="440">
        <f t="shared" ca="1" si="88"/>
        <v>679.56894499999999</v>
      </c>
      <c r="R110" s="440">
        <f t="shared" ca="1" si="88"/>
        <v>89.308988999999983</v>
      </c>
      <c r="S110" s="440">
        <f t="shared" ca="1" si="88"/>
        <v>679.56894499999999</v>
      </c>
      <c r="T110" s="440">
        <f t="shared" ca="1" si="88"/>
        <v>84.367114700000016</v>
      </c>
      <c r="U110" s="440">
        <f t="shared" ca="1" si="88"/>
        <v>84.367114700000016</v>
      </c>
    </row>
    <row r="111" spans="4:25">
      <c r="D111" s="319"/>
      <c r="F111" s="433" t="s">
        <v>304</v>
      </c>
      <c r="G111" s="440">
        <f ca="1">G113*G85</f>
        <v>0</v>
      </c>
      <c r="H111" s="440">
        <f t="shared" ref="H111:U111" ca="1" si="89">H113*H85</f>
        <v>0</v>
      </c>
      <c r="I111" s="440">
        <f t="shared" ca="1" si="89"/>
        <v>0</v>
      </c>
      <c r="J111" s="440">
        <f t="shared" ca="1" si="89"/>
        <v>0</v>
      </c>
      <c r="K111" s="440">
        <f t="shared" ca="1" si="89"/>
        <v>0</v>
      </c>
      <c r="L111" s="440">
        <f t="shared" ca="1" si="89"/>
        <v>0</v>
      </c>
      <c r="M111" s="440">
        <f t="shared" ca="1" si="89"/>
        <v>19.864268266490015</v>
      </c>
      <c r="N111" s="440">
        <f t="shared" ca="1" si="89"/>
        <v>157.97810937612158</v>
      </c>
      <c r="O111" s="440">
        <f t="shared" ca="1" si="89"/>
        <v>298.85725325302383</v>
      </c>
      <c r="P111" s="440">
        <f t="shared" ca="1" si="89"/>
        <v>298.85725325302383</v>
      </c>
      <c r="Q111" s="440">
        <f t="shared" ca="1" si="89"/>
        <v>385.28795214068236</v>
      </c>
      <c r="R111" s="440">
        <f t="shared" ca="1" si="89"/>
        <v>619.30858186243904</v>
      </c>
      <c r="S111" s="440">
        <f t="shared" ca="1" si="89"/>
        <v>680.32758186243905</v>
      </c>
      <c r="T111" s="440">
        <f t="shared" ca="1" si="89"/>
        <v>908.40612791012768</v>
      </c>
      <c r="U111" s="440">
        <f t="shared" ca="1" si="89"/>
        <v>982.26580055910711</v>
      </c>
    </row>
    <row r="112" spans="4:25">
      <c r="D112" s="318" t="s">
        <v>455</v>
      </c>
      <c r="F112" s="433" t="s">
        <v>305</v>
      </c>
      <c r="G112" s="440" cm="1">
        <f t="array" aca="1" ref="G112" ca="1">INDIRECT(CONCATENATE("'",$D112,"'!G169"))</f>
        <v>0.19064972347209094</v>
      </c>
      <c r="H112" s="440" cm="1">
        <f t="array" aca="1" ref="H112" ca="1">INDIRECT(CONCATENATE("'",$D112,"'!H169"))</f>
        <v>0.32658728654243957</v>
      </c>
      <c r="I112" s="440" cm="1">
        <f t="array" aca="1" ref="I112" ca="1">INDIRECT(CONCATENATE("'",$D112,"'!I169"))</f>
        <v>0.33548933288385607</v>
      </c>
      <c r="J112" s="440" cm="1">
        <f t="array" aca="1" ref="J112" ca="1">INDIRECT(CONCATENATE("'",$D112,"'!J169"))</f>
        <v>0.31842335237431746</v>
      </c>
      <c r="K112" s="440" cm="1">
        <f t="array" aca="1" ref="K112" ca="1">INDIRECT(CONCATENATE("'",$D112,"'!K169"))</f>
        <v>0.29101376548888891</v>
      </c>
      <c r="L112" s="440" cm="1">
        <f t="array" aca="1" ref="L112" ca="1">INDIRECT(CONCATENATE("'",$D112,"'!L169"))</f>
        <v>0.26348825224274408</v>
      </c>
      <c r="M112" s="440" cm="1">
        <f t="array" aca="1" ref="M112" ca="1">INDIRECT(CONCATENATE("'",$D112,"'!M169"))</f>
        <v>1.5926589377308706</v>
      </c>
      <c r="N112" s="440" cm="1">
        <f t="array" aca="1" ref="N112" ca="1">INDIRECT(CONCATENATE("'",$D112,"'!N169"))</f>
        <v>0.25911712691292882</v>
      </c>
      <c r="O112" s="440" cm="1">
        <f t="array" aca="1" ref="O112" ca="1">INDIRECT(CONCATENATE("'",$D112,"'!O169"))</f>
        <v>1.715606460158311</v>
      </c>
      <c r="P112" s="440" cm="1">
        <f t="array" aca="1" ref="P112" ca="1">INDIRECT(CONCATENATE("'",$D112,"'!P169"))</f>
        <v>0.24773769973614779</v>
      </c>
      <c r="Q112" s="440" cm="1">
        <f t="array" aca="1" ref="Q112" ca="1">INDIRECT(CONCATENATE("'",$D112,"'!Q169"))</f>
        <v>1.79305790237467</v>
      </c>
      <c r="R112" s="440" cm="1">
        <f t="array" aca="1" ref="R112" ca="1">INDIRECT(CONCATENATE("'",$D112,"'!R169"))</f>
        <v>0.23564377044854878</v>
      </c>
      <c r="S112" s="440" cm="1">
        <f t="array" aca="1" ref="S112" ca="1">INDIRECT(CONCATENATE("'",$D112,"'!S169"))</f>
        <v>1.79305790237467</v>
      </c>
      <c r="T112" s="440" cm="1">
        <f t="array" aca="1" ref="T112" ca="1">INDIRECT(CONCATENATE("'",$D112,"'!T169"))</f>
        <v>0.22260452427440636</v>
      </c>
      <c r="U112" s="440" cm="1">
        <f t="array" aca="1" ref="U112" ca="1">INDIRECT(CONCATENATE("'",$D112,"'!U169"))</f>
        <v>0.22260452427440636</v>
      </c>
    </row>
    <row r="113" spans="1:22">
      <c r="D113" s="318" t="s">
        <v>455</v>
      </c>
      <c r="F113" s="433" t="s">
        <v>306</v>
      </c>
      <c r="G113" s="440" cm="1">
        <f t="array" aca="1" ref="G113" ca="1">INDIRECT(CONCATENATE("'",$D113,"'!G262"))</f>
        <v>0</v>
      </c>
      <c r="H113" s="440" cm="1">
        <f t="array" aca="1" ref="H113" ca="1">INDIRECT(CONCATENATE("'",$D113,"'!H262"))</f>
        <v>0</v>
      </c>
      <c r="I113" s="440" cm="1">
        <f t="array" aca="1" ref="I113" ca="1">INDIRECT(CONCATENATE("'",$D113,"'!I262"))</f>
        <v>0</v>
      </c>
      <c r="J113" s="440" cm="1">
        <f t="array" aca="1" ref="J113" ca="1">INDIRECT(CONCATENATE("'",$D113,"'!J262"))</f>
        <v>0</v>
      </c>
      <c r="K113" s="440" cm="1">
        <f t="array" aca="1" ref="K113" ca="1">INDIRECT(CONCATENATE("'",$D113,"'!K262"))</f>
        <v>0</v>
      </c>
      <c r="L113" s="440" cm="1">
        <f t="array" aca="1" ref="L113" ca="1">INDIRECT(CONCATENATE("'",$D113,"'!L262"))</f>
        <v>0</v>
      </c>
      <c r="M113" s="440" cm="1">
        <f t="array" aca="1" ref="M113" ca="1">INDIRECT(CONCATENATE("'",$D113,"'!M262"))</f>
        <v>5.2412317325831174E-2</v>
      </c>
      <c r="N113" s="440" cm="1">
        <f t="array" aca="1" ref="N113" ca="1">INDIRECT(CONCATENATE("'",$D113,"'!N262"))</f>
        <v>0.41682878463356621</v>
      </c>
      <c r="O113" s="440" cm="1">
        <f t="array" aca="1" ref="O113" ca="1">INDIRECT(CONCATENATE("'",$D113,"'!O262"))</f>
        <v>0.78854156531140851</v>
      </c>
      <c r="P113" s="440" cm="1">
        <f t="array" aca="1" ref="P113" ca="1">INDIRECT(CONCATENATE("'",$D113,"'!P262"))</f>
        <v>0.78854156531140851</v>
      </c>
      <c r="Q113" s="440" cm="1">
        <f t="array" aca="1" ref="Q113" ca="1">INDIRECT(CONCATENATE("'",$D113,"'!Q262"))</f>
        <v>1.0165909027458637</v>
      </c>
      <c r="R113" s="440" cm="1">
        <f t="array" aca="1" ref="R113" ca="1">INDIRECT(CONCATENATE("'",$D113,"'!R262"))</f>
        <v>1.6340595827504989</v>
      </c>
      <c r="S113" s="440" cm="1">
        <f t="array" aca="1" ref="S113" ca="1">INDIRECT(CONCATENATE("'",$D113,"'!S262"))</f>
        <v>1.7950595827504989</v>
      </c>
      <c r="T113" s="440" cm="1">
        <f t="array" aca="1" ref="T113" ca="1">INDIRECT(CONCATENATE("'",$D113,"'!T262"))</f>
        <v>2.3968499417153764</v>
      </c>
      <c r="U113" s="440" cm="1">
        <f t="array" aca="1" ref="U113" ca="1">INDIRECT(CONCATENATE("'",$D113,"'!U262"))</f>
        <v>2.5917303444831323</v>
      </c>
    </row>
    <row r="114" spans="1:22">
      <c r="F114" s="330" t="s">
        <v>307</v>
      </c>
      <c r="G114" s="441" t="str">
        <f ca="1">IF(ABS(G100-SUM(G101:G104))&lt;0.0001,"OK","Check")</f>
        <v>OK</v>
      </c>
      <c r="H114" s="441" t="str">
        <f t="shared" ref="H114:U114" ca="1" si="90">IF(ABS(H100-SUM(H101:H104))&lt;0.0001,"OK","Check")</f>
        <v>OK</v>
      </c>
      <c r="I114" s="441" t="str">
        <f t="shared" ca="1" si="90"/>
        <v>OK</v>
      </c>
      <c r="J114" s="441" t="str">
        <f t="shared" ca="1" si="90"/>
        <v>OK</v>
      </c>
      <c r="K114" s="441" t="str">
        <f t="shared" ca="1" si="90"/>
        <v>OK</v>
      </c>
      <c r="L114" s="441" t="str">
        <f t="shared" ca="1" si="90"/>
        <v>OK</v>
      </c>
      <c r="M114" s="441" t="str">
        <f t="shared" ca="1" si="90"/>
        <v>OK</v>
      </c>
      <c r="N114" s="441" t="str">
        <f t="shared" ca="1" si="90"/>
        <v>OK</v>
      </c>
      <c r="O114" s="441" t="str">
        <f t="shared" ca="1" si="90"/>
        <v>OK</v>
      </c>
      <c r="P114" s="441" t="str">
        <f t="shared" ca="1" si="90"/>
        <v>OK</v>
      </c>
      <c r="Q114" s="441" t="str">
        <f t="shared" ca="1" si="90"/>
        <v>OK</v>
      </c>
      <c r="R114" s="441" t="str">
        <f t="shared" ca="1" si="90"/>
        <v>OK</v>
      </c>
      <c r="S114" s="441" t="str">
        <f t="shared" ca="1" si="90"/>
        <v>OK</v>
      </c>
      <c r="T114" s="441" t="str">
        <f t="shared" ca="1" si="90"/>
        <v>OK</v>
      </c>
      <c r="U114" s="441" t="str">
        <f t="shared" ca="1" si="90"/>
        <v>OK</v>
      </c>
    </row>
    <row r="115" spans="1:22">
      <c r="F115" s="330" t="s">
        <v>308</v>
      </c>
      <c r="G115" s="441" t="str">
        <f ca="1">IF(ABS(G107-SUM(G108:G111))&lt;0.0001,"OK","Check")</f>
        <v>OK</v>
      </c>
      <c r="H115" s="441" t="str">
        <f t="shared" ref="H115:U115" ca="1" si="91">IF(ABS(H107-SUM(H108:H111))&lt;0.0001,"OK","Check")</f>
        <v>OK</v>
      </c>
      <c r="I115" s="441" t="str">
        <f t="shared" ca="1" si="91"/>
        <v>OK</v>
      </c>
      <c r="J115" s="441" t="str">
        <f t="shared" ca="1" si="91"/>
        <v>OK</v>
      </c>
      <c r="K115" s="441" t="str">
        <f t="shared" ca="1" si="91"/>
        <v>OK</v>
      </c>
      <c r="L115" s="441" t="str">
        <f t="shared" ca="1" si="91"/>
        <v>OK</v>
      </c>
      <c r="M115" s="441" t="str">
        <f t="shared" ca="1" si="91"/>
        <v>OK</v>
      </c>
      <c r="N115" s="441" t="str">
        <f t="shared" ca="1" si="91"/>
        <v>OK</v>
      </c>
      <c r="O115" s="441" t="str">
        <f t="shared" ca="1" si="91"/>
        <v>OK</v>
      </c>
      <c r="P115" s="441" t="str">
        <f t="shared" ca="1" si="91"/>
        <v>OK</v>
      </c>
      <c r="Q115" s="441" t="str">
        <f t="shared" ca="1" si="91"/>
        <v>OK</v>
      </c>
      <c r="R115" s="441" t="str">
        <f t="shared" ca="1" si="91"/>
        <v>OK</v>
      </c>
      <c r="S115" s="441" t="str">
        <f t="shared" ca="1" si="91"/>
        <v>OK</v>
      </c>
      <c r="T115" s="441" t="str">
        <f t="shared" ca="1" si="91"/>
        <v>OK</v>
      </c>
      <c r="U115" s="441" t="str">
        <f t="shared" ca="1" si="91"/>
        <v>OK</v>
      </c>
    </row>
    <row r="118" spans="1:22" ht="19.5" customHeight="1">
      <c r="A118" s="321"/>
      <c r="B118" s="321"/>
      <c r="C118" s="321"/>
      <c r="D118" s="321"/>
      <c r="E118" s="321"/>
      <c r="F118" s="513" t="s">
        <v>448</v>
      </c>
      <c r="G118" s="512"/>
      <c r="H118" s="512"/>
      <c r="I118" s="512"/>
      <c r="J118" s="512"/>
      <c r="K118" s="512"/>
      <c r="L118" s="512"/>
      <c r="M118" s="512"/>
      <c r="N118" s="512"/>
      <c r="O118" s="512"/>
      <c r="P118" s="512"/>
      <c r="Q118" s="512"/>
      <c r="R118" s="512"/>
      <c r="S118" s="512"/>
      <c r="T118" s="512"/>
      <c r="U118" s="512"/>
      <c r="V118" s="319"/>
    </row>
    <row r="119" spans="1:22" ht="28.15" customHeight="1">
      <c r="F119" s="430" t="s">
        <v>447</v>
      </c>
      <c r="G119" s="430">
        <f>G$1</f>
        <v>2016</v>
      </c>
      <c r="H119" s="430">
        <f t="shared" ref="H119:U119" si="92">H$1</f>
        <v>2017</v>
      </c>
      <c r="I119" s="430">
        <f t="shared" si="92"/>
        <v>2018</v>
      </c>
      <c r="J119" s="430">
        <f t="shared" si="92"/>
        <v>2019</v>
      </c>
      <c r="K119" s="430">
        <f t="shared" si="92"/>
        <v>2020</v>
      </c>
      <c r="L119" s="430">
        <f t="shared" si="92"/>
        <v>2021</v>
      </c>
      <c r="M119" s="430">
        <f t="shared" si="92"/>
        <v>2022</v>
      </c>
      <c r="N119" s="430">
        <f t="shared" si="92"/>
        <v>2023</v>
      </c>
      <c r="O119" s="430">
        <f t="shared" si="92"/>
        <v>2024</v>
      </c>
      <c r="P119" s="430">
        <f t="shared" si="92"/>
        <v>2025</v>
      </c>
      <c r="Q119" s="430">
        <f t="shared" si="92"/>
        <v>2026</v>
      </c>
      <c r="R119" s="430">
        <f t="shared" si="92"/>
        <v>2027</v>
      </c>
      <c r="S119" s="430">
        <f t="shared" si="92"/>
        <v>2028</v>
      </c>
      <c r="T119" s="430">
        <f t="shared" si="92"/>
        <v>2029</v>
      </c>
      <c r="U119" s="430">
        <f t="shared" si="92"/>
        <v>2030</v>
      </c>
      <c r="V119" s="327"/>
    </row>
    <row r="120" spans="1:22">
      <c r="F120" s="3" t="s">
        <v>400</v>
      </c>
      <c r="G120" s="324">
        <f>G11-G34</f>
        <v>-4894.0595088300324</v>
      </c>
      <c r="H120" s="324">
        <f>H11-H34</f>
        <v>-19324.601427757982</v>
      </c>
      <c r="I120" s="324">
        <f>I11-I34</f>
        <v>-12795.52675856663</v>
      </c>
      <c r="J120" s="324">
        <f>J11-J34</f>
        <v>-16433.059035510087</v>
      </c>
      <c r="K120" s="324">
        <f>K11-K34</f>
        <v>-752.52704929621541</v>
      </c>
      <c r="L120" s="491"/>
      <c r="M120" s="491"/>
      <c r="N120" s="491"/>
      <c r="O120" s="491"/>
      <c r="P120" s="491"/>
      <c r="Q120" s="491"/>
      <c r="R120" s="491"/>
      <c r="S120" s="491"/>
      <c r="T120" s="491"/>
      <c r="U120" s="491"/>
    </row>
    <row r="121" spans="1:22">
      <c r="F121" s="3" t="s">
        <v>421</v>
      </c>
      <c r="G121" s="324">
        <f>DataRequest!G149</f>
        <v>-4894.0595088300324</v>
      </c>
      <c r="H121" s="324">
        <f>DataRequest!H149</f>
        <v>-19324.601427757982</v>
      </c>
      <c r="I121" s="324">
        <f>DataRequest!I149</f>
        <v>-12795.52675856663</v>
      </c>
      <c r="J121" s="324">
        <f>DataRequest!J149</f>
        <v>-16433.059035510087</v>
      </c>
      <c r="K121" s="324">
        <f>DataRequest!K149</f>
        <v>-752.52704929621541</v>
      </c>
      <c r="L121" s="491"/>
      <c r="M121" s="491"/>
      <c r="N121" s="491"/>
      <c r="O121" s="491"/>
      <c r="P121" s="491"/>
      <c r="Q121" s="491"/>
      <c r="R121" s="491"/>
      <c r="S121" s="491"/>
      <c r="T121" s="491"/>
      <c r="U121" s="491"/>
    </row>
    <row r="122" spans="1:22">
      <c r="F122" s="330" t="s">
        <v>401</v>
      </c>
      <c r="G122" s="442" t="str">
        <f>IF(ABS(G121-G120)&lt;0.0001,"OK","CHECK")</f>
        <v>OK</v>
      </c>
      <c r="H122" s="442" t="str">
        <f t="shared" ref="H122:K122" si="93">IF(ABS(H121-H120)&lt;0.0001,"OK","CHECK")</f>
        <v>OK</v>
      </c>
      <c r="I122" s="442" t="str">
        <f t="shared" si="93"/>
        <v>OK</v>
      </c>
      <c r="J122" s="442" t="str">
        <f t="shared" si="93"/>
        <v>OK</v>
      </c>
      <c r="K122" s="442" t="str">
        <f t="shared" si="93"/>
        <v>OK</v>
      </c>
      <c r="L122" s="492"/>
      <c r="M122" s="492"/>
      <c r="N122" s="492"/>
      <c r="O122" s="492"/>
      <c r="P122" s="492"/>
      <c r="Q122" s="492"/>
      <c r="R122" s="492"/>
      <c r="S122" s="492"/>
      <c r="T122" s="492"/>
      <c r="U122" s="492"/>
    </row>
    <row r="123" spans="1:22">
      <c r="F123" s="330"/>
      <c r="G123" s="442"/>
      <c r="H123" s="442"/>
      <c r="I123" s="442"/>
      <c r="J123" s="442"/>
      <c r="K123" s="442"/>
      <c r="L123" s="442"/>
      <c r="M123" s="442"/>
      <c r="N123" s="442"/>
      <c r="O123" s="442"/>
      <c r="P123" s="442"/>
      <c r="Q123" s="442"/>
      <c r="R123" s="442"/>
      <c r="S123" s="442"/>
      <c r="T123" s="442"/>
      <c r="U123" s="442"/>
    </row>
    <row r="124" spans="1:22" ht="28.15" customHeight="1">
      <c r="F124" s="430" t="s">
        <v>449</v>
      </c>
      <c r="G124" s="430">
        <f>G$1</f>
        <v>2016</v>
      </c>
      <c r="H124" s="430">
        <f t="shared" ref="H124:U124" si="94">H$1</f>
        <v>2017</v>
      </c>
      <c r="I124" s="430">
        <f t="shared" si="94"/>
        <v>2018</v>
      </c>
      <c r="J124" s="430">
        <f t="shared" si="94"/>
        <v>2019</v>
      </c>
      <c r="K124" s="430">
        <f t="shared" si="94"/>
        <v>2020</v>
      </c>
      <c r="L124" s="430">
        <f t="shared" si="94"/>
        <v>2021</v>
      </c>
      <c r="M124" s="430">
        <f t="shared" si="94"/>
        <v>2022</v>
      </c>
      <c r="N124" s="430">
        <f t="shared" si="94"/>
        <v>2023</v>
      </c>
      <c r="O124" s="430">
        <f t="shared" si="94"/>
        <v>2024</v>
      </c>
      <c r="P124" s="430">
        <f t="shared" si="94"/>
        <v>2025</v>
      </c>
      <c r="Q124" s="430">
        <f t="shared" si="94"/>
        <v>2026</v>
      </c>
      <c r="R124" s="430">
        <f t="shared" si="94"/>
        <v>2027</v>
      </c>
      <c r="S124" s="430">
        <f t="shared" si="94"/>
        <v>2028</v>
      </c>
      <c r="T124" s="430">
        <f t="shared" si="94"/>
        <v>2029</v>
      </c>
      <c r="U124" s="430">
        <f t="shared" si="94"/>
        <v>2030</v>
      </c>
      <c r="V124" s="327"/>
    </row>
    <row r="125" spans="1:22">
      <c r="D125" s="318" t="s">
        <v>455</v>
      </c>
      <c r="F125" s="3" t="s">
        <v>313</v>
      </c>
      <c r="G125" s="440" cm="1">
        <f t="array" aca="1" ref="G125" ca="1">INDIRECT(CONCATENATE("'",$D125,"'!G43"))</f>
        <v>-4894.0595088300324</v>
      </c>
      <c r="H125" s="440" cm="1">
        <f t="array" aca="1" ref="H125" ca="1">INDIRECT(CONCATENATE("'",$D125,"'!H43"))</f>
        <v>-19324.601427757982</v>
      </c>
      <c r="I125" s="440" cm="1">
        <f t="array" aca="1" ref="I125" ca="1">INDIRECT(CONCATENATE("'",$D125,"'!I43"))</f>
        <v>-12795.52675856663</v>
      </c>
      <c r="J125" s="440" cm="1">
        <f t="array" aca="1" ref="J125" ca="1">INDIRECT(CONCATENATE("'",$D125,"'!J43"))</f>
        <v>-16433.059035510087</v>
      </c>
      <c r="K125" s="440" cm="1">
        <f t="array" aca="1" ref="K125" ca="1">INDIRECT(CONCATENATE("'",$D125,"'!K43"))</f>
        <v>-752.52704929621541</v>
      </c>
      <c r="L125" s="440" cm="1">
        <f t="array" aca="1" ref="L125" ca="1">INDIRECT(CONCATENATE("'",$D125,"'!L43"))</f>
        <v>-16675.595481330005</v>
      </c>
      <c r="M125" s="440" cm="1">
        <f t="array" aca="1" ref="M125" ca="1">INDIRECT(CONCATENATE("'",$D125,"'!M43"))</f>
        <v>-7941.6478230000066</v>
      </c>
      <c r="N125" s="440" cm="1">
        <f t="array" aca="1" ref="N125" ca="1">INDIRECT(CONCATENATE("'",$D125,"'!N43"))</f>
        <v>1000</v>
      </c>
      <c r="O125" s="440" cm="1">
        <f t="array" aca="1" ref="O125" ca="1">INDIRECT(CONCATENATE("'",$D125,"'!O43"))</f>
        <v>-500.0000000000291</v>
      </c>
      <c r="P125" s="440" cm="1">
        <f t="array" aca="1" ref="P125" ca="1">INDIRECT(CONCATENATE("'",$D125,"'!P43"))</f>
        <v>299.9999999999709</v>
      </c>
      <c r="Q125" s="440" cm="1">
        <f t="array" aca="1" ref="Q125" ca="1">INDIRECT(CONCATENATE("'",$D125,"'!Q43"))</f>
        <v>499.9999999999709</v>
      </c>
      <c r="R125" s="440" cm="1">
        <f t="array" aca="1" ref="R125" ca="1">INDIRECT(CONCATENATE("'",$D125,"'!R43"))</f>
        <v>-99.999999999970896</v>
      </c>
      <c r="S125" s="440" cm="1">
        <f t="array" aca="1" ref="S125" ca="1">INDIRECT(CONCATENATE("'",$D125,"'!S43"))</f>
        <v>-800</v>
      </c>
      <c r="T125" s="440" cm="1">
        <f t="array" aca="1" ref="T125" ca="1">INDIRECT(CONCATENATE("'",$D125,"'!T43"))</f>
        <v>199.9999999999709</v>
      </c>
      <c r="U125" s="440" cm="1">
        <f t="array" aca="1" ref="U125" ca="1">INDIRECT(CONCATENATE("'",$D125,"'!U43"))</f>
        <v>-250</v>
      </c>
    </row>
    <row r="126" spans="1:22">
      <c r="D126" s="318" t="s">
        <v>455</v>
      </c>
      <c r="F126" s="3" t="s">
        <v>72</v>
      </c>
      <c r="G126" s="440" cm="1">
        <f t="array" aca="1" ref="G126" ca="1">INDIRECT(CONCATENATE("'",$D126,"'!G44"))</f>
        <v>79817.017084290943</v>
      </c>
      <c r="H126" s="440" cm="1">
        <f t="array" aca="1" ref="H126" ca="1">INDIRECT(CONCATENATE("'",$D126,"'!H44"))</f>
        <v>74922.95757546091</v>
      </c>
      <c r="I126" s="440" cm="1">
        <f t="array" aca="1" ref="I126" ca="1">INDIRECT(CONCATENATE("'",$D126,"'!I44"))</f>
        <v>55598.356147702929</v>
      </c>
      <c r="J126" s="440" cm="1">
        <f t="array" aca="1" ref="J126" ca="1">INDIRECT(CONCATENATE("'",$D126,"'!J44"))</f>
        <v>42802.829389136299</v>
      </c>
      <c r="K126" s="440" cm="1">
        <f t="array" aca="1" ref="K126" ca="1">INDIRECT(CONCATENATE("'",$D126,"'!K44"))</f>
        <v>26369.770353626209</v>
      </c>
      <c r="L126" s="440" cm="1">
        <f t="array" aca="1" ref="L126" ca="1">INDIRECT(CONCATENATE("'",$D126,"'!L44"))</f>
        <v>25617.243304329993</v>
      </c>
      <c r="M126" s="440" cm="1">
        <f t="array" aca="1" ref="M126" ca="1">INDIRECT(CONCATENATE("'",$D126,"'!M44"))</f>
        <v>8941.6478229999993</v>
      </c>
      <c r="N126" s="440" cm="1">
        <f t="array" aca="1" ref="N126" ca="1">INDIRECT(CONCATENATE("'",$D126,"'!N44"))</f>
        <v>1000</v>
      </c>
      <c r="O126" s="440" cm="1">
        <f t="array" aca="1" ref="O126" ca="1">INDIRECT(CONCATENATE("'",$D126,"'!O44"))</f>
        <v>2000</v>
      </c>
      <c r="P126" s="440" cm="1">
        <f t="array" aca="1" ref="P126" ca="1">INDIRECT(CONCATENATE("'",$D126,"'!P44"))</f>
        <v>1500</v>
      </c>
      <c r="Q126" s="440" cm="1">
        <f t="array" aca="1" ref="Q126" ca="1">INDIRECT(CONCATENATE("'",$D126,"'!Q44"))</f>
        <v>1800</v>
      </c>
      <c r="R126" s="440" cm="1">
        <f t="array" aca="1" ref="R126" ca="1">INDIRECT(CONCATENATE("'",$D126,"'!R44"))</f>
        <v>2300</v>
      </c>
      <c r="S126" s="440" cm="1">
        <f t="array" aca="1" ref="S126" ca="1">INDIRECT(CONCATENATE("'",$D126,"'!S44"))</f>
        <v>2200</v>
      </c>
      <c r="T126" s="440" cm="1">
        <f t="array" aca="1" ref="T126" ca="1">INDIRECT(CONCATENATE("'",$D126,"'!T44"))</f>
        <v>1400</v>
      </c>
      <c r="U126" s="440" cm="1">
        <f t="array" aca="1" ref="U126" ca="1">INDIRECT(CONCATENATE("'",$D126,"'!U44"))</f>
        <v>1600</v>
      </c>
    </row>
    <row r="127" spans="1:22">
      <c r="D127" s="318" t="s">
        <v>455</v>
      </c>
      <c r="F127" s="3" t="s">
        <v>73</v>
      </c>
      <c r="G127" s="440" cm="1">
        <f t="array" aca="1" ref="G127" ca="1">INDIRECT(CONCATENATE("'",$D127,"'!G45"))</f>
        <v>74922.95757546091</v>
      </c>
      <c r="H127" s="440" cm="1">
        <f t="array" aca="1" ref="H127" ca="1">INDIRECT(CONCATENATE("'",$D127,"'!H45"))</f>
        <v>55598.356147702929</v>
      </c>
      <c r="I127" s="440" cm="1">
        <f t="array" aca="1" ref="I127" ca="1">INDIRECT(CONCATENATE("'",$D127,"'!I45"))</f>
        <v>42802.829389136299</v>
      </c>
      <c r="J127" s="440" cm="1">
        <f t="array" aca="1" ref="J127" ca="1">INDIRECT(CONCATENATE("'",$D127,"'!J45"))</f>
        <v>26369.770353626209</v>
      </c>
      <c r="K127" s="440" cm="1">
        <f t="array" aca="1" ref="K127" ca="1">INDIRECT(CONCATENATE("'",$D127,"'!K45"))</f>
        <v>25617.243304329993</v>
      </c>
      <c r="L127" s="440" cm="1">
        <f t="array" aca="1" ref="L127" ca="1">INDIRECT(CONCATENATE("'",$D127,"'!L45"))</f>
        <v>8941.6478229999993</v>
      </c>
      <c r="M127" s="440" cm="1">
        <f t="array" aca="1" ref="M127" ca="1">INDIRECT(CONCATENATE("'",$D127,"'!M45"))</f>
        <v>1000</v>
      </c>
      <c r="N127" s="440" cm="1">
        <f t="array" aca="1" ref="N127" ca="1">INDIRECT(CONCATENATE("'",$D127,"'!N45"))</f>
        <v>2000</v>
      </c>
      <c r="O127" s="440" cm="1">
        <f t="array" aca="1" ref="O127" ca="1">INDIRECT(CONCATENATE("'",$D127,"'!O45"))</f>
        <v>1500</v>
      </c>
      <c r="P127" s="440" cm="1">
        <f t="array" aca="1" ref="P127" ca="1">INDIRECT(CONCATENATE("'",$D127,"'!P45"))</f>
        <v>1800</v>
      </c>
      <c r="Q127" s="440" cm="1">
        <f t="array" aca="1" ref="Q127" ca="1">INDIRECT(CONCATENATE("'",$D127,"'!Q45"))</f>
        <v>2300</v>
      </c>
      <c r="R127" s="440" cm="1">
        <f t="array" aca="1" ref="R127" ca="1">INDIRECT(CONCATENATE("'",$D127,"'!R45"))</f>
        <v>2200</v>
      </c>
      <c r="S127" s="440" cm="1">
        <f t="array" aca="1" ref="S127" ca="1">INDIRECT(CONCATENATE("'",$D127,"'!S45"))</f>
        <v>1400</v>
      </c>
      <c r="T127" s="440" cm="1">
        <f t="array" aca="1" ref="T127" ca="1">INDIRECT(CONCATENATE("'",$D127,"'!T45"))</f>
        <v>1600</v>
      </c>
      <c r="U127" s="440" cm="1">
        <f t="array" aca="1" ref="U127" ca="1">INDIRECT(CONCATENATE("'",$D127,"'!U45"))</f>
        <v>1350</v>
      </c>
    </row>
    <row r="128" spans="1:22">
      <c r="F128" s="330" t="s">
        <v>314</v>
      </c>
      <c r="G128" s="442" t="str">
        <f ca="1">IF(ABS(G127-G126-G125)&lt;0.0001,"OK","CHECK")</f>
        <v>OK</v>
      </c>
      <c r="H128" s="442" t="str">
        <f t="shared" ref="H128:U128" ca="1" si="95">IF(ABS(H127-H126-H125)&lt;0.0001,"OK","CHECK")</f>
        <v>OK</v>
      </c>
      <c r="I128" s="442" t="str">
        <f t="shared" ca="1" si="95"/>
        <v>OK</v>
      </c>
      <c r="J128" s="442" t="str">
        <f t="shared" ca="1" si="95"/>
        <v>OK</v>
      </c>
      <c r="K128" s="442" t="str">
        <f t="shared" ca="1" si="95"/>
        <v>OK</v>
      </c>
      <c r="L128" s="442" t="str">
        <f t="shared" ca="1" si="95"/>
        <v>OK</v>
      </c>
      <c r="M128" s="442" t="str">
        <f t="shared" ca="1" si="95"/>
        <v>OK</v>
      </c>
      <c r="N128" s="442" t="str">
        <f t="shared" ca="1" si="95"/>
        <v>OK</v>
      </c>
      <c r="O128" s="442" t="str">
        <f t="shared" ca="1" si="95"/>
        <v>OK</v>
      </c>
      <c r="P128" s="442" t="str">
        <f t="shared" ca="1" si="95"/>
        <v>OK</v>
      </c>
      <c r="Q128" s="442" t="str">
        <f t="shared" ca="1" si="95"/>
        <v>OK</v>
      </c>
      <c r="R128" s="442" t="str">
        <f t="shared" ca="1" si="95"/>
        <v>OK</v>
      </c>
      <c r="S128" s="442" t="str">
        <f t="shared" ca="1" si="95"/>
        <v>OK</v>
      </c>
      <c r="T128" s="442" t="str">
        <f t="shared" ca="1" si="95"/>
        <v>OK</v>
      </c>
      <c r="U128" s="442" t="str">
        <f t="shared" ca="1" si="95"/>
        <v>OK</v>
      </c>
    </row>
    <row r="130" spans="4:22" ht="28.15" customHeight="1">
      <c r="F130" s="430" t="s">
        <v>446</v>
      </c>
      <c r="G130" s="430">
        <f>G$1</f>
        <v>2016</v>
      </c>
      <c r="H130" s="430">
        <f t="shared" ref="H130:U130" si="96">H$1</f>
        <v>2017</v>
      </c>
      <c r="I130" s="430">
        <f t="shared" si="96"/>
        <v>2018</v>
      </c>
      <c r="J130" s="430">
        <f t="shared" si="96"/>
        <v>2019</v>
      </c>
      <c r="K130" s="430">
        <f t="shared" si="96"/>
        <v>2020</v>
      </c>
      <c r="L130" s="430">
        <f t="shared" si="96"/>
        <v>2021</v>
      </c>
      <c r="M130" s="430">
        <f t="shared" si="96"/>
        <v>2022</v>
      </c>
      <c r="N130" s="430">
        <f t="shared" si="96"/>
        <v>2023</v>
      </c>
      <c r="O130" s="430">
        <f t="shared" si="96"/>
        <v>2024</v>
      </c>
      <c r="P130" s="430">
        <f t="shared" si="96"/>
        <v>2025</v>
      </c>
      <c r="Q130" s="430">
        <f t="shared" si="96"/>
        <v>2026</v>
      </c>
      <c r="R130" s="430">
        <f t="shared" si="96"/>
        <v>2027</v>
      </c>
      <c r="S130" s="430">
        <f t="shared" si="96"/>
        <v>2028</v>
      </c>
      <c r="T130" s="430">
        <f t="shared" si="96"/>
        <v>2029</v>
      </c>
      <c r="U130" s="430">
        <f t="shared" si="96"/>
        <v>2030</v>
      </c>
      <c r="V130" s="327"/>
    </row>
    <row r="131" spans="4:22">
      <c r="D131" s="318" t="s">
        <v>371</v>
      </c>
      <c r="F131" s="439" t="s">
        <v>237</v>
      </c>
      <c r="G131" s="517"/>
      <c r="H131" s="517"/>
      <c r="I131" s="517"/>
      <c r="J131" s="517"/>
      <c r="K131" s="517"/>
      <c r="L131" s="440" cm="1">
        <f t="array" aca="1" ref="L131" ca="1">INDIRECT(CONCATENATE("'",$D131,"'!L167"))</f>
        <v>9704.262179999987</v>
      </c>
      <c r="M131" s="440" cm="1">
        <f t="array" aca="1" ref="M131" ca="1">INDIRECT(CONCATENATE("'",$D131,"'!M167"))</f>
        <v>14696.184970000002</v>
      </c>
      <c r="N131" s="440" cm="1">
        <f t="array" aca="1" ref="N131" ca="1">INDIRECT(CONCATENATE("'",$D131,"'!N167"))</f>
        <v>5716.6849700000002</v>
      </c>
      <c r="O131" s="440" cm="1">
        <f t="array" aca="1" ref="O131" ca="1">INDIRECT(CONCATENATE("'",$D131,"'!O167"))</f>
        <v>853.62756500000069</v>
      </c>
      <c r="P131" s="440" cm="1">
        <f t="array" aca="1" ref="P131" ca="1">INDIRECT(CONCATENATE("'",$D131,"'!P167"))</f>
        <v>13889.998493027277</v>
      </c>
      <c r="Q131" s="440" cm="1">
        <f t="array" aca="1" ref="Q131" ca="1">INDIRECT(CONCATENATE("'",$D131,"'!Q167"))</f>
        <v>21352.39025332997</v>
      </c>
      <c r="R131" s="440" cm="1">
        <f t="array" aca="1" ref="R131" ca="1">INDIRECT(CONCATENATE("'",$D131,"'!R167"))</f>
        <v>15596.521304950707</v>
      </c>
      <c r="S131" s="440" cm="1">
        <f t="array" aca="1" ref="S131" ca="1">INDIRECT(CONCATENATE("'",$D131,"'!S167"))</f>
        <v>12238.981362603066</v>
      </c>
      <c r="T131" s="440" cm="1">
        <f t="array" aca="1" ref="T131" ca="1">INDIRECT(CONCATENATE("'",$D131,"'!T167"))</f>
        <v>8761.3919978620615</v>
      </c>
      <c r="U131" s="440" cm="1">
        <f t="array" aca="1" ref="U131" ca="1">INDIRECT(CONCATENATE("'",$D131,"'!U167"))</f>
        <v>12331.80991193205</v>
      </c>
    </row>
    <row r="132" spans="4:22">
      <c r="D132" s="318" t="s">
        <v>371</v>
      </c>
      <c r="F132" s="3" t="s">
        <v>370</v>
      </c>
      <c r="G132" s="517"/>
      <c r="H132" s="517"/>
      <c r="I132" s="517"/>
      <c r="J132" s="517"/>
      <c r="K132" s="517"/>
      <c r="L132" s="440" cm="1">
        <f t="array" aca="1" ref="L132" ca="1">INDIRECT(CONCATENATE("'",$D132,"'!L168"))</f>
        <v>9704.262179999987</v>
      </c>
      <c r="M132" s="440" cm="1">
        <f t="array" aca="1" ref="M132" ca="1">INDIRECT(CONCATENATE("'",$D132,"'!M168"))</f>
        <v>14696.184970000002</v>
      </c>
      <c r="N132" s="440" cm="1">
        <f t="array" aca="1" ref="N132" ca="1">INDIRECT(CONCATENATE("'",$D132,"'!N168"))</f>
        <v>5716.6849700000002</v>
      </c>
      <c r="O132" s="440" cm="1">
        <f t="array" aca="1" ref="O132" ca="1">INDIRECT(CONCATENATE("'",$D132,"'!O168"))</f>
        <v>853.62756500000069</v>
      </c>
      <c r="P132" s="440" cm="1">
        <f t="array" aca="1" ref="P132" ca="1">INDIRECT(CONCATENATE("'",$D132,"'!P168"))</f>
        <v>13889.998493027277</v>
      </c>
      <c r="Q132" s="440" cm="1">
        <f t="array" aca="1" ref="Q132" ca="1">INDIRECT(CONCATENATE("'",$D132,"'!Q168"))</f>
        <v>21352.390253329973</v>
      </c>
      <c r="R132" s="440" cm="1">
        <f t="array" aca="1" ref="R132" ca="1">INDIRECT(CONCATENATE("'",$D132,"'!R168"))</f>
        <v>15596.521304950707</v>
      </c>
      <c r="S132" s="440" cm="1">
        <f t="array" aca="1" ref="S132" ca="1">INDIRECT(CONCATENATE("'",$D132,"'!S168"))</f>
        <v>12238.981362603066</v>
      </c>
      <c r="T132" s="440" cm="1">
        <f t="array" aca="1" ref="T132" ca="1">INDIRECT(CONCATENATE("'",$D132,"'!T168"))</f>
        <v>8761.3919978620615</v>
      </c>
      <c r="U132" s="440" cm="1">
        <f t="array" aca="1" ref="U132" ca="1">INDIRECT(CONCATENATE("'",$D132,"'!U168"))</f>
        <v>12331.80991193205</v>
      </c>
    </row>
    <row r="133" spans="4:22">
      <c r="F133" s="330" t="s">
        <v>312</v>
      </c>
      <c r="G133" s="517"/>
      <c r="H133" s="517"/>
      <c r="I133" s="517"/>
      <c r="J133" s="517"/>
      <c r="K133" s="517"/>
      <c r="L133" s="442" t="str">
        <f ca="1">IF(L131=L132,"OK","CHECK")</f>
        <v>OK</v>
      </c>
      <c r="M133" s="442" t="str">
        <f t="shared" ref="M133:U133" ca="1" si="97">IF(M131=M132,"OK","CHECK")</f>
        <v>OK</v>
      </c>
      <c r="N133" s="442" t="str">
        <f t="shared" ca="1" si="97"/>
        <v>OK</v>
      </c>
      <c r="O133" s="442" t="str">
        <f t="shared" ca="1" si="97"/>
        <v>OK</v>
      </c>
      <c r="P133" s="442" t="str">
        <f t="shared" ca="1" si="97"/>
        <v>OK</v>
      </c>
      <c r="Q133" s="442" t="str">
        <f t="shared" ca="1" si="97"/>
        <v>OK</v>
      </c>
      <c r="R133" s="442" t="str">
        <f t="shared" ca="1" si="97"/>
        <v>OK</v>
      </c>
      <c r="S133" s="442" t="str">
        <f t="shared" ca="1" si="97"/>
        <v>OK</v>
      </c>
      <c r="T133" s="442" t="str">
        <f t="shared" ca="1" si="97"/>
        <v>OK</v>
      </c>
      <c r="U133" s="442" t="str">
        <f t="shared" ca="1" si="97"/>
        <v>OK</v>
      </c>
    </row>
    <row r="135" spans="4:22" ht="55.5" customHeight="1">
      <c r="F135" s="430" t="s">
        <v>428</v>
      </c>
      <c r="G135" s="511" t="s">
        <v>424</v>
      </c>
      <c r="H135" s="511" t="s">
        <v>425</v>
      </c>
      <c r="I135" s="511" t="s">
        <v>426</v>
      </c>
      <c r="J135" s="511" t="s">
        <v>427</v>
      </c>
      <c r="K135" s="430"/>
      <c r="L135" s="430"/>
      <c r="M135" s="430"/>
      <c r="N135" s="430"/>
      <c r="O135" s="430"/>
      <c r="P135" s="430"/>
      <c r="Q135" s="430"/>
      <c r="R135" s="430"/>
      <c r="S135" s="430"/>
      <c r="T135" s="430"/>
      <c r="U135" s="430"/>
      <c r="V135" s="327"/>
    </row>
    <row r="137" spans="4:22">
      <c r="F137" s="493" t="str">
        <f>"Term: "&amp;DataRequest!C172</f>
        <v>Term: Interest Rate (%)</v>
      </c>
    </row>
    <row r="138" spans="4:22" ht="25.5">
      <c r="F138" s="93" t="s">
        <v>402</v>
      </c>
    </row>
    <row r="139" spans="4:22">
      <c r="F139" s="88" t="s">
        <v>362</v>
      </c>
      <c r="G139" s="494">
        <f>DataRequest!C173</f>
        <v>0.09</v>
      </c>
      <c r="H139" s="494">
        <f>DataRequest!C203</f>
        <v>0.09</v>
      </c>
      <c r="I139" s="494">
        <f>DataRequest!C233</f>
        <v>0.09</v>
      </c>
      <c r="J139" s="494">
        <f>DataRequest!C263</f>
        <v>0.09</v>
      </c>
    </row>
    <row r="140" spans="4:22">
      <c r="F140" s="88" t="s">
        <v>363</v>
      </c>
      <c r="G140" s="494">
        <f>DataRequest!C174</f>
        <v>0.12</v>
      </c>
      <c r="H140" s="494">
        <f>DataRequest!C204</f>
        <v>0.12</v>
      </c>
      <c r="I140" s="494">
        <f>DataRequest!C234</f>
        <v>0.12</v>
      </c>
      <c r="J140" s="494">
        <f>DataRequest!C264</f>
        <v>0.12</v>
      </c>
    </row>
    <row r="141" spans="4:22">
      <c r="F141" s="88" t="s">
        <v>49</v>
      </c>
      <c r="G141" s="494">
        <f>DataRequest!C175</f>
        <v>0.125</v>
      </c>
      <c r="H141" s="494">
        <f>DataRequest!C205</f>
        <v>0.125</v>
      </c>
      <c r="I141" s="494">
        <f>DataRequest!C235</f>
        <v>0.125</v>
      </c>
      <c r="J141" s="494">
        <f>DataRequest!C265</f>
        <v>0.125</v>
      </c>
    </row>
    <row r="142" spans="4:22">
      <c r="F142" s="88" t="s">
        <v>48</v>
      </c>
      <c r="G142" s="494">
        <f>DataRequest!C176</f>
        <v>0.115</v>
      </c>
      <c r="H142" s="494">
        <f>DataRequest!C206</f>
        <v>0.115</v>
      </c>
      <c r="I142" s="494">
        <f>DataRequest!C236</f>
        <v>0.115</v>
      </c>
      <c r="J142" s="494">
        <f>DataRequest!C266</f>
        <v>0.115</v>
      </c>
    </row>
    <row r="143" spans="4:22">
      <c r="F143" s="88" t="s">
        <v>50</v>
      </c>
      <c r="G143" s="494">
        <f>DataRequest!C177</f>
        <v>0</v>
      </c>
      <c r="H143" s="494">
        <f>DataRequest!C207</f>
        <v>0</v>
      </c>
      <c r="I143" s="494">
        <f>DataRequest!C237</f>
        <v>0</v>
      </c>
      <c r="J143" s="494">
        <f>DataRequest!C267</f>
        <v>0</v>
      </c>
    </row>
    <row r="144" spans="4:22" ht="25.5">
      <c r="F144" s="93" t="s">
        <v>403</v>
      </c>
      <c r="G144" s="494"/>
      <c r="H144" s="494"/>
      <c r="I144" s="494"/>
      <c r="J144" s="494"/>
    </row>
    <row r="145" spans="6:10">
      <c r="F145" s="420" t="s">
        <v>173</v>
      </c>
      <c r="G145" s="494">
        <f>DataRequest!C179</f>
        <v>2.4698747200185413E-2</v>
      </c>
      <c r="H145" s="494">
        <f>DataRequest!C209</f>
        <v>2.4698747200185413E-2</v>
      </c>
      <c r="I145" s="494">
        <f>DataRequest!C239</f>
        <v>2.4698747200185413E-2</v>
      </c>
      <c r="J145" s="494">
        <f>DataRequest!C269</f>
        <v>2.4698747200185413E-2</v>
      </c>
    </row>
    <row r="146" spans="6:10">
      <c r="F146" s="420" t="s">
        <v>236</v>
      </c>
      <c r="G146" s="494">
        <f>DataRequest!C180</f>
        <v>1.15E-2</v>
      </c>
      <c r="H146" s="494">
        <f>DataRequest!C210</f>
        <v>1.15E-2</v>
      </c>
      <c r="I146" s="494">
        <f>DataRequest!C240</f>
        <v>1.15E-2</v>
      </c>
      <c r="J146" s="494">
        <f>DataRequest!C270</f>
        <v>1.15E-2</v>
      </c>
    </row>
    <row r="147" spans="6:10">
      <c r="F147" s="420" t="s">
        <v>174</v>
      </c>
      <c r="G147" s="494">
        <f>DataRequest!C181</f>
        <v>0</v>
      </c>
      <c r="H147" s="494">
        <f>DataRequest!C211</f>
        <v>0</v>
      </c>
      <c r="I147" s="494">
        <f>DataRequest!C241</f>
        <v>0</v>
      </c>
      <c r="J147" s="494">
        <f>DataRequest!C271</f>
        <v>0</v>
      </c>
    </row>
    <row r="150" spans="6:10">
      <c r="F150" s="493" t="str">
        <f>"Term: "&amp;DataRequest!D172</f>
        <v>Term: Maturity (# of years)</v>
      </c>
    </row>
    <row r="151" spans="6:10" ht="25.5">
      <c r="F151" s="93" t="s">
        <v>402</v>
      </c>
    </row>
    <row r="152" spans="6:10">
      <c r="F152" s="88" t="s">
        <v>362</v>
      </c>
      <c r="G152" s="495">
        <f>DataRequest!D173</f>
        <v>5</v>
      </c>
      <c r="H152" s="495">
        <f>DataRequest!D203</f>
        <v>5</v>
      </c>
      <c r="I152" s="495">
        <f>DataRequest!D233</f>
        <v>5</v>
      </c>
      <c r="J152" s="495">
        <f>DataRequest!D263</f>
        <v>5</v>
      </c>
    </row>
    <row r="153" spans="6:10">
      <c r="F153" s="88" t="s">
        <v>363</v>
      </c>
      <c r="G153" s="495">
        <f>DataRequest!D174</f>
        <v>7</v>
      </c>
      <c r="H153" s="495">
        <f>DataRequest!D204</f>
        <v>7</v>
      </c>
      <c r="I153" s="495">
        <f>DataRequest!D234</f>
        <v>7</v>
      </c>
      <c r="J153" s="495">
        <f>DataRequest!D264</f>
        <v>7</v>
      </c>
    </row>
    <row r="154" spans="6:10">
      <c r="F154" s="88" t="s">
        <v>49</v>
      </c>
      <c r="G154" s="495">
        <f>DataRequest!D175</f>
        <v>5</v>
      </c>
      <c r="H154" s="495">
        <f>DataRequest!D205</f>
        <v>5</v>
      </c>
      <c r="I154" s="495">
        <f>DataRequest!D235</f>
        <v>5</v>
      </c>
      <c r="J154" s="495">
        <f>DataRequest!D265</f>
        <v>5</v>
      </c>
    </row>
    <row r="155" spans="6:10">
      <c r="F155" s="88" t="s">
        <v>48</v>
      </c>
      <c r="G155" s="495">
        <f>DataRequest!D176</f>
        <v>10</v>
      </c>
      <c r="H155" s="495">
        <f>DataRequest!D206</f>
        <v>10</v>
      </c>
      <c r="I155" s="495">
        <f>DataRequest!D236</f>
        <v>10</v>
      </c>
      <c r="J155" s="495">
        <f>DataRequest!D266</f>
        <v>10</v>
      </c>
    </row>
    <row r="156" spans="6:10">
      <c r="F156" s="88" t="s">
        <v>50</v>
      </c>
      <c r="G156" s="495">
        <f>DataRequest!D177</f>
        <v>0</v>
      </c>
      <c r="H156" s="495">
        <f>DataRequest!D207</f>
        <v>0</v>
      </c>
      <c r="I156" s="495">
        <f>DataRequest!D237</f>
        <v>0</v>
      </c>
      <c r="J156" s="495">
        <f>DataRequest!D267</f>
        <v>0</v>
      </c>
    </row>
    <row r="157" spans="6:10" ht="25.5">
      <c r="F157" s="93" t="s">
        <v>403</v>
      </c>
      <c r="G157" s="495"/>
      <c r="H157" s="495"/>
      <c r="I157" s="495"/>
      <c r="J157" s="495"/>
    </row>
    <row r="158" spans="6:10">
      <c r="F158" s="420" t="s">
        <v>173</v>
      </c>
      <c r="G158" s="495">
        <f>DataRequest!D179</f>
        <v>30</v>
      </c>
      <c r="H158" s="495">
        <f>DataRequest!D209</f>
        <v>30</v>
      </c>
      <c r="I158" s="495">
        <f>DataRequest!D239</f>
        <v>30</v>
      </c>
      <c r="J158" s="495">
        <f>DataRequest!D269</f>
        <v>30</v>
      </c>
    </row>
    <row r="159" spans="6:10">
      <c r="F159" s="420" t="s">
        <v>236</v>
      </c>
      <c r="G159" s="495">
        <f>DataRequest!D180</f>
        <v>20</v>
      </c>
      <c r="H159" s="495">
        <f>DataRequest!D210</f>
        <v>20</v>
      </c>
      <c r="I159" s="495">
        <f>DataRequest!D240</f>
        <v>20</v>
      </c>
      <c r="J159" s="495">
        <f>DataRequest!D270</f>
        <v>20</v>
      </c>
    </row>
    <row r="160" spans="6:10">
      <c r="F160" s="420" t="s">
        <v>174</v>
      </c>
      <c r="G160" s="495">
        <f>DataRequest!D181</f>
        <v>0</v>
      </c>
      <c r="H160" s="495">
        <f>DataRequest!D211</f>
        <v>0</v>
      </c>
      <c r="I160" s="495">
        <f>DataRequest!D241</f>
        <v>0</v>
      </c>
      <c r="J160" s="495">
        <f>DataRequest!D271</f>
        <v>0</v>
      </c>
    </row>
    <row r="163" spans="6:10">
      <c r="F163" s="493" t="str">
        <f>"Term: "&amp;DataRequest!E172</f>
        <v>Term: Grace (# of years)</v>
      </c>
    </row>
    <row r="164" spans="6:10" ht="25.5">
      <c r="F164" s="93" t="s">
        <v>402</v>
      </c>
    </row>
    <row r="165" spans="6:10">
      <c r="F165" s="88" t="s">
        <v>362</v>
      </c>
      <c r="G165" s="495">
        <f>DataRequest!E173</f>
        <v>1</v>
      </c>
      <c r="H165" s="495">
        <f>DataRequest!E203</f>
        <v>1</v>
      </c>
      <c r="I165" s="495">
        <f>DataRequest!E233</f>
        <v>1</v>
      </c>
      <c r="J165" s="495">
        <f>DataRequest!E263</f>
        <v>1</v>
      </c>
    </row>
    <row r="166" spans="6:10">
      <c r="F166" s="88" t="s">
        <v>363</v>
      </c>
      <c r="G166" s="495">
        <f>DataRequest!E174</f>
        <v>1</v>
      </c>
      <c r="H166" s="495">
        <f>DataRequest!E204</f>
        <v>1</v>
      </c>
      <c r="I166" s="495">
        <f>DataRequest!E234</f>
        <v>1</v>
      </c>
      <c r="J166" s="495">
        <f>DataRequest!E264</f>
        <v>1</v>
      </c>
    </row>
    <row r="167" spans="6:10">
      <c r="F167" s="88" t="s">
        <v>49</v>
      </c>
      <c r="G167" s="495">
        <f>DataRequest!E175</f>
        <v>4</v>
      </c>
      <c r="H167" s="495">
        <f>DataRequest!E205</f>
        <v>4</v>
      </c>
      <c r="I167" s="495">
        <f>DataRequest!E235</f>
        <v>4</v>
      </c>
      <c r="J167" s="495">
        <f>DataRequest!E265</f>
        <v>4</v>
      </c>
    </row>
    <row r="168" spans="6:10">
      <c r="F168" s="88" t="s">
        <v>48</v>
      </c>
      <c r="G168" s="495">
        <f>DataRequest!E176</f>
        <v>9</v>
      </c>
      <c r="H168" s="495">
        <f>DataRequest!E206</f>
        <v>9</v>
      </c>
      <c r="I168" s="495">
        <f>DataRequest!E236</f>
        <v>9</v>
      </c>
      <c r="J168" s="495">
        <f>DataRequest!E266</f>
        <v>9</v>
      </c>
    </row>
    <row r="169" spans="6:10">
      <c r="F169" s="88" t="s">
        <v>50</v>
      </c>
      <c r="G169" s="495">
        <f>DataRequest!E177</f>
        <v>0</v>
      </c>
      <c r="H169" s="495">
        <f>DataRequest!E207</f>
        <v>0</v>
      </c>
      <c r="I169" s="495">
        <f>DataRequest!E237</f>
        <v>0</v>
      </c>
      <c r="J169" s="495">
        <f>DataRequest!E267</f>
        <v>0</v>
      </c>
    </row>
    <row r="170" spans="6:10" ht="25.5">
      <c r="F170" s="93" t="s">
        <v>403</v>
      </c>
      <c r="G170" s="495"/>
      <c r="H170" s="495"/>
      <c r="I170" s="495"/>
      <c r="J170" s="495"/>
    </row>
    <row r="171" spans="6:10">
      <c r="F171" s="420" t="s">
        <v>173</v>
      </c>
      <c r="G171" s="495">
        <f>DataRequest!E179</f>
        <v>7</v>
      </c>
      <c r="H171" s="495">
        <f>DataRequest!E209</f>
        <v>7</v>
      </c>
      <c r="I171" s="495">
        <f>DataRequest!E239</f>
        <v>7</v>
      </c>
      <c r="J171" s="495">
        <f>DataRequest!E269</f>
        <v>7</v>
      </c>
    </row>
    <row r="172" spans="6:10">
      <c r="F172" s="420" t="s">
        <v>236</v>
      </c>
      <c r="G172" s="495">
        <f>DataRequest!E180</f>
        <v>5</v>
      </c>
      <c r="H172" s="495">
        <f>DataRequest!E210</f>
        <v>5</v>
      </c>
      <c r="I172" s="495">
        <f>DataRequest!E240</f>
        <v>5</v>
      </c>
      <c r="J172" s="495">
        <f>DataRequest!E270</f>
        <v>5</v>
      </c>
    </row>
    <row r="173" spans="6:10">
      <c r="F173" s="420" t="s">
        <v>174</v>
      </c>
      <c r="G173" s="495">
        <f>DataRequest!E181</f>
        <v>0</v>
      </c>
      <c r="H173" s="495">
        <f>DataRequest!E211</f>
        <v>0</v>
      </c>
      <c r="I173" s="495">
        <f>DataRequest!E241</f>
        <v>0</v>
      </c>
      <c r="J173" s="495">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3" customWidth="1"/>
    <col min="26" max="16384" width="9.42578125" style="3"/>
  </cols>
  <sheetData>
    <row r="1" spans="1:25">
      <c r="D1" s="317"/>
      <c r="E1" s="317"/>
      <c r="F1" s="317"/>
      <c r="G1" s="318">
        <f t="shared" ref="G1:J1" si="0">H1-1</f>
        <v>2016</v>
      </c>
      <c r="H1" s="318">
        <f t="shared" si="0"/>
        <v>2017</v>
      </c>
      <c r="I1" s="318">
        <f t="shared" si="0"/>
        <v>2018</v>
      </c>
      <c r="J1" s="318">
        <f t="shared" si="0"/>
        <v>2019</v>
      </c>
      <c r="K1" s="318">
        <f>L1-1</f>
        <v>2020</v>
      </c>
      <c r="L1" s="471">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3" t="s">
        <v>445</v>
      </c>
      <c r="G2" s="512"/>
      <c r="H2" s="512"/>
      <c r="I2" s="512"/>
      <c r="J2" s="512"/>
      <c r="K2" s="512"/>
      <c r="L2" s="512"/>
      <c r="M2" s="512"/>
      <c r="N2" s="512"/>
      <c r="O2" s="512"/>
      <c r="P2" s="512"/>
      <c r="Q2" s="512"/>
      <c r="R2" s="512"/>
      <c r="S2" s="512"/>
      <c r="T2" s="512"/>
      <c r="U2" s="512"/>
      <c r="V2" s="319"/>
    </row>
    <row r="3" spans="1:25" ht="28.15" customHeight="1">
      <c r="F3" s="430" t="s">
        <v>461</v>
      </c>
      <c r="G3" s="430">
        <f>G$1</f>
        <v>2016</v>
      </c>
      <c r="H3" s="430">
        <f t="shared" ref="H3:U3" si="2">H$1</f>
        <v>2017</v>
      </c>
      <c r="I3" s="430">
        <f t="shared" si="2"/>
        <v>2018</v>
      </c>
      <c r="J3" s="430">
        <f t="shared" si="2"/>
        <v>2019</v>
      </c>
      <c r="K3" s="430">
        <f t="shared" si="2"/>
        <v>2020</v>
      </c>
      <c r="L3" s="430">
        <f t="shared" si="2"/>
        <v>2021</v>
      </c>
      <c r="M3" s="430">
        <f t="shared" si="2"/>
        <v>2022</v>
      </c>
      <c r="N3" s="430">
        <f t="shared" si="2"/>
        <v>2023</v>
      </c>
      <c r="O3" s="430">
        <f t="shared" si="2"/>
        <v>2024</v>
      </c>
      <c r="P3" s="430">
        <f t="shared" si="2"/>
        <v>2025</v>
      </c>
      <c r="Q3" s="430">
        <f t="shared" si="2"/>
        <v>2026</v>
      </c>
      <c r="R3" s="430">
        <f t="shared" si="2"/>
        <v>2027</v>
      </c>
      <c r="S3" s="430">
        <f t="shared" si="2"/>
        <v>2028</v>
      </c>
      <c r="T3" s="430">
        <f t="shared" si="2"/>
        <v>2029</v>
      </c>
      <c r="U3" s="430">
        <f t="shared" si="2"/>
        <v>2030</v>
      </c>
      <c r="V3" s="327"/>
      <c r="W3" s="426" t="str">
        <f>"Average "&amp;H3&amp;" - "&amp;K3</f>
        <v>Average 2017 - 2020</v>
      </c>
      <c r="X3" s="426" t="str">
        <f>"Average "&amp;L3&amp;" - "&amp;O3</f>
        <v>Average 2021 - 2024</v>
      </c>
      <c r="Y3" s="426" t="str">
        <f>"Average "&amp;P3&amp;" - "&amp;U3</f>
        <v>Average 2025 - 2030</v>
      </c>
    </row>
    <row r="4" spans="1:25">
      <c r="D4" s="318" t="s">
        <v>371</v>
      </c>
      <c r="F4" s="3" t="s">
        <v>51</v>
      </c>
      <c r="G4" s="440" cm="1">
        <f t="array" aca="1" ref="G4" ca="1">INDIRECT(CONCATENATE("'",$D4,"'!G14"))</f>
        <v>1003817</v>
      </c>
      <c r="H4" s="440" cm="1">
        <f t="array" aca="1" ref="H4" ca="1">INDIRECT(CONCATENATE("'",$D4,"'!H14"))</f>
        <v>1036884</v>
      </c>
      <c r="I4" s="440" cm="1">
        <f t="array" aca="1" ref="I4" ca="1">INDIRECT(CONCATENATE("'",$D4,"'!I14"))</f>
        <v>1258307</v>
      </c>
      <c r="J4" s="440" cm="1">
        <f t="array" aca="1" ref="J4" ca="1">INDIRECT(CONCATENATE("'",$D4,"'!J14"))</f>
        <v>1408405</v>
      </c>
      <c r="K4" s="440" cm="1">
        <f t="array" aca="1" ref="K4" ca="1">INDIRECT(CONCATENATE("'",$D4,"'!K14"))</f>
        <v>1509589</v>
      </c>
      <c r="L4" s="440" cm="1">
        <f t="array" aca="1" ref="L4" ca="1">INDIRECT(CONCATENATE("'",$D4,"'!L14"))</f>
        <v>1800529</v>
      </c>
      <c r="M4" s="440" cm="1">
        <f t="array" aca="1" ref="M4" ca="1">INDIRECT(CONCATENATE("'",$D4,"'!M14"))</f>
        <v>1996437</v>
      </c>
      <c r="N4" s="440" cm="1">
        <f t="array" aca="1" ref="N4" ca="1">INDIRECT(CONCATENATE("'",$D4,"'!N14"))</f>
        <v>2205855</v>
      </c>
      <c r="O4" s="440" cm="1">
        <f t="array" aca="1" ref="O4" ca="1">INDIRECT(CONCATENATE("'",$D4,"'!O14"))</f>
        <v>2399000</v>
      </c>
      <c r="P4" s="440" cm="1">
        <f t="array" aca="1" ref="P4" ca="1">INDIRECT(CONCATENATE("'",$D4,"'!P14"))</f>
        <v>2614142</v>
      </c>
      <c r="Q4" s="440" cm="1">
        <f t="array" aca="1" ref="Q4" ca="1">INDIRECT(CONCATENATE("'",$D4,"'!Q14"))</f>
        <v>2854120</v>
      </c>
      <c r="R4" s="440" cm="1">
        <f t="array" aca="1" ref="R4" ca="1">INDIRECT(CONCATENATE("'",$D4,"'!R14"))</f>
        <v>3116129</v>
      </c>
      <c r="S4" s="440" cm="1">
        <f t="array" aca="1" ref="S4" ca="1">INDIRECT(CONCATENATE("'",$D4,"'!S14"))</f>
        <v>3402189</v>
      </c>
      <c r="T4" s="440" cm="1">
        <f t="array" aca="1" ref="T4" ca="1">INDIRECT(CONCATENATE("'",$D4,"'!T14"))</f>
        <v>3714510</v>
      </c>
      <c r="U4" s="440" cm="1">
        <f t="array" aca="1" ref="U4" ca="1">INDIRECT(CONCATENATE("'",$D4,"'!U14"))</f>
        <v>4055502</v>
      </c>
      <c r="W4" s="428"/>
      <c r="X4" s="428"/>
      <c r="Y4" s="428"/>
    </row>
    <row r="5" spans="1:25">
      <c r="D5" s="318" t="s">
        <v>371</v>
      </c>
      <c r="F5" s="3" t="s">
        <v>309</v>
      </c>
      <c r="G5" s="440" cm="1">
        <f t="array" aca="1" ref="G5" ca="1">INDIRECT(CONCATENATE("'",$D5,"'!G15"))</f>
        <v>101253015.60181139</v>
      </c>
      <c r="H5" s="440" cm="1">
        <f t="array" aca="1" ref="H5" ca="1">INDIRECT(CONCATENATE("'",$D5,"'!H15"))</f>
        <v>114004749.64759709</v>
      </c>
      <c r="I5" s="440" cm="1">
        <f t="array" aca="1" ref="I5" ca="1">INDIRECT(CONCATENATE("'",$D5,"'!I15"))</f>
        <v>127736827.8093085</v>
      </c>
      <c r="J5" s="440" cm="1">
        <f t="array" aca="1" ref="J5" ca="1">INDIRECT(CONCATENATE("'",$D5,"'!J15"))</f>
        <v>145639139.37913001</v>
      </c>
      <c r="K5" s="440" cm="1">
        <f t="array" aca="1" ref="K5" ca="1">INDIRECT(CONCATENATE("'",$D5,"'!K15"))</f>
        <v>154252318.89790514</v>
      </c>
      <c r="L5" s="440" cm="1">
        <f t="array" aca="1" ref="L5" ca="1">INDIRECT(CONCATENATE("'",$D5,"'!L15"))</f>
        <v>183723766.9465389</v>
      </c>
      <c r="M5" s="440" cm="1">
        <f t="array" aca="1" ref="M5" ca="1">INDIRECT(CONCATENATE("'",$D5,"'!M15"))</f>
        <v>203714015.13292399</v>
      </c>
      <c r="N5" s="440" cm="1">
        <f t="array" aca="1" ref="N5" ca="1">INDIRECT(CONCATENATE("'",$D5,"'!N15"))</f>
        <v>225082800.46430716</v>
      </c>
      <c r="O5" s="440" cm="1">
        <f t="array" aca="1" ref="O5" ca="1">INDIRECT(CONCATENATE("'",$D5,"'!O15"))</f>
        <v>244791050.4729619</v>
      </c>
      <c r="P5" s="440" cm="1">
        <f t="array" aca="1" ref="P5" ca="1">INDIRECT(CONCATENATE("'",$D5,"'!P15"))</f>
        <v>266743911.87937713</v>
      </c>
      <c r="Q5" s="440" cm="1">
        <f t="array" aca="1" ref="Q5" ca="1">INDIRECT(CONCATENATE("'",$D5,"'!Q15"))</f>
        <v>291231002.98990399</v>
      </c>
      <c r="R5" s="440" cm="1">
        <f t="array" aca="1" ref="R5" ca="1">INDIRECT(CONCATENATE("'",$D5,"'!R15"))</f>
        <v>317966009.06437719</v>
      </c>
      <c r="S5" s="440" cm="1">
        <f t="array" aca="1" ref="S5" ca="1">INDIRECT(CONCATENATE("'",$D5,"'!S15"))</f>
        <v>347155288.69648707</v>
      </c>
      <c r="T5" s="440" cm="1">
        <f t="array" aca="1" ref="T5" ca="1">INDIRECT(CONCATENATE("'",$D5,"'!T15"))</f>
        <v>379024144.19882464</v>
      </c>
      <c r="U5" s="440" cm="1">
        <f t="array" aca="1" ref="U5" ca="1">INDIRECT(CONCATENATE("'",$D5,"'!U15"))</f>
        <v>413818560.63627678</v>
      </c>
      <c r="W5" s="428"/>
      <c r="X5" s="428"/>
      <c r="Y5" s="428"/>
    </row>
    <row r="6" spans="1:25">
      <c r="F6" s="3" t="s">
        <v>310</v>
      </c>
      <c r="H6" s="432">
        <f ca="1">(H4/G4-1)*100</f>
        <v>3.2941263198371873</v>
      </c>
      <c r="I6" s="432">
        <f t="shared" ref="I6:U6" ca="1" si="3">(I4/H4-1)*100</f>
        <v>21.35465490836004</v>
      </c>
      <c r="J6" s="432">
        <f t="shared" ca="1" si="3"/>
        <v>11.92856751174396</v>
      </c>
      <c r="K6" s="432">
        <f t="shared" ca="1" si="3"/>
        <v>7.1842971304418857</v>
      </c>
      <c r="L6" s="432">
        <f t="shared" ca="1" si="3"/>
        <v>19.272795442998071</v>
      </c>
      <c r="M6" s="432">
        <f t="shared" ca="1" si="3"/>
        <v>10.880580096182847</v>
      </c>
      <c r="N6" s="432">
        <f t="shared" ca="1" si="3"/>
        <v>10.489587199596073</v>
      </c>
      <c r="O6" s="432">
        <f t="shared" ca="1" si="3"/>
        <v>8.7560152412556658</v>
      </c>
      <c r="P6" s="432">
        <f t="shared" ca="1" si="3"/>
        <v>8.9679866611087853</v>
      </c>
      <c r="Q6" s="432">
        <f t="shared" ca="1" si="3"/>
        <v>9.1799909874827001</v>
      </c>
      <c r="R6" s="432">
        <f t="shared" ca="1" si="3"/>
        <v>9.1800274690622565</v>
      </c>
      <c r="S6" s="432">
        <f t="shared" ca="1" si="3"/>
        <v>9.1799793910970919</v>
      </c>
      <c r="T6" s="432">
        <f t="shared" ca="1" si="3"/>
        <v>9.1800014637634764</v>
      </c>
      <c r="U6" s="432">
        <f t="shared" ca="1" si="3"/>
        <v>9.1799995154138827</v>
      </c>
      <c r="W6" s="428">
        <f t="shared" ref="W6:W7" ca="1" si="4">AVERAGE(H6:K6)</f>
        <v>10.940411467595768</v>
      </c>
      <c r="X6" s="428">
        <f t="shared" ref="X6:X7" ca="1" si="5">AVERAGE(L6:O6)</f>
        <v>12.349744495008164</v>
      </c>
      <c r="Y6" s="428">
        <f t="shared" ref="Y6:Y7" ca="1" si="6">AVERAGE(P6:U6)</f>
        <v>9.1446642479880325</v>
      </c>
    </row>
    <row r="7" spans="1:25">
      <c r="F7" s="3" t="s">
        <v>311</v>
      </c>
      <c r="H7" s="432">
        <f t="shared" ref="H7:U7" ca="1" si="7">(H5/G5-1)*100</f>
        <v>12.59393013629666</v>
      </c>
      <c r="I7" s="432">
        <f t="shared" ca="1" si="7"/>
        <v>12.045180752695806</v>
      </c>
      <c r="J7" s="432">
        <f t="shared" ca="1" si="7"/>
        <v>14.014996204968334</v>
      </c>
      <c r="K7" s="432">
        <f t="shared" ca="1" si="7"/>
        <v>5.9140554905046328</v>
      </c>
      <c r="L7" s="432">
        <f t="shared" ca="1" si="7"/>
        <v>19.106000000000002</v>
      </c>
      <c r="M7" s="432">
        <f t="shared" ca="1" si="7"/>
        <v>10.880599999999996</v>
      </c>
      <c r="N7" s="432">
        <f t="shared" ca="1" si="7"/>
        <v>10.489599999999989</v>
      </c>
      <c r="O7" s="432">
        <f t="shared" ca="1" si="7"/>
        <v>8.7560000000000073</v>
      </c>
      <c r="P7" s="432">
        <f t="shared" ca="1" si="7"/>
        <v>8.9679999999999982</v>
      </c>
      <c r="Q7" s="432">
        <f t="shared" ca="1" si="7"/>
        <v>9.1800000000000104</v>
      </c>
      <c r="R7" s="432">
        <f t="shared" ca="1" si="7"/>
        <v>9.1800000000000104</v>
      </c>
      <c r="S7" s="432">
        <f t="shared" ca="1" si="7"/>
        <v>9.1800000000000104</v>
      </c>
      <c r="T7" s="432">
        <f t="shared" ca="1" si="7"/>
        <v>9.1800000000000104</v>
      </c>
      <c r="U7" s="432">
        <f t="shared" ca="1" si="7"/>
        <v>9.1800000000000104</v>
      </c>
      <c r="W7" s="428">
        <f t="shared" ca="1" si="4"/>
        <v>11.142040646116358</v>
      </c>
      <c r="X7" s="428">
        <f t="shared" ca="1" si="5"/>
        <v>12.308049999999998</v>
      </c>
      <c r="Y7" s="428">
        <f t="shared" ca="1" si="6"/>
        <v>9.1446666666666747</v>
      </c>
    </row>
    <row r="8" spans="1:25">
      <c r="H8" s="432"/>
      <c r="I8" s="432"/>
      <c r="J8" s="432"/>
      <c r="K8" s="432"/>
      <c r="L8" s="432"/>
      <c r="M8" s="432"/>
      <c r="N8" s="432"/>
      <c r="O8" s="432"/>
      <c r="P8" s="432"/>
      <c r="Q8" s="432"/>
      <c r="R8" s="432"/>
      <c r="S8" s="432"/>
      <c r="T8" s="432"/>
      <c r="U8" s="432"/>
    </row>
    <row r="9" spans="1:25" ht="19.5" customHeight="1">
      <c r="A9" s="321"/>
      <c r="B9" s="321"/>
      <c r="C9" s="321"/>
      <c r="D9" s="321"/>
      <c r="E9" s="321"/>
      <c r="F9" s="513" t="s">
        <v>197</v>
      </c>
      <c r="G9" s="512"/>
      <c r="H9" s="512"/>
      <c r="I9" s="512"/>
      <c r="J9" s="512"/>
      <c r="K9" s="512"/>
      <c r="L9" s="512"/>
      <c r="M9" s="512"/>
      <c r="N9" s="512"/>
      <c r="O9" s="512"/>
      <c r="P9" s="512"/>
      <c r="Q9" s="512"/>
      <c r="R9" s="512"/>
      <c r="S9" s="512"/>
      <c r="T9" s="512"/>
      <c r="U9" s="512"/>
      <c r="V9" s="319"/>
    </row>
    <row r="10" spans="1:25" ht="26.1" customHeight="1">
      <c r="F10" s="425" t="s">
        <v>432</v>
      </c>
      <c r="G10" s="425">
        <f>G$1</f>
        <v>2016</v>
      </c>
      <c r="H10" s="425">
        <f t="shared" ref="H10:U10" si="8">H$1</f>
        <v>2017</v>
      </c>
      <c r="I10" s="425">
        <f t="shared" si="8"/>
        <v>2018</v>
      </c>
      <c r="J10" s="425">
        <f t="shared" si="8"/>
        <v>2019</v>
      </c>
      <c r="K10" s="425">
        <f t="shared" si="8"/>
        <v>2020</v>
      </c>
      <c r="L10" s="425">
        <f t="shared" si="8"/>
        <v>2021</v>
      </c>
      <c r="M10" s="425">
        <f t="shared" si="8"/>
        <v>2022</v>
      </c>
      <c r="N10" s="425">
        <f t="shared" si="8"/>
        <v>2023</v>
      </c>
      <c r="O10" s="425">
        <f t="shared" si="8"/>
        <v>2024</v>
      </c>
      <c r="P10" s="425">
        <f t="shared" si="8"/>
        <v>2025</v>
      </c>
      <c r="Q10" s="425">
        <f t="shared" si="8"/>
        <v>2026</v>
      </c>
      <c r="R10" s="425">
        <f t="shared" si="8"/>
        <v>2027</v>
      </c>
      <c r="S10" s="425">
        <f t="shared" si="8"/>
        <v>2028</v>
      </c>
      <c r="T10" s="425">
        <f t="shared" si="8"/>
        <v>2029</v>
      </c>
      <c r="U10" s="425">
        <f t="shared" si="8"/>
        <v>2030</v>
      </c>
      <c r="V10" s="309"/>
      <c r="W10" s="426"/>
      <c r="X10" s="426"/>
      <c r="Y10" s="426"/>
    </row>
    <row r="11" spans="1:25">
      <c r="F11" s="3" t="s">
        <v>396</v>
      </c>
      <c r="G11" s="324">
        <f>SUM(DataRequest!G120,DataRequest!G123:G127)</f>
        <v>59591.981779680005</v>
      </c>
      <c r="H11" s="324">
        <f>SUM(DataRequest!H120,DataRequest!H123:H127)</f>
        <v>71309.122419720006</v>
      </c>
      <c r="I11" s="324">
        <f>SUM(DataRequest!I120,DataRequest!I123:I127)</f>
        <v>80547.526894209994</v>
      </c>
      <c r="J11" s="324">
        <f>SUM(DataRequest!J120,DataRequest!J123:J127)</f>
        <v>77335.451626890004</v>
      </c>
      <c r="K11" s="324">
        <f>SUM(DataRequest!K120,DataRequest!K123:K127)</f>
        <v>77990.461851660002</v>
      </c>
      <c r="L11" s="491"/>
      <c r="M11" s="491"/>
      <c r="N11" s="491"/>
      <c r="O11" s="491"/>
      <c r="P11" s="491"/>
      <c r="Q11" s="491"/>
      <c r="R11" s="491"/>
      <c r="S11" s="491"/>
      <c r="T11" s="491"/>
      <c r="U11" s="491"/>
    </row>
    <row r="12" spans="1:25">
      <c r="F12" s="3" t="s">
        <v>423</v>
      </c>
      <c r="G12" s="324">
        <f>DataRequest!G119</f>
        <v>59591.981779680005</v>
      </c>
      <c r="H12" s="324">
        <f>DataRequest!H119</f>
        <v>71309.122419720006</v>
      </c>
      <c r="I12" s="324">
        <f>DataRequest!I119</f>
        <v>80547.526894209994</v>
      </c>
      <c r="J12" s="324">
        <f>DataRequest!J119</f>
        <v>77335.451626890004</v>
      </c>
      <c r="K12" s="324">
        <f>DataRequest!K119</f>
        <v>77990.461851660002</v>
      </c>
      <c r="L12" s="491"/>
      <c r="M12" s="491"/>
      <c r="N12" s="491"/>
      <c r="O12" s="491"/>
      <c r="P12" s="491"/>
      <c r="Q12" s="491"/>
      <c r="R12" s="491"/>
      <c r="S12" s="491"/>
      <c r="T12" s="491"/>
      <c r="U12" s="491"/>
    </row>
    <row r="13" spans="1:25">
      <c r="F13" s="330" t="s">
        <v>397</v>
      </c>
      <c r="G13" s="442" t="str">
        <f>IF(ABS(G12-G11)&lt;0.0001,"OK","CHECK")</f>
        <v>OK</v>
      </c>
      <c r="H13" s="442" t="str">
        <f t="shared" ref="H13:K13" si="9">IF(ABS(H12-H11)&lt;0.0001,"OK","CHECK")</f>
        <v>OK</v>
      </c>
      <c r="I13" s="442" t="str">
        <f t="shared" si="9"/>
        <v>OK</v>
      </c>
      <c r="J13" s="442" t="str">
        <f t="shared" si="9"/>
        <v>OK</v>
      </c>
      <c r="K13" s="442" t="str">
        <f t="shared" si="9"/>
        <v>OK</v>
      </c>
      <c r="L13" s="492"/>
      <c r="M13" s="492"/>
      <c r="N13" s="492"/>
      <c r="O13" s="492"/>
      <c r="P13" s="492"/>
      <c r="Q13" s="492"/>
      <c r="R13" s="492"/>
      <c r="S13" s="492"/>
      <c r="T13" s="492"/>
      <c r="U13" s="492"/>
    </row>
    <row r="14" spans="1:25" ht="26.1" customHeight="1">
      <c r="F14" s="425" t="s">
        <v>272</v>
      </c>
      <c r="G14" s="425">
        <f>G$1</f>
        <v>2016</v>
      </c>
      <c r="H14" s="425">
        <f t="shared" ref="H14:U14" si="10">H$1</f>
        <v>2017</v>
      </c>
      <c r="I14" s="425">
        <f t="shared" si="10"/>
        <v>2018</v>
      </c>
      <c r="J14" s="425">
        <f t="shared" si="10"/>
        <v>2019</v>
      </c>
      <c r="K14" s="425">
        <f t="shared" si="10"/>
        <v>2020</v>
      </c>
      <c r="L14" s="425">
        <f t="shared" si="10"/>
        <v>2021</v>
      </c>
      <c r="M14" s="425">
        <f t="shared" si="10"/>
        <v>2022</v>
      </c>
      <c r="N14" s="425">
        <f t="shared" si="10"/>
        <v>2023</v>
      </c>
      <c r="O14" s="425">
        <f t="shared" si="10"/>
        <v>2024</v>
      </c>
      <c r="P14" s="425">
        <f t="shared" si="10"/>
        <v>2025</v>
      </c>
      <c r="Q14" s="425">
        <f t="shared" si="10"/>
        <v>2026</v>
      </c>
      <c r="R14" s="425">
        <f t="shared" si="10"/>
        <v>2027</v>
      </c>
      <c r="S14" s="425">
        <f t="shared" si="10"/>
        <v>2028</v>
      </c>
      <c r="T14" s="425">
        <f t="shared" si="10"/>
        <v>2029</v>
      </c>
      <c r="U14" s="425">
        <f t="shared" si="10"/>
        <v>2030</v>
      </c>
      <c r="V14" s="309"/>
      <c r="W14" s="426"/>
      <c r="X14" s="426"/>
      <c r="Y14" s="426"/>
    </row>
    <row r="15" spans="1:25">
      <c r="D15" s="318" t="s">
        <v>366</v>
      </c>
      <c r="E15" s="323">
        <v>1</v>
      </c>
      <c r="F15" s="3" t="s">
        <v>46</v>
      </c>
      <c r="G15" s="324">
        <f ca="1">INDEX(INDIRECT(CONCATENATE("'",$D15,"'!$A$536:$DZ$10000")),MATCH($E15,INDIRECT(CONCATENATE("'",$D15,"'!$A$536:$A$10000")),0),MATCH(G$1,INDIRECT(CONCATENATE("'",$D15,"'!$A$536:$DZ$536")),0))</f>
        <v>38078.343261980001</v>
      </c>
      <c r="H15" s="324">
        <f t="shared" ref="H15:U18" ca="1" si="11">INDEX(INDIRECT(CONCATENATE("'",$D15,"'!$A$536:$DZ$10000")),MATCH($E15,INDIRECT(CONCATENATE("'",$D15,"'!$A$536:$A$10000")),0),MATCH(H$1,INDIRECT(CONCATENATE("'",$D15,"'!$A$536:$DZ$536")),0))</f>
        <v>53028.486314590002</v>
      </c>
      <c r="I15" s="324">
        <f t="shared" ca="1" si="11"/>
        <v>63295.960805629999</v>
      </c>
      <c r="J15" s="324">
        <f t="shared" ca="1" si="11"/>
        <v>65104.334836870003</v>
      </c>
      <c r="K15" s="324">
        <f t="shared" ca="1" si="11"/>
        <v>62102.26080014</v>
      </c>
      <c r="L15" s="324">
        <f t="shared" ca="1" si="11"/>
        <v>106973.225613</v>
      </c>
      <c r="M15" s="324">
        <f t="shared" ca="1" si="11"/>
        <v>134401.60345299999</v>
      </c>
      <c r="N15" s="324">
        <f t="shared" ca="1" si="11"/>
        <v>135933.91189600001</v>
      </c>
      <c r="O15" s="324">
        <f t="shared" ca="1" si="11"/>
        <v>141070.67404740001</v>
      </c>
      <c r="P15" s="324">
        <f t="shared" ca="1" si="11"/>
        <v>130611.99425013328</v>
      </c>
      <c r="Q15" s="324">
        <f t="shared" ca="1" si="11"/>
        <v>139938.51229553332</v>
      </c>
      <c r="R15" s="324">
        <f t="shared" ca="1" si="11"/>
        <v>149265.0303409333</v>
      </c>
      <c r="S15" s="324">
        <f t="shared" ca="1" si="11"/>
        <v>158591.54838633328</v>
      </c>
      <c r="T15" s="324">
        <f t="shared" ca="1" si="11"/>
        <v>167918.06643173331</v>
      </c>
      <c r="U15" s="324">
        <f t="shared" ca="1" si="11"/>
        <v>177244.58447713332</v>
      </c>
    </row>
    <row r="16" spans="1:25">
      <c r="D16" s="318" t="s">
        <v>366</v>
      </c>
      <c r="E16" s="323">
        <v>2</v>
      </c>
      <c r="F16" s="3" t="s">
        <v>217</v>
      </c>
      <c r="G16" s="324">
        <f t="shared" ref="G16:G18" ca="1" si="12">INDEX(INDIRECT(CONCATENATE("'",$D16,"'!$A$536:$DZ$10000")),MATCH($E16,INDIRECT(CONCATENATE("'",$D16,"'!$A$536:$A$10000")),0),MATCH(G$1,INDIRECT(CONCATENATE("'",$D16,"'!$A$536:$DZ$536")),0))</f>
        <v>34946</v>
      </c>
      <c r="H16" s="324">
        <f t="shared" ca="1" si="11"/>
        <v>48603</v>
      </c>
      <c r="I16" s="324">
        <f t="shared" ca="1" si="11"/>
        <v>58414</v>
      </c>
      <c r="J16" s="324">
        <f t="shared" ca="1" si="11"/>
        <v>57737</v>
      </c>
      <c r="K16" s="324">
        <f t="shared" ca="1" si="11"/>
        <v>54126</v>
      </c>
      <c r="L16" s="324">
        <f t="shared" ca="1" si="11"/>
        <v>64217.647585999999</v>
      </c>
      <c r="M16" s="324">
        <f t="shared" ca="1" si="11"/>
        <v>76166.551642999999</v>
      </c>
      <c r="N16" s="324">
        <f t="shared" ca="1" si="11"/>
        <v>84430.800734000004</v>
      </c>
      <c r="O16" s="324">
        <f t="shared" ca="1" si="11"/>
        <v>93084.540668400005</v>
      </c>
      <c r="P16" s="324">
        <f t="shared" ca="1" si="11"/>
        <v>96168.156208133296</v>
      </c>
      <c r="Q16" s="324">
        <f t="shared" ca="1" si="11"/>
        <v>104530.6402020333</v>
      </c>
      <c r="R16" s="324">
        <f t="shared" ca="1" si="11"/>
        <v>112893.1241959333</v>
      </c>
      <c r="S16" s="324">
        <f t="shared" ca="1" si="11"/>
        <v>121255.60818983329</v>
      </c>
      <c r="T16" s="324">
        <f t="shared" ca="1" si="11"/>
        <v>129618.0921837333</v>
      </c>
      <c r="U16" s="324">
        <f t="shared" ca="1" si="11"/>
        <v>137980.57617763331</v>
      </c>
    </row>
    <row r="17" spans="1:25">
      <c r="D17" s="318" t="s">
        <v>366</v>
      </c>
      <c r="E17" s="323">
        <v>3</v>
      </c>
      <c r="F17" s="3" t="s">
        <v>3</v>
      </c>
      <c r="G17" s="324">
        <f t="shared" ca="1" si="12"/>
        <v>3132.3432619800001</v>
      </c>
      <c r="H17" s="324">
        <f t="shared" ca="1" si="11"/>
        <v>4425.4863145899999</v>
      </c>
      <c r="I17" s="324">
        <f t="shared" ca="1" si="11"/>
        <v>4881.9608056300003</v>
      </c>
      <c r="J17" s="324">
        <f t="shared" ca="1" si="11"/>
        <v>7367.3348368699999</v>
      </c>
      <c r="K17" s="324">
        <f t="shared" ca="1" si="11"/>
        <v>7976.2608001400004</v>
      </c>
      <c r="L17" s="324">
        <f t="shared" ca="1" si="11"/>
        <v>12200.790746999999</v>
      </c>
      <c r="M17" s="324">
        <f t="shared" ca="1" si="11"/>
        <v>15190.532531999999</v>
      </c>
      <c r="N17" s="324">
        <f t="shared" ca="1" si="11"/>
        <v>15950.059159</v>
      </c>
      <c r="O17" s="324">
        <f t="shared" ca="1" si="11"/>
        <v>16747.562117000001</v>
      </c>
      <c r="P17" s="324">
        <f t="shared" ca="1" si="11"/>
        <v>17519.747521000001</v>
      </c>
      <c r="Q17" s="324">
        <f t="shared" ca="1" si="11"/>
        <v>18298.262313499999</v>
      </c>
      <c r="R17" s="324">
        <f t="shared" ca="1" si="11"/>
        <v>19076.777106000001</v>
      </c>
      <c r="S17" s="324">
        <f t="shared" ca="1" si="11"/>
        <v>19855.2918985</v>
      </c>
      <c r="T17" s="324">
        <f t="shared" ca="1" si="11"/>
        <v>20633.806691000002</v>
      </c>
      <c r="U17" s="324">
        <f t="shared" ca="1" si="11"/>
        <v>21412.3214835</v>
      </c>
      <c r="V17" s="319"/>
    </row>
    <row r="18" spans="1:25">
      <c r="D18" s="318" t="s">
        <v>366</v>
      </c>
      <c r="E18" s="323">
        <v>4</v>
      </c>
      <c r="F18" s="3" t="s">
        <v>9</v>
      </c>
      <c r="G18" s="324">
        <f t="shared" ca="1" si="12"/>
        <v>0</v>
      </c>
      <c r="H18" s="324">
        <f t="shared" ca="1" si="11"/>
        <v>0</v>
      </c>
      <c r="I18" s="324">
        <f t="shared" ca="1" si="11"/>
        <v>0</v>
      </c>
      <c r="J18" s="324">
        <f t="shared" ca="1" si="11"/>
        <v>0</v>
      </c>
      <c r="K18" s="324">
        <f t="shared" ca="1" si="11"/>
        <v>0</v>
      </c>
      <c r="L18" s="324">
        <f t="shared" ca="1" si="11"/>
        <v>30554.78728</v>
      </c>
      <c r="M18" s="324">
        <f t="shared" ca="1" si="11"/>
        <v>43044.519278</v>
      </c>
      <c r="N18" s="324">
        <f t="shared" ca="1" si="11"/>
        <v>35553.052002999997</v>
      </c>
      <c r="O18" s="324">
        <f t="shared" ca="1" si="11"/>
        <v>31238.571262000001</v>
      </c>
      <c r="P18" s="324">
        <f t="shared" ca="1" si="11"/>
        <v>16924.090520999998</v>
      </c>
      <c r="Q18" s="324">
        <f t="shared" ca="1" si="11"/>
        <v>17109.609779999999</v>
      </c>
      <c r="R18" s="324">
        <f t="shared" ca="1" si="11"/>
        <v>17295.129038999999</v>
      </c>
      <c r="S18" s="324">
        <f t="shared" ca="1" si="11"/>
        <v>17480.648298</v>
      </c>
      <c r="T18" s="324">
        <f t="shared" ca="1" si="11"/>
        <v>17666.167557000001</v>
      </c>
      <c r="U18" s="324">
        <f t="shared" ca="1" si="11"/>
        <v>17851.686816000001</v>
      </c>
      <c r="V18" s="309"/>
    </row>
    <row r="19" spans="1:25" ht="26.1" customHeight="1">
      <c r="F19" s="425" t="s">
        <v>273</v>
      </c>
      <c r="G19" s="425">
        <f>G$1</f>
        <v>2016</v>
      </c>
      <c r="H19" s="425">
        <f t="shared" ref="H19:U19" si="13">H$1</f>
        <v>2017</v>
      </c>
      <c r="I19" s="425">
        <f t="shared" si="13"/>
        <v>2018</v>
      </c>
      <c r="J19" s="425">
        <f t="shared" si="13"/>
        <v>2019</v>
      </c>
      <c r="K19" s="425">
        <f t="shared" si="13"/>
        <v>2020</v>
      </c>
      <c r="L19" s="425">
        <f t="shared" si="13"/>
        <v>2021</v>
      </c>
      <c r="M19" s="425">
        <f t="shared" si="13"/>
        <v>2022</v>
      </c>
      <c r="N19" s="425">
        <f t="shared" si="13"/>
        <v>2023</v>
      </c>
      <c r="O19" s="425">
        <f t="shared" si="13"/>
        <v>2024</v>
      </c>
      <c r="P19" s="425">
        <f t="shared" si="13"/>
        <v>2025</v>
      </c>
      <c r="Q19" s="425">
        <f t="shared" si="13"/>
        <v>2026</v>
      </c>
      <c r="R19" s="425">
        <f t="shared" si="13"/>
        <v>2027</v>
      </c>
      <c r="S19" s="425">
        <f t="shared" si="13"/>
        <v>2028</v>
      </c>
      <c r="T19" s="425">
        <f t="shared" si="13"/>
        <v>2029</v>
      </c>
      <c r="U19" s="425">
        <f t="shared" si="13"/>
        <v>2030</v>
      </c>
      <c r="V19" s="309"/>
      <c r="W19" s="426" t="str">
        <f>"Average "&amp;H19&amp;" - "&amp;K19</f>
        <v>Average 2017 - 2020</v>
      </c>
      <c r="X19" s="426" t="str">
        <f>"Average "&amp;L19&amp;" - "&amp;O19</f>
        <v>Average 2021 - 2024</v>
      </c>
      <c r="Y19" s="426" t="str">
        <f>"Average "&amp;P19&amp;" - "&amp;U19</f>
        <v>Average 2025 - 2030</v>
      </c>
    </row>
    <row r="20" spans="1:25">
      <c r="F20" s="3" t="str">
        <f>F15</f>
        <v>Total Revenue</v>
      </c>
      <c r="H20" s="427">
        <f ca="1">(H15/G15-1)*100</f>
        <v>39.261537587790052</v>
      </c>
      <c r="I20" s="427">
        <f t="shared" ref="I20:U23" ca="1" si="14">(I15/H15-1)*100</f>
        <v>19.362186637062372</v>
      </c>
      <c r="J20" s="427">
        <f t="shared" ca="1" si="14"/>
        <v>2.8570133200018555</v>
      </c>
      <c r="K20" s="427">
        <f t="shared" ca="1" si="14"/>
        <v>-4.6111738093203902</v>
      </c>
      <c r="L20" s="427">
        <f t="shared" ca="1" si="14"/>
        <v>72.253351544262685</v>
      </c>
      <c r="M20" s="427">
        <f t="shared" ca="1" si="14"/>
        <v>25.640413928648265</v>
      </c>
      <c r="N20" s="427">
        <f t="shared" ca="1" si="14"/>
        <v>1.1400968467878858</v>
      </c>
      <c r="O20" s="427">
        <f t="shared" ca="1" si="14"/>
        <v>3.7788673037895348</v>
      </c>
      <c r="P20" s="427">
        <f t="shared" ca="1" si="14"/>
        <v>-7.41378735721685</v>
      </c>
      <c r="Q20" s="427">
        <f t="shared" ca="1" si="14"/>
        <v>7.1406290815366757</v>
      </c>
      <c r="R20" s="427">
        <f t="shared" ca="1" si="14"/>
        <v>6.6647257373320556</v>
      </c>
      <c r="S20" s="427">
        <f t="shared" ca="1" si="14"/>
        <v>6.2482940740355986</v>
      </c>
      <c r="T20" s="427">
        <f t="shared" ca="1" si="14"/>
        <v>5.8808417852636019</v>
      </c>
      <c r="U20" s="427">
        <f t="shared" ca="1" si="14"/>
        <v>5.5542076225560066</v>
      </c>
      <c r="W20" s="428">
        <f ca="1">AVERAGE(H20:K20)</f>
        <v>14.217390933883472</v>
      </c>
      <c r="X20" s="428">
        <f ca="1">AVERAGE(L20:O20)</f>
        <v>25.703182405872095</v>
      </c>
      <c r="Y20" s="428">
        <f ca="1">AVERAGE(P20:U20)</f>
        <v>4.0124851572511817</v>
      </c>
    </row>
    <row r="21" spans="1:25">
      <c r="F21" s="3" t="str">
        <f t="shared" ref="F21:F23" si="15">F16</f>
        <v>Gross FAAC Allocation</v>
      </c>
      <c r="G21" s="319"/>
      <c r="H21" s="427">
        <f ca="1">(H16/G16-1)*100</f>
        <v>39.080295312768264</v>
      </c>
      <c r="I21" s="427">
        <f t="shared" ca="1" si="14"/>
        <v>20.185996749171853</v>
      </c>
      <c r="J21" s="427">
        <f t="shared" ca="1" si="14"/>
        <v>-1.1589687403704585</v>
      </c>
      <c r="K21" s="427">
        <f t="shared" ca="1" si="14"/>
        <v>-6.254221729566833</v>
      </c>
      <c r="L21" s="427">
        <f t="shared" ca="1" si="14"/>
        <v>18.644731895946485</v>
      </c>
      <c r="M21" s="427">
        <f t="shared" ca="1" si="14"/>
        <v>18.606885344091872</v>
      </c>
      <c r="N21" s="427">
        <f t="shared" ca="1" si="14"/>
        <v>10.850234010508109</v>
      </c>
      <c r="O21" s="427">
        <f t="shared" ca="1" si="14"/>
        <v>10.24950593760645</v>
      </c>
      <c r="P21" s="427">
        <f t="shared" ca="1" si="14"/>
        <v>3.312704255283605</v>
      </c>
      <c r="Q21" s="427">
        <f t="shared" ca="1" si="14"/>
        <v>8.6956892214938399</v>
      </c>
      <c r="R21" s="427">
        <f t="shared" ca="1" si="14"/>
        <v>8.0000313570616868</v>
      </c>
      <c r="S21" s="427">
        <f t="shared" ca="1" si="14"/>
        <v>7.4074342910258828</v>
      </c>
      <c r="T21" s="427">
        <f t="shared" ca="1" si="14"/>
        <v>6.8965750275302939</v>
      </c>
      <c r="U21" s="427">
        <f t="shared" ca="1" si="14"/>
        <v>6.4516332967208045</v>
      </c>
      <c r="V21" s="319"/>
      <c r="W21" s="428">
        <f t="shared" ref="W21:W23" ca="1" si="16">AVERAGE(H21:K21)</f>
        <v>12.963275398000707</v>
      </c>
      <c r="X21" s="428">
        <f t="shared" ref="X21:X23" ca="1" si="17">AVERAGE(L21:O21)</f>
        <v>14.587839297038229</v>
      </c>
      <c r="Y21" s="428">
        <f t="shared" ref="Y21:Y23" ca="1" si="18">AVERAGE(P21:U21)</f>
        <v>6.7940112415193532</v>
      </c>
    </row>
    <row r="22" spans="1:25">
      <c r="F22" s="3" t="str">
        <f t="shared" si="15"/>
        <v xml:space="preserve">IGR </v>
      </c>
      <c r="G22" s="309"/>
      <c r="H22" s="427">
        <f ca="1">(H17/G17-1)*100</f>
        <v>41.283567746422058</v>
      </c>
      <c r="I22" s="427">
        <f t="shared" ca="1" si="14"/>
        <v>10.314674107907408</v>
      </c>
      <c r="J22" s="427">
        <f t="shared" ca="1" si="14"/>
        <v>50.909340123620069</v>
      </c>
      <c r="K22" s="427">
        <f t="shared" ca="1" si="14"/>
        <v>8.2652136322434622</v>
      </c>
      <c r="L22" s="427">
        <f t="shared" ca="1" si="14"/>
        <v>52.963789082546661</v>
      </c>
      <c r="M22" s="427">
        <f t="shared" ca="1" si="14"/>
        <v>24.504491938238804</v>
      </c>
      <c r="N22" s="427">
        <f t="shared" ca="1" si="14"/>
        <v>5.0000000026332314</v>
      </c>
      <c r="O22" s="427">
        <f t="shared" ca="1" si="14"/>
        <v>5.000000000313487</v>
      </c>
      <c r="P22" s="427">
        <f t="shared" ca="1" si="14"/>
        <v>4.6107331837639487</v>
      </c>
      <c r="Q22" s="427">
        <f t="shared" ca="1" si="14"/>
        <v>4.4436416196456774</v>
      </c>
      <c r="R22" s="427">
        <f t="shared" ca="1" si="14"/>
        <v>4.2545831902608189</v>
      </c>
      <c r="S22" s="427">
        <f t="shared" ca="1" si="14"/>
        <v>4.080955541778275</v>
      </c>
      <c r="T22" s="427">
        <f t="shared" ca="1" si="14"/>
        <v>3.9209435775598767</v>
      </c>
      <c r="U22" s="427">
        <f t="shared" ca="1" si="14"/>
        <v>3.7730061357973632</v>
      </c>
      <c r="V22" s="309"/>
      <c r="W22" s="428">
        <f t="shared" ca="1" si="16"/>
        <v>27.69319890254825</v>
      </c>
      <c r="X22" s="428">
        <f t="shared" ca="1" si="17"/>
        <v>21.867070255933047</v>
      </c>
      <c r="Y22" s="428">
        <f t="shared" ca="1" si="18"/>
        <v>4.1806438748009933</v>
      </c>
    </row>
    <row r="23" spans="1:25">
      <c r="F23" s="3" t="str">
        <f t="shared" si="15"/>
        <v>Grants</v>
      </c>
      <c r="G23" s="309"/>
      <c r="H23" s="427" t="e">
        <f ca="1">(H18/G18-1)*100</f>
        <v>#DIV/0!</v>
      </c>
      <c r="I23" s="427" t="e">
        <f t="shared" ca="1" si="14"/>
        <v>#DIV/0!</v>
      </c>
      <c r="J23" s="427" t="e">
        <f t="shared" ca="1" si="14"/>
        <v>#DIV/0!</v>
      </c>
      <c r="K23" s="427" t="e">
        <f t="shared" ca="1" si="14"/>
        <v>#DIV/0!</v>
      </c>
      <c r="L23" s="427" t="e">
        <f t="shared" ca="1" si="14"/>
        <v>#DIV/0!</v>
      </c>
      <c r="M23" s="427">
        <f t="shared" ca="1" si="14"/>
        <v>40.876514320148139</v>
      </c>
      <c r="N23" s="427">
        <f t="shared" ca="1" si="14"/>
        <v>-17.403998001736031</v>
      </c>
      <c r="O23" s="427">
        <f t="shared" ca="1" si="14"/>
        <v>-12.135331562072182</v>
      </c>
      <c r="P23" s="427">
        <f t="shared" ca="1" si="14"/>
        <v>-45.823096776557058</v>
      </c>
      <c r="Q23" s="427">
        <f t="shared" ca="1" si="14"/>
        <v>1.0961845114796587</v>
      </c>
      <c r="R23" s="427">
        <f t="shared" ca="1" si="14"/>
        <v>1.0842985981881492</v>
      </c>
      <c r="S23" s="427">
        <f t="shared" ca="1" si="14"/>
        <v>1.0726676775967503</v>
      </c>
      <c r="T23" s="427">
        <f t="shared" ca="1" si="14"/>
        <v>1.061283631118104</v>
      </c>
      <c r="U23" s="427">
        <f t="shared" ca="1" si="14"/>
        <v>1.0501386811905933</v>
      </c>
      <c r="V23" s="309"/>
      <c r="W23" s="428" t="e">
        <f t="shared" ca="1" si="16"/>
        <v>#DIV/0!</v>
      </c>
      <c r="X23" s="428" t="e">
        <f t="shared" ca="1" si="17"/>
        <v>#DIV/0!</v>
      </c>
      <c r="Y23" s="428">
        <f t="shared" ca="1" si="18"/>
        <v>-6.7430872794973018</v>
      </c>
    </row>
    <row r="24" spans="1:25" ht="26.1" customHeight="1">
      <c r="F24" s="425" t="s">
        <v>429</v>
      </c>
      <c r="G24" s="425">
        <f>G$1</f>
        <v>2016</v>
      </c>
      <c r="H24" s="425">
        <f t="shared" ref="H24:U24" si="19">H$1</f>
        <v>2017</v>
      </c>
      <c r="I24" s="425">
        <f t="shared" si="19"/>
        <v>2018</v>
      </c>
      <c r="J24" s="425">
        <f t="shared" si="19"/>
        <v>2019</v>
      </c>
      <c r="K24" s="425">
        <f t="shared" si="19"/>
        <v>2020</v>
      </c>
      <c r="L24" s="425">
        <f t="shared" si="19"/>
        <v>2021</v>
      </c>
      <c r="M24" s="425">
        <f t="shared" si="19"/>
        <v>2022</v>
      </c>
      <c r="N24" s="425">
        <f t="shared" si="19"/>
        <v>2023</v>
      </c>
      <c r="O24" s="425">
        <f t="shared" si="19"/>
        <v>2024</v>
      </c>
      <c r="P24" s="425">
        <f t="shared" si="19"/>
        <v>2025</v>
      </c>
      <c r="Q24" s="425">
        <f t="shared" si="19"/>
        <v>2026</v>
      </c>
      <c r="R24" s="425">
        <f t="shared" si="19"/>
        <v>2027</v>
      </c>
      <c r="S24" s="425">
        <f t="shared" si="19"/>
        <v>2028</v>
      </c>
      <c r="T24" s="425">
        <f t="shared" si="19"/>
        <v>2029</v>
      </c>
      <c r="U24" s="425">
        <f t="shared" si="19"/>
        <v>2030</v>
      </c>
      <c r="V24" s="309"/>
      <c r="W24" s="426" t="str">
        <f>"Average "&amp;H24&amp;" - "&amp;K24</f>
        <v>Average 2017 - 2020</v>
      </c>
      <c r="X24" s="426" t="str">
        <f>"Average "&amp;L24&amp;" - "&amp;O24</f>
        <v>Average 2021 - 2024</v>
      </c>
      <c r="Y24" s="426" t="str">
        <f>"Average "&amp;P24&amp;" - "&amp;U24</f>
        <v>Average 2025 - 2030</v>
      </c>
    </row>
    <row r="25" spans="1:25">
      <c r="F25" s="3" t="str">
        <f>F15</f>
        <v>Total Revenue</v>
      </c>
      <c r="H25" s="427">
        <f ca="1">H15/H29*100</f>
        <v>5.1142158924807406</v>
      </c>
      <c r="I25" s="427">
        <f t="shared" ref="I25:U25" ca="1" si="20">I15/I29*100</f>
        <v>5.0302478493428078</v>
      </c>
      <c r="J25" s="427">
        <f t="shared" ca="1" si="20"/>
        <v>4.6225577754175822</v>
      </c>
      <c r="K25" s="427">
        <f t="shared" ca="1" si="20"/>
        <v>4.1138522339616941</v>
      </c>
      <c r="L25" s="427">
        <f t="shared" ca="1" si="20"/>
        <v>5.9412109226232959</v>
      </c>
      <c r="M25" s="427">
        <f t="shared" ca="1" si="20"/>
        <v>6.7320733613432324</v>
      </c>
      <c r="N25" s="427">
        <f t="shared" ca="1" si="20"/>
        <v>6.1624137532158736</v>
      </c>
      <c r="O25" s="427">
        <f t="shared" ca="1" si="20"/>
        <v>5.8803949165235521</v>
      </c>
      <c r="P25" s="427">
        <f t="shared" ca="1" si="20"/>
        <v>4.9963618751442462</v>
      </c>
      <c r="Q25" s="427">
        <f t="shared" ca="1" si="20"/>
        <v>4.9030353417352224</v>
      </c>
      <c r="R25" s="427">
        <f t="shared" ca="1" si="20"/>
        <v>4.7900786630121317</v>
      </c>
      <c r="S25" s="427">
        <f t="shared" ca="1" si="20"/>
        <v>4.6614561503294869</v>
      </c>
      <c r="T25" s="427">
        <f t="shared" ca="1" si="20"/>
        <v>4.5205980447416572</v>
      </c>
      <c r="U25" s="427">
        <f t="shared" ca="1" si="20"/>
        <v>4.3704721259447865</v>
      </c>
      <c r="V25" s="309"/>
      <c r="W25" s="428">
        <f t="shared" ref="W25:W28" ca="1" si="21">AVERAGE(H25:K25)</f>
        <v>4.7202184378007059</v>
      </c>
      <c r="X25" s="428">
        <f t="shared" ref="X25:X28" ca="1" si="22">AVERAGE(L25:O25)</f>
        <v>6.1790232384264883</v>
      </c>
      <c r="Y25" s="428">
        <f t="shared" ref="Y25:Y28" ca="1" si="23">AVERAGE(P25:U25)</f>
        <v>4.7070003668179217</v>
      </c>
    </row>
    <row r="26" spans="1:25">
      <c r="F26" s="3" t="str">
        <f t="shared" ref="F26:F28" si="24">F16</f>
        <v>Gross FAAC Allocation</v>
      </c>
      <c r="G26" s="319"/>
      <c r="H26" s="427">
        <f ca="1">H16/H29*100</f>
        <v>4.6874095848715962</v>
      </c>
      <c r="I26" s="427">
        <f t="shared" ref="I26:U26" ca="1" si="25">I16/I29*100</f>
        <v>4.6422693349079358</v>
      </c>
      <c r="J26" s="427">
        <f t="shared" ca="1" si="25"/>
        <v>4.0994600274778916</v>
      </c>
      <c r="K26" s="427">
        <f t="shared" ca="1" si="25"/>
        <v>3.5854792264649515</v>
      </c>
      <c r="L26" s="427">
        <f t="shared" ca="1" si="25"/>
        <v>3.5665989043220074</v>
      </c>
      <c r="M26" s="427">
        <f t="shared" ca="1" si="25"/>
        <v>3.8151242259585452</v>
      </c>
      <c r="N26" s="427">
        <f t="shared" ca="1" si="25"/>
        <v>3.8275770952306476</v>
      </c>
      <c r="O26" s="427">
        <f t="shared" ca="1" si="25"/>
        <v>3.8801392525385578</v>
      </c>
      <c r="P26" s="427">
        <f t="shared" ca="1" si="25"/>
        <v>3.6787655838180675</v>
      </c>
      <c r="Q26" s="427">
        <f t="shared" ca="1" si="25"/>
        <v>3.66244727628948</v>
      </c>
      <c r="R26" s="427">
        <f t="shared" ca="1" si="25"/>
        <v>3.6228642715347563</v>
      </c>
      <c r="S26" s="427">
        <f t="shared" ca="1" si="25"/>
        <v>3.5640468001581715</v>
      </c>
      <c r="T26" s="427">
        <f t="shared" ca="1" si="25"/>
        <v>3.4895071539377551</v>
      </c>
      <c r="U26" s="427">
        <f t="shared" ca="1" si="25"/>
        <v>3.4023057115403543</v>
      </c>
      <c r="W26" s="428">
        <f t="shared" ca="1" si="21"/>
        <v>4.2536545434305939</v>
      </c>
      <c r="X26" s="428">
        <f t="shared" ca="1" si="22"/>
        <v>3.7723598695124396</v>
      </c>
      <c r="Y26" s="428">
        <f t="shared" ca="1" si="23"/>
        <v>3.5699894662130975</v>
      </c>
    </row>
    <row r="27" spans="1:25">
      <c r="F27" s="3" t="str">
        <f t="shared" si="24"/>
        <v xml:space="preserve">IGR </v>
      </c>
      <c r="G27" s="309"/>
      <c r="H27" s="427">
        <f ca="1">H17/H29*100</f>
        <v>0.42680630760914429</v>
      </c>
      <c r="I27" s="427">
        <f t="shared" ref="I27:U27" ca="1" si="26">I17/I29*100</f>
        <v>0.38797851443487164</v>
      </c>
      <c r="J27" s="427">
        <f t="shared" ca="1" si="26"/>
        <v>0.52309774793969066</v>
      </c>
      <c r="K27" s="427">
        <f t="shared" ca="1" si="26"/>
        <v>0.52837300749674254</v>
      </c>
      <c r="L27" s="427">
        <f t="shared" ca="1" si="26"/>
        <v>0.67762256242470964</v>
      </c>
      <c r="M27" s="427">
        <f t="shared" ca="1" si="26"/>
        <v>0.7608821381290769</v>
      </c>
      <c r="N27" s="427">
        <f t="shared" ca="1" si="26"/>
        <v>0.72307831471243578</v>
      </c>
      <c r="O27" s="427">
        <f t="shared" ca="1" si="26"/>
        <v>0.69810596569403927</v>
      </c>
      <c r="P27" s="427">
        <f t="shared" ca="1" si="26"/>
        <v>0.67019111895987293</v>
      </c>
      <c r="Q27" s="427">
        <f t="shared" ca="1" si="26"/>
        <v>0.64111748326979945</v>
      </c>
      <c r="R27" s="427">
        <f t="shared" ca="1" si="26"/>
        <v>0.61219471677841331</v>
      </c>
      <c r="S27" s="427">
        <f t="shared" ca="1" si="26"/>
        <v>0.58360343586144092</v>
      </c>
      <c r="T27" s="427">
        <f t="shared" ca="1" si="26"/>
        <v>0.55549202158561972</v>
      </c>
      <c r="U27" s="427">
        <f t="shared" ca="1" si="26"/>
        <v>0.52798202253383186</v>
      </c>
      <c r="V27" s="310"/>
      <c r="W27" s="428">
        <f t="shared" ca="1" si="21"/>
        <v>0.46656389437011225</v>
      </c>
      <c r="X27" s="428">
        <f t="shared" ca="1" si="22"/>
        <v>0.71492224524006542</v>
      </c>
      <c r="Y27" s="428">
        <f t="shared" ca="1" si="23"/>
        <v>0.59843013316482963</v>
      </c>
    </row>
    <row r="28" spans="1:25">
      <c r="F28" s="3" t="str">
        <f t="shared" si="24"/>
        <v>Grants</v>
      </c>
      <c r="G28" s="309"/>
      <c r="H28" s="427">
        <f ca="1">H18/H29*100</f>
        <v>0</v>
      </c>
      <c r="I28" s="427">
        <f t="shared" ref="I28:U28" ca="1" si="27">I18/I29*100</f>
        <v>0</v>
      </c>
      <c r="J28" s="427">
        <f t="shared" ca="1" si="27"/>
        <v>0</v>
      </c>
      <c r="K28" s="427">
        <f t="shared" ca="1" si="27"/>
        <v>0</v>
      </c>
      <c r="L28" s="427">
        <f t="shared" ca="1" si="27"/>
        <v>1.6969894558765786</v>
      </c>
      <c r="M28" s="427">
        <f t="shared" ca="1" si="27"/>
        <v>2.156066997255611</v>
      </c>
      <c r="N28" s="427">
        <f t="shared" ca="1" si="27"/>
        <v>1.6117583432727896</v>
      </c>
      <c r="O28" s="427">
        <f t="shared" ca="1" si="27"/>
        <v>1.3021496982909546</v>
      </c>
      <c r="P28" s="427">
        <f t="shared" ca="1" si="27"/>
        <v>0.64740517236630601</v>
      </c>
      <c r="Q28" s="427">
        <f t="shared" ca="1" si="27"/>
        <v>0.59947058217594218</v>
      </c>
      <c r="R28" s="427">
        <f t="shared" ca="1" si="27"/>
        <v>0.55501967469896141</v>
      </c>
      <c r="S28" s="427">
        <f t="shared" ca="1" si="27"/>
        <v>0.51380591430987521</v>
      </c>
      <c r="T28" s="427">
        <f t="shared" ca="1" si="27"/>
        <v>0.47559886921828182</v>
      </c>
      <c r="U28" s="427">
        <f t="shared" ca="1" si="27"/>
        <v>0.44018439187059949</v>
      </c>
      <c r="V28" s="309"/>
      <c r="W28" s="428">
        <f t="shared" ca="1" si="21"/>
        <v>0</v>
      </c>
      <c r="X28" s="428">
        <f t="shared" ca="1" si="22"/>
        <v>1.6917411236739834</v>
      </c>
      <c r="Y28" s="428">
        <f t="shared" ca="1" si="23"/>
        <v>0.53858076743999439</v>
      </c>
    </row>
    <row r="29" spans="1:25">
      <c r="D29" s="318" t="s">
        <v>366</v>
      </c>
      <c r="E29" s="323" t="s">
        <v>235</v>
      </c>
      <c r="F29" s="3" t="s">
        <v>274</v>
      </c>
      <c r="G29" s="324">
        <f ca="1">INDEX(INDIRECT(CONCATENATE("'",$D29,"'!$A$536:$DZ$10000")),MATCH($E29,INDIRECT(CONCATENATE("'",$D29,"'!$A$536:$A$10000")),0),MATCH(G$1,INDIRECT(CONCATENATE("'",$D29,"'!$A$536:$DZ$536")),0))</f>
        <v>1003817</v>
      </c>
      <c r="H29" s="324">
        <f t="shared" ref="H29:U29" ca="1" si="28">INDEX(INDIRECT(CONCATENATE("'",$D29,"'!$A$536:$DZ$10000")),MATCH($E29,INDIRECT(CONCATENATE("'",$D29,"'!$A$536:$A$10000")),0),MATCH(H$1,INDIRECT(CONCATENATE("'",$D29,"'!$A$536:$DZ$536")),0))</f>
        <v>1036884</v>
      </c>
      <c r="I29" s="324">
        <f t="shared" ca="1" si="28"/>
        <v>1258307</v>
      </c>
      <c r="J29" s="324">
        <f t="shared" ca="1" si="28"/>
        <v>1408405</v>
      </c>
      <c r="K29" s="324">
        <f t="shared" ca="1" si="28"/>
        <v>1509589</v>
      </c>
      <c r="L29" s="324">
        <f t="shared" ca="1" si="28"/>
        <v>1800529</v>
      </c>
      <c r="M29" s="324">
        <f t="shared" ca="1" si="28"/>
        <v>1996437</v>
      </c>
      <c r="N29" s="324">
        <f t="shared" ca="1" si="28"/>
        <v>2205855</v>
      </c>
      <c r="O29" s="324">
        <f t="shared" ca="1" si="28"/>
        <v>2399000</v>
      </c>
      <c r="P29" s="324">
        <f t="shared" ca="1" si="28"/>
        <v>2614142</v>
      </c>
      <c r="Q29" s="324">
        <f t="shared" ca="1" si="28"/>
        <v>2854120</v>
      </c>
      <c r="R29" s="324">
        <f t="shared" ca="1" si="28"/>
        <v>3116129</v>
      </c>
      <c r="S29" s="324">
        <f t="shared" ca="1" si="28"/>
        <v>3402189</v>
      </c>
      <c r="T29" s="324">
        <f t="shared" ca="1" si="28"/>
        <v>3714510</v>
      </c>
      <c r="U29" s="324">
        <f t="shared" ca="1" si="28"/>
        <v>4055502</v>
      </c>
      <c r="V29" s="309"/>
    </row>
    <row r="30" spans="1:25">
      <c r="D30" s="319"/>
      <c r="E30" s="326"/>
      <c r="F30" s="3" t="s">
        <v>275</v>
      </c>
      <c r="G30" s="324"/>
      <c r="H30" s="325">
        <f ca="1">(H29/G29-1)*100</f>
        <v>3.2941263198371873</v>
      </c>
      <c r="I30" s="325">
        <f t="shared" ref="I30:U30" ca="1" si="29">(I29/H29-1)*100</f>
        <v>21.35465490836004</v>
      </c>
      <c r="J30" s="325">
        <f t="shared" ca="1" si="29"/>
        <v>11.92856751174396</v>
      </c>
      <c r="K30" s="325">
        <f t="shared" ca="1" si="29"/>
        <v>7.1842971304418857</v>
      </c>
      <c r="L30" s="325">
        <f t="shared" ca="1" si="29"/>
        <v>19.272795442998071</v>
      </c>
      <c r="M30" s="325">
        <f t="shared" ca="1" si="29"/>
        <v>10.880580096182847</v>
      </c>
      <c r="N30" s="325">
        <f t="shared" ca="1" si="29"/>
        <v>10.489587199596073</v>
      </c>
      <c r="O30" s="325">
        <f t="shared" ca="1" si="29"/>
        <v>8.7560152412556658</v>
      </c>
      <c r="P30" s="325">
        <f t="shared" ca="1" si="29"/>
        <v>8.9679866611087853</v>
      </c>
      <c r="Q30" s="325">
        <f t="shared" ca="1" si="29"/>
        <v>9.1799909874827001</v>
      </c>
      <c r="R30" s="325">
        <f t="shared" ca="1" si="29"/>
        <v>9.1800274690622565</v>
      </c>
      <c r="S30" s="325">
        <f t="shared" ca="1" si="29"/>
        <v>9.1799793910970919</v>
      </c>
      <c r="T30" s="325">
        <f t="shared" ca="1" si="29"/>
        <v>9.1800014637634764</v>
      </c>
      <c r="U30" s="325">
        <f t="shared" ca="1" si="29"/>
        <v>9.1799995154138827</v>
      </c>
    </row>
    <row r="32" spans="1:25" ht="19.5" customHeight="1">
      <c r="A32" s="321"/>
      <c r="B32" s="321"/>
      <c r="C32" s="321"/>
      <c r="D32" s="321"/>
      <c r="E32" s="321"/>
      <c r="F32" s="513" t="s">
        <v>430</v>
      </c>
      <c r="G32" s="512"/>
      <c r="H32" s="512"/>
      <c r="I32" s="512"/>
      <c r="J32" s="512"/>
      <c r="K32" s="512"/>
      <c r="L32" s="512"/>
      <c r="M32" s="512"/>
      <c r="N32" s="512"/>
      <c r="O32" s="512"/>
      <c r="P32" s="512"/>
      <c r="Q32" s="512"/>
      <c r="R32" s="512"/>
      <c r="S32" s="512"/>
      <c r="T32" s="512"/>
      <c r="U32" s="512"/>
      <c r="V32" s="319"/>
    </row>
    <row r="33" spans="4:25" ht="26.1" customHeight="1">
      <c r="F33" s="429" t="s">
        <v>432</v>
      </c>
      <c r="G33" s="429">
        <f>G$1</f>
        <v>2016</v>
      </c>
      <c r="H33" s="429">
        <f t="shared" ref="H33:U33" si="30">H$1</f>
        <v>2017</v>
      </c>
      <c r="I33" s="429">
        <f t="shared" si="30"/>
        <v>2018</v>
      </c>
      <c r="J33" s="429">
        <f t="shared" si="30"/>
        <v>2019</v>
      </c>
      <c r="K33" s="429">
        <f t="shared" si="30"/>
        <v>2020</v>
      </c>
      <c r="L33" s="429">
        <f t="shared" si="30"/>
        <v>2021</v>
      </c>
      <c r="M33" s="429">
        <f t="shared" si="30"/>
        <v>2022</v>
      </c>
      <c r="N33" s="429">
        <f t="shared" si="30"/>
        <v>2023</v>
      </c>
      <c r="O33" s="429">
        <f t="shared" si="30"/>
        <v>2024</v>
      </c>
      <c r="P33" s="429">
        <f t="shared" si="30"/>
        <v>2025</v>
      </c>
      <c r="Q33" s="429">
        <f t="shared" si="30"/>
        <v>2026</v>
      </c>
      <c r="R33" s="429">
        <f t="shared" si="30"/>
        <v>2027</v>
      </c>
      <c r="S33" s="429">
        <f t="shared" si="30"/>
        <v>2028</v>
      </c>
      <c r="T33" s="429">
        <f t="shared" si="30"/>
        <v>2029</v>
      </c>
      <c r="U33" s="429">
        <f t="shared" si="30"/>
        <v>2030</v>
      </c>
      <c r="V33" s="309"/>
      <c r="W33" s="426"/>
      <c r="X33" s="426"/>
      <c r="Y33" s="426"/>
    </row>
    <row r="34" spans="4:25">
      <c r="F34" s="3" t="s">
        <v>398</v>
      </c>
      <c r="G34" s="324">
        <f>SUM(DataRequest!G137:G139,DataRequest!G142:G144)</f>
        <v>64486.041288510038</v>
      </c>
      <c r="H34" s="324">
        <f>SUM(DataRequest!H137:H139,DataRequest!H142:H144)</f>
        <v>90633.723847477988</v>
      </c>
      <c r="I34" s="324">
        <f>SUM(DataRequest!I137:I139,DataRequest!I142:I144)</f>
        <v>93343.053652776623</v>
      </c>
      <c r="J34" s="324">
        <f>SUM(DataRequest!J137:J139,DataRequest!J142:J144)</f>
        <v>93768.510662400091</v>
      </c>
      <c r="K34" s="324">
        <f>SUM(DataRequest!K137:K139,DataRequest!K142:K144)</f>
        <v>78742.988900956218</v>
      </c>
      <c r="L34" s="491"/>
      <c r="M34" s="491"/>
      <c r="N34" s="491"/>
      <c r="O34" s="491"/>
      <c r="P34" s="491"/>
      <c r="Q34" s="491"/>
      <c r="R34" s="491"/>
      <c r="S34" s="491"/>
      <c r="T34" s="491"/>
      <c r="U34" s="491"/>
    </row>
    <row r="35" spans="4:25">
      <c r="F35" s="3" t="s">
        <v>422</v>
      </c>
      <c r="G35" s="324">
        <f>DataRequest!G136</f>
        <v>64486.041288510038</v>
      </c>
      <c r="H35" s="324">
        <f>DataRequest!H136</f>
        <v>90633.723847477988</v>
      </c>
      <c r="I35" s="324">
        <f>DataRequest!I136</f>
        <v>93343.053652776623</v>
      </c>
      <c r="J35" s="324">
        <f>DataRequest!J136</f>
        <v>93768.510662400091</v>
      </c>
      <c r="K35" s="324">
        <f>DataRequest!K136</f>
        <v>78742.988900956218</v>
      </c>
      <c r="L35" s="491"/>
      <c r="M35" s="491"/>
      <c r="N35" s="491"/>
      <c r="O35" s="491"/>
      <c r="P35" s="491"/>
      <c r="Q35" s="491"/>
      <c r="R35" s="491"/>
      <c r="S35" s="491"/>
      <c r="T35" s="491"/>
      <c r="U35" s="491"/>
    </row>
    <row r="36" spans="4:25">
      <c r="F36" s="330" t="s">
        <v>399</v>
      </c>
      <c r="G36" s="442" t="str">
        <f>IF(ABS(G35-G34)&lt;0.0001,"OK","CHECK")</f>
        <v>OK</v>
      </c>
      <c r="H36" s="442" t="str">
        <f t="shared" ref="H36:K36" si="31">IF(ABS(H35-H34)&lt;0.0001,"OK","CHECK")</f>
        <v>OK</v>
      </c>
      <c r="I36" s="442" t="str">
        <f t="shared" si="31"/>
        <v>OK</v>
      </c>
      <c r="J36" s="442" t="str">
        <f t="shared" si="31"/>
        <v>OK</v>
      </c>
      <c r="K36" s="442" t="str">
        <f t="shared" si="31"/>
        <v>OK</v>
      </c>
      <c r="L36" s="492"/>
      <c r="M36" s="492"/>
      <c r="N36" s="492"/>
      <c r="O36" s="492"/>
      <c r="P36" s="492"/>
      <c r="Q36" s="492"/>
      <c r="R36" s="492"/>
      <c r="S36" s="492"/>
      <c r="T36" s="492"/>
      <c r="U36" s="492"/>
    </row>
    <row r="37" spans="4:25" ht="26.1" customHeight="1">
      <c r="F37" s="429" t="s">
        <v>276</v>
      </c>
      <c r="G37" s="429">
        <f>G$1</f>
        <v>2016</v>
      </c>
      <c r="H37" s="429">
        <f t="shared" ref="H37:U37" si="32">H$1</f>
        <v>2017</v>
      </c>
      <c r="I37" s="429">
        <f t="shared" si="32"/>
        <v>2018</v>
      </c>
      <c r="J37" s="429">
        <f t="shared" si="32"/>
        <v>2019</v>
      </c>
      <c r="K37" s="429">
        <f t="shared" si="32"/>
        <v>2020</v>
      </c>
      <c r="L37" s="429">
        <f t="shared" si="32"/>
        <v>2021</v>
      </c>
      <c r="M37" s="429">
        <f t="shared" si="32"/>
        <v>2022</v>
      </c>
      <c r="N37" s="429">
        <f t="shared" si="32"/>
        <v>2023</v>
      </c>
      <c r="O37" s="429">
        <f t="shared" si="32"/>
        <v>2024</v>
      </c>
      <c r="P37" s="429">
        <f t="shared" si="32"/>
        <v>2025</v>
      </c>
      <c r="Q37" s="429">
        <f t="shared" si="32"/>
        <v>2026</v>
      </c>
      <c r="R37" s="429">
        <f t="shared" si="32"/>
        <v>2027</v>
      </c>
      <c r="S37" s="429">
        <f t="shared" si="32"/>
        <v>2028</v>
      </c>
      <c r="T37" s="429">
        <f t="shared" si="32"/>
        <v>2029</v>
      </c>
      <c r="U37" s="429">
        <f t="shared" si="32"/>
        <v>2030</v>
      </c>
      <c r="V37" s="309"/>
      <c r="W37" s="426"/>
      <c r="X37" s="426"/>
      <c r="Y37" s="426"/>
    </row>
    <row r="38" spans="4:25">
      <c r="D38" s="319"/>
      <c r="E38" s="326"/>
      <c r="F38" s="3" t="s">
        <v>277</v>
      </c>
      <c r="G38" s="324">
        <f ca="1">SUM(G39:G43)</f>
        <v>57461.372103730981</v>
      </c>
      <c r="H38" s="324">
        <f t="shared" ref="H38:U38" ca="1" si="33">SUM(H39:H43)</f>
        <v>82066.91543183013</v>
      </c>
      <c r="I38" s="324">
        <f t="shared" ca="1" si="33"/>
        <v>82427.351872678904</v>
      </c>
      <c r="J38" s="324">
        <f t="shared" ca="1" si="33"/>
        <v>83404.47917314402</v>
      </c>
      <c r="K38" s="324">
        <f t="shared" ca="1" si="33"/>
        <v>63117.425914870291</v>
      </c>
      <c r="L38" s="324">
        <f t="shared" ca="1" si="33"/>
        <v>146527.16965256</v>
      </c>
      <c r="M38" s="324">
        <f t="shared" ca="1" si="33"/>
        <v>166178.01380232879</v>
      </c>
      <c r="N38" s="324">
        <f t="shared" ca="1" si="33"/>
        <v>147117.97965868676</v>
      </c>
      <c r="O38" s="324">
        <f t="shared" ca="1" si="33"/>
        <v>148110.88171761407</v>
      </c>
      <c r="P38" s="324">
        <f t="shared" ca="1" si="33"/>
        <v>163946.14370921359</v>
      </c>
      <c r="Q38" s="324">
        <f t="shared" ca="1" si="33"/>
        <v>172913.31448716071</v>
      </c>
      <c r="R38" s="324">
        <f t="shared" ca="1" si="33"/>
        <v>177802.48439645776</v>
      </c>
      <c r="S38" s="324">
        <f t="shared" ca="1" si="33"/>
        <v>184529.63846210903</v>
      </c>
      <c r="T38" s="324">
        <f t="shared" ca="1" si="33"/>
        <v>189620.52632299057</v>
      </c>
      <c r="U38" s="324">
        <f t="shared" ca="1" si="33"/>
        <v>194801.02387109987</v>
      </c>
    </row>
    <row r="39" spans="4:25">
      <c r="D39" s="318" t="s">
        <v>366</v>
      </c>
      <c r="E39" s="323">
        <v>6</v>
      </c>
      <c r="F39" s="3" t="s">
        <v>160</v>
      </c>
      <c r="G39" s="324">
        <f t="shared" ref="G39:U43" ca="1" si="34">INDEX(INDIRECT(CONCATENATE("'",$D39,"'!$A$536:$DZ$10000")),MATCH($E39,INDIRECT(CONCATENATE("'",$D39,"'!$A$536:$A$10000")),0),MATCH(G$1,INDIRECT(CONCATENATE("'",$D39,"'!$A$536:$DZ$536")),0))</f>
        <v>18634.410058540001</v>
      </c>
      <c r="H39" s="324">
        <f t="shared" ca="1" si="34"/>
        <v>22653.350874619999</v>
      </c>
      <c r="I39" s="324">
        <f t="shared" ca="1" si="34"/>
        <v>22743.0941226</v>
      </c>
      <c r="J39" s="324">
        <f t="shared" ca="1" si="34"/>
        <v>22154.984560550001</v>
      </c>
      <c r="K39" s="324">
        <f t="shared" ca="1" si="34"/>
        <v>26095.34621295</v>
      </c>
      <c r="L39" s="324">
        <f t="shared" ca="1" si="34"/>
        <v>21418.907936</v>
      </c>
      <c r="M39" s="324">
        <f t="shared" ca="1" si="34"/>
        <v>34158.808192999997</v>
      </c>
      <c r="N39" s="324">
        <f t="shared" ca="1" si="34"/>
        <v>35866.748602</v>
      </c>
      <c r="O39" s="324">
        <f t="shared" ca="1" si="34"/>
        <v>37600.086033</v>
      </c>
      <c r="P39" s="324">
        <f t="shared" ca="1" si="34"/>
        <v>39396.492116000001</v>
      </c>
      <c r="Q39" s="324">
        <f t="shared" ca="1" si="34"/>
        <v>41147.131035999999</v>
      </c>
      <c r="R39" s="324">
        <f t="shared" ca="1" si="34"/>
        <v>42897.769955999996</v>
      </c>
      <c r="S39" s="324">
        <f t="shared" ca="1" si="34"/>
        <v>44648.408876000001</v>
      </c>
      <c r="T39" s="324">
        <f t="shared" ca="1" si="34"/>
        <v>46399.047795999999</v>
      </c>
      <c r="U39" s="324">
        <f t="shared" ca="1" si="34"/>
        <v>48149.686715999997</v>
      </c>
    </row>
    <row r="40" spans="4:25">
      <c r="D40" s="318" t="s">
        <v>366</v>
      </c>
      <c r="E40" s="323">
        <v>7</v>
      </c>
      <c r="F40" s="3" t="s">
        <v>161</v>
      </c>
      <c r="G40" s="324">
        <f t="shared" ca="1" si="34"/>
        <v>5059.4583716200004</v>
      </c>
      <c r="H40" s="324">
        <f t="shared" ca="1" si="34"/>
        <v>8754.9101251499997</v>
      </c>
      <c r="I40" s="324">
        <f t="shared" ca="1" si="34"/>
        <v>11940.54471093</v>
      </c>
      <c r="J40" s="324">
        <f t="shared" ca="1" si="34"/>
        <v>14548.03644647</v>
      </c>
      <c r="K40" s="324">
        <f t="shared" ca="1" si="34"/>
        <v>9643.08103734</v>
      </c>
      <c r="L40" s="324">
        <f t="shared" ca="1" si="34"/>
        <v>16714.731183</v>
      </c>
      <c r="M40" s="324">
        <f t="shared" ca="1" si="34"/>
        <v>11668.128054999999</v>
      </c>
      <c r="N40" s="324">
        <f t="shared" ca="1" si="34"/>
        <v>13418.347</v>
      </c>
      <c r="O40" s="324">
        <f t="shared" ca="1" si="34"/>
        <v>14357.631572</v>
      </c>
      <c r="P40" s="324">
        <f t="shared" ca="1" si="34"/>
        <v>15837.5390593333</v>
      </c>
      <c r="Q40" s="324">
        <f t="shared" ca="1" si="34"/>
        <v>17182.290817833298</v>
      </c>
      <c r="R40" s="324">
        <f t="shared" ca="1" si="34"/>
        <v>18527.042576333301</v>
      </c>
      <c r="S40" s="324">
        <f t="shared" ca="1" si="34"/>
        <v>19871.794334833299</v>
      </c>
      <c r="T40" s="324">
        <f t="shared" ca="1" si="34"/>
        <v>21216.546093333302</v>
      </c>
      <c r="U40" s="324">
        <f t="shared" ca="1" si="34"/>
        <v>22561.2978518333</v>
      </c>
      <c r="V40" s="319"/>
    </row>
    <row r="41" spans="4:25">
      <c r="D41" s="318" t="s">
        <v>366</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771.2545713287868</v>
      </c>
      <c r="N41" s="324">
        <f t="shared" ca="1" si="34"/>
        <v>4073.6066676867467</v>
      </c>
      <c r="O41" s="324">
        <f t="shared" ca="1" si="34"/>
        <v>5039.4468266140811</v>
      </c>
      <c r="P41" s="324">
        <f t="shared" ca="1" si="34"/>
        <v>4204.2741528803026</v>
      </c>
      <c r="Q41" s="324">
        <f t="shared" ca="1" si="34"/>
        <v>5038.7703513274182</v>
      </c>
      <c r="R41" s="324">
        <f t="shared" ca="1" si="34"/>
        <v>4795.2656811244669</v>
      </c>
      <c r="S41" s="324">
        <f t="shared" ca="1" si="34"/>
        <v>6389.7451672757179</v>
      </c>
      <c r="T41" s="324">
        <f t="shared" ca="1" si="34"/>
        <v>6347.9584486572639</v>
      </c>
      <c r="U41" s="324">
        <f t="shared" ca="1" si="34"/>
        <v>6395.7814172665776</v>
      </c>
      <c r="V41" s="309"/>
    </row>
    <row r="42" spans="4:25">
      <c r="D42" s="318" t="s">
        <v>366</v>
      </c>
      <c r="E42" s="323">
        <v>9</v>
      </c>
      <c r="F42" s="3" t="s">
        <v>218</v>
      </c>
      <c r="G42" s="324">
        <f t="shared" ca="1" si="34"/>
        <v>0</v>
      </c>
      <c r="H42" s="324">
        <f t="shared" ca="1" si="34"/>
        <v>0</v>
      </c>
      <c r="I42" s="324">
        <f t="shared" ca="1" si="34"/>
        <v>0</v>
      </c>
      <c r="J42" s="324">
        <f t="shared" ca="1" si="34"/>
        <v>0</v>
      </c>
      <c r="K42" s="324">
        <f t="shared" ca="1" si="34"/>
        <v>0</v>
      </c>
      <c r="L42" s="324">
        <f t="shared" ca="1" si="34"/>
        <v>13868.623858689993</v>
      </c>
      <c r="M42" s="324">
        <f t="shared" ca="1" si="34"/>
        <v>6614.4371140000003</v>
      </c>
      <c r="N42" s="324">
        <f t="shared" ca="1" si="34"/>
        <v>6945.1589700000004</v>
      </c>
      <c r="O42" s="324">
        <f t="shared" ca="1" si="34"/>
        <v>7292.4169179999999</v>
      </c>
      <c r="P42" s="324">
        <f t="shared" ca="1" si="34"/>
        <v>19118.322329999999</v>
      </c>
      <c r="Q42" s="324">
        <f t="shared" ca="1" si="34"/>
        <v>22587.390547999999</v>
      </c>
      <c r="R42" s="324">
        <f t="shared" ca="1" si="34"/>
        <v>23056.458766</v>
      </c>
      <c r="S42" s="324">
        <f t="shared" ca="1" si="34"/>
        <v>23525.526984</v>
      </c>
      <c r="T42" s="324">
        <f t="shared" ca="1" si="34"/>
        <v>23994.595202</v>
      </c>
      <c r="U42" s="324">
        <f t="shared" ca="1" si="34"/>
        <v>24463.663420000001</v>
      </c>
      <c r="V42" s="309"/>
    </row>
    <row r="43" spans="4:25">
      <c r="D43" s="318" t="s">
        <v>366</v>
      </c>
      <c r="E43" s="323">
        <v>10</v>
      </c>
      <c r="F43" s="3" t="s">
        <v>4</v>
      </c>
      <c r="G43" s="324">
        <f t="shared" ca="1" si="34"/>
        <v>31849.706285230001</v>
      </c>
      <c r="H43" s="324">
        <f t="shared" ca="1" si="34"/>
        <v>49673.158806300002</v>
      </c>
      <c r="I43" s="324">
        <f t="shared" ca="1" si="34"/>
        <v>46331.29808026</v>
      </c>
      <c r="J43" s="324">
        <f t="shared" ca="1" si="34"/>
        <v>44378.837858979998</v>
      </c>
      <c r="K43" s="324">
        <f t="shared" ca="1" si="34"/>
        <v>26343.686069210002</v>
      </c>
      <c r="L43" s="324">
        <f t="shared" ca="1" si="34"/>
        <v>92138.230333</v>
      </c>
      <c r="M43" s="324">
        <f t="shared" ca="1" si="34"/>
        <v>109965.38586900001</v>
      </c>
      <c r="N43" s="324">
        <f t="shared" ca="1" si="34"/>
        <v>86814.118419000006</v>
      </c>
      <c r="O43" s="324">
        <f t="shared" ca="1" si="34"/>
        <v>83821.300367999997</v>
      </c>
      <c r="P43" s="324">
        <f t="shared" ca="1" si="34"/>
        <v>85389.516050999999</v>
      </c>
      <c r="Q43" s="324">
        <f t="shared" ca="1" si="34"/>
        <v>86957.731734000001</v>
      </c>
      <c r="R43" s="324">
        <f t="shared" ca="1" si="34"/>
        <v>88525.947417000003</v>
      </c>
      <c r="S43" s="324">
        <f t="shared" ca="1" si="34"/>
        <v>90094.163100000005</v>
      </c>
      <c r="T43" s="324">
        <f t="shared" ca="1" si="34"/>
        <v>91662.378782999993</v>
      </c>
      <c r="U43" s="324">
        <f t="shared" ca="1" si="34"/>
        <v>93230.594465999995</v>
      </c>
      <c r="V43" s="309"/>
    </row>
    <row r="44" spans="4:25" ht="26.1" customHeight="1">
      <c r="F44" s="429" t="s">
        <v>278</v>
      </c>
      <c r="G44" s="429">
        <f>G$1</f>
        <v>2016</v>
      </c>
      <c r="H44" s="429">
        <f t="shared" ref="H44:U44" si="35">H$1</f>
        <v>2017</v>
      </c>
      <c r="I44" s="429">
        <f t="shared" si="35"/>
        <v>2018</v>
      </c>
      <c r="J44" s="429">
        <f t="shared" si="35"/>
        <v>2019</v>
      </c>
      <c r="K44" s="429">
        <f t="shared" si="35"/>
        <v>2020</v>
      </c>
      <c r="L44" s="429">
        <f t="shared" si="35"/>
        <v>2021</v>
      </c>
      <c r="M44" s="429">
        <f t="shared" si="35"/>
        <v>2022</v>
      </c>
      <c r="N44" s="429">
        <f t="shared" si="35"/>
        <v>2023</v>
      </c>
      <c r="O44" s="429">
        <f t="shared" si="35"/>
        <v>2024</v>
      </c>
      <c r="P44" s="429">
        <f t="shared" si="35"/>
        <v>2025</v>
      </c>
      <c r="Q44" s="429">
        <f t="shared" si="35"/>
        <v>2026</v>
      </c>
      <c r="R44" s="429">
        <f t="shared" si="35"/>
        <v>2027</v>
      </c>
      <c r="S44" s="429">
        <f t="shared" si="35"/>
        <v>2028</v>
      </c>
      <c r="T44" s="429">
        <f t="shared" si="35"/>
        <v>2029</v>
      </c>
      <c r="U44" s="429">
        <f t="shared" si="35"/>
        <v>2030</v>
      </c>
      <c r="V44" s="309"/>
      <c r="W44" s="426" t="str">
        <f>"Average "&amp;H44&amp;" - "&amp;K44</f>
        <v>Average 2017 - 2020</v>
      </c>
      <c r="X44" s="426" t="str">
        <f>"Average "&amp;L44&amp;" - "&amp;O44</f>
        <v>Average 2021 - 2024</v>
      </c>
      <c r="Y44" s="426" t="str">
        <f>"Average "&amp;P44&amp;" - "&amp;U44</f>
        <v>Average 2025 - 2030</v>
      </c>
    </row>
    <row r="45" spans="4:25">
      <c r="F45" s="3" t="str">
        <f>F38</f>
        <v>Total Expenditure (excl. Amortizations)</v>
      </c>
      <c r="H45" s="427">
        <f t="shared" ref="H45:U50" ca="1" si="36">(H38/G38-1)*100</f>
        <v>42.82101597518502</v>
      </c>
      <c r="I45" s="427">
        <f t="shared" ca="1" si="36"/>
        <v>0.439198231043747</v>
      </c>
      <c r="J45" s="427">
        <f t="shared" ca="1" si="36"/>
        <v>1.1854406071111434</v>
      </c>
      <c r="K45" s="427">
        <f t="shared" ca="1" si="36"/>
        <v>-24.323697551253453</v>
      </c>
      <c r="L45" s="427">
        <f t="shared" ca="1" si="36"/>
        <v>132.15010360243258</v>
      </c>
      <c r="M45" s="427">
        <f t="shared" ca="1" si="36"/>
        <v>13.411058301586088</v>
      </c>
      <c r="N45" s="427">
        <f t="shared" ca="1" si="36"/>
        <v>-11.469648545874556</v>
      </c>
      <c r="O45" s="427">
        <f t="shared" ca="1" si="36"/>
        <v>0.67490191289387713</v>
      </c>
      <c r="P45" s="427">
        <f t="shared" ca="1" si="36"/>
        <v>10.691491271918018</v>
      </c>
      <c r="Q45" s="427">
        <f t="shared" ca="1" si="36"/>
        <v>5.469583227191932</v>
      </c>
      <c r="R45" s="427">
        <f t="shared" ca="1" si="36"/>
        <v>2.8275265694823526</v>
      </c>
      <c r="S45" s="427">
        <f t="shared" ca="1" si="36"/>
        <v>3.7834983512667231</v>
      </c>
      <c r="T45" s="427">
        <f t="shared" ca="1" si="36"/>
        <v>2.7588456268107242</v>
      </c>
      <c r="U45" s="427">
        <f t="shared" ca="1" si="36"/>
        <v>2.7320341571487328</v>
      </c>
      <c r="W45" s="428">
        <f ca="1">AVERAGE(H45:K45)</f>
        <v>5.0304893155216153</v>
      </c>
      <c r="X45" s="428">
        <f ca="1">AVERAGE(L45:O45)</f>
        <v>33.6916038177595</v>
      </c>
      <c r="Y45" s="428">
        <f ca="1">AVERAGE(P45:U45)</f>
        <v>4.7104965339697467</v>
      </c>
    </row>
    <row r="46" spans="4:25">
      <c r="F46" s="3" t="str">
        <f t="shared" ref="F46:F50" si="37">F39</f>
        <v>Personnel</v>
      </c>
      <c r="G46" s="319"/>
      <c r="H46" s="427">
        <f t="shared" ca="1" si="36"/>
        <v>21.567309098890153</v>
      </c>
      <c r="I46" s="427">
        <f t="shared" ca="1" si="36"/>
        <v>0.39615882205110697</v>
      </c>
      <c r="J46" s="427">
        <f t="shared" ca="1" si="36"/>
        <v>-2.5858819335650041</v>
      </c>
      <c r="K46" s="427">
        <f t="shared" ca="1" si="36"/>
        <v>17.785440750955672</v>
      </c>
      <c r="L46" s="427">
        <f t="shared" ca="1" si="36"/>
        <v>-17.920583382140698</v>
      </c>
      <c r="M46" s="427">
        <f t="shared" ca="1" si="36"/>
        <v>59.479691005101664</v>
      </c>
      <c r="N46" s="427">
        <f t="shared" ca="1" si="36"/>
        <v>4.9999999980971266</v>
      </c>
      <c r="O46" s="427">
        <f t="shared" ca="1" si="36"/>
        <v>4.832714139311034</v>
      </c>
      <c r="P46" s="427">
        <f t="shared" ca="1" si="36"/>
        <v>4.7776648208287975</v>
      </c>
      <c r="Q46" s="427">
        <f t="shared" ca="1" si="36"/>
        <v>4.4436416187648708</v>
      </c>
      <c r="R46" s="427">
        <f t="shared" ca="1" si="36"/>
        <v>4.2545831894533537</v>
      </c>
      <c r="S46" s="427">
        <f t="shared" ca="1" si="36"/>
        <v>4.0809555410354026</v>
      </c>
      <c r="T46" s="427">
        <f t="shared" ca="1" si="36"/>
        <v>3.9209435768740697</v>
      </c>
      <c r="U46" s="427">
        <f t="shared" ca="1" si="36"/>
        <v>3.7730061351623601</v>
      </c>
      <c r="V46" s="319"/>
      <c r="W46" s="428">
        <f t="shared" ref="W46:W50" ca="1" si="38">AVERAGE(H46:K46)</f>
        <v>9.2907566845829805</v>
      </c>
      <c r="X46" s="428">
        <f t="shared" ref="X46:X50" ca="1" si="39">AVERAGE(L46:O46)</f>
        <v>12.847955440092282</v>
      </c>
      <c r="Y46" s="428">
        <f t="shared" ref="Y46:Y50" ca="1" si="40">AVERAGE(P46:U46)</f>
        <v>4.2084658136864759</v>
      </c>
    </row>
    <row r="47" spans="4:25">
      <c r="F47" s="3" t="str">
        <f t="shared" si="37"/>
        <v>Overhead Costs</v>
      </c>
      <c r="G47" s="309"/>
      <c r="H47" s="427">
        <f t="shared" ca="1" si="36"/>
        <v>73.040461687734833</v>
      </c>
      <c r="I47" s="427">
        <f t="shared" ca="1" si="36"/>
        <v>36.38683367666691</v>
      </c>
      <c r="J47" s="427">
        <f t="shared" ca="1" si="36"/>
        <v>21.83729301020232</v>
      </c>
      <c r="K47" s="427">
        <f t="shared" ca="1" si="36"/>
        <v>-33.715583729652806</v>
      </c>
      <c r="L47" s="427">
        <f t="shared" ca="1" si="36"/>
        <v>73.333928422639104</v>
      </c>
      <c r="M47" s="427">
        <f t="shared" ca="1" si="36"/>
        <v>-30.192547356865262</v>
      </c>
      <c r="N47" s="427">
        <f t="shared" ca="1" si="36"/>
        <v>14.999997743854031</v>
      </c>
      <c r="O47" s="427">
        <f t="shared" ca="1" si="36"/>
        <v>7.0000021016001446</v>
      </c>
      <c r="P47" s="427">
        <f t="shared" ca="1" si="36"/>
        <v>10.307462480228203</v>
      </c>
      <c r="Q47" s="427">
        <f t="shared" ca="1" si="36"/>
        <v>8.4909136038248114</v>
      </c>
      <c r="R47" s="427">
        <f t="shared" ca="1" si="36"/>
        <v>7.8263822487761647</v>
      </c>
      <c r="S47" s="427">
        <f t="shared" ca="1" si="36"/>
        <v>7.2583184982680571</v>
      </c>
      <c r="T47" s="427">
        <f t="shared" ca="1" si="36"/>
        <v>6.7671380643407053</v>
      </c>
      <c r="U47" s="427">
        <f t="shared" ca="1" si="36"/>
        <v>6.3382218415020342</v>
      </c>
      <c r="V47" s="309"/>
      <c r="W47" s="428">
        <f t="shared" ca="1" si="38"/>
        <v>24.387251161237817</v>
      </c>
      <c r="X47" s="428">
        <f t="shared" ca="1" si="39"/>
        <v>16.285345227807003</v>
      </c>
      <c r="Y47" s="428">
        <f t="shared" ca="1" si="40"/>
        <v>7.8314061228233305</v>
      </c>
    </row>
    <row r="48" spans="4:25">
      <c r="F48" s="3" t="str">
        <f t="shared" si="37"/>
        <v>Interests</v>
      </c>
      <c r="G48" s="309"/>
      <c r="H48" s="427">
        <f t="shared" ca="1" si="36"/>
        <v>-48.613152163449278</v>
      </c>
      <c r="I48" s="427">
        <f t="shared" ca="1" si="36"/>
        <v>43.320266672872364</v>
      </c>
      <c r="J48" s="427">
        <f t="shared" ca="1" si="36"/>
        <v>64.44319656393003</v>
      </c>
      <c r="K48" s="427">
        <f t="shared" ca="1" si="36"/>
        <v>-55.424802229368943</v>
      </c>
      <c r="L48" s="427">
        <f t="shared" ca="1" si="36"/>
        <v>130.52712316480449</v>
      </c>
      <c r="M48" s="427">
        <f t="shared" ca="1" si="36"/>
        <v>58.012819131309044</v>
      </c>
      <c r="N48" s="427">
        <f t="shared" ca="1" si="36"/>
        <v>8.0172815342833594</v>
      </c>
      <c r="O48" s="427">
        <f t="shared" ca="1" si="36"/>
        <v>23.709705863079812</v>
      </c>
      <c r="P48" s="427">
        <f t="shared" ca="1" si="36"/>
        <v>-16.572705347799388</v>
      </c>
      <c r="Q48" s="427">
        <f t="shared" ca="1" si="36"/>
        <v>19.848757909267434</v>
      </c>
      <c r="R48" s="427">
        <f t="shared" ca="1" si="36"/>
        <v>-4.8326209218644394</v>
      </c>
      <c r="S48" s="427">
        <f t="shared" ca="1" si="36"/>
        <v>33.251118752972886</v>
      </c>
      <c r="T48" s="427">
        <f t="shared" ca="1" si="36"/>
        <v>-0.65396533859377604</v>
      </c>
      <c r="U48" s="427">
        <f t="shared" ca="1" si="36"/>
        <v>0.75335982420345893</v>
      </c>
      <c r="V48" s="309"/>
      <c r="W48" s="428">
        <f t="shared" ca="1" si="38"/>
        <v>0.9313772109960432</v>
      </c>
      <c r="X48" s="428">
        <f t="shared" ca="1" si="39"/>
        <v>55.066732423369182</v>
      </c>
      <c r="Y48" s="428">
        <f t="shared" ca="1" si="40"/>
        <v>5.298990813031029</v>
      </c>
    </row>
    <row r="49" spans="1:25">
      <c r="F49" s="3" t="str">
        <f t="shared" si="37"/>
        <v>Other Recurrent Expenditures</v>
      </c>
      <c r="G49" s="309"/>
      <c r="H49" s="427" t="e">
        <f t="shared" ca="1" si="36"/>
        <v>#DIV/0!</v>
      </c>
      <c r="I49" s="427" t="e">
        <f t="shared" ca="1" si="36"/>
        <v>#DIV/0!</v>
      </c>
      <c r="J49" s="427" t="e">
        <f t="shared" ca="1" si="36"/>
        <v>#DIV/0!</v>
      </c>
      <c r="K49" s="427" t="e">
        <f t="shared" ca="1" si="36"/>
        <v>#DIV/0!</v>
      </c>
      <c r="L49" s="427" t="e">
        <f t="shared" ca="1" si="36"/>
        <v>#DIV/0!</v>
      </c>
      <c r="M49" s="427">
        <f t="shared" ca="1" si="36"/>
        <v>-52.306463990978912</v>
      </c>
      <c r="N49" s="427">
        <f t="shared" ca="1" si="36"/>
        <v>5.000000004535532</v>
      </c>
      <c r="O49" s="427">
        <f t="shared" ca="1" si="36"/>
        <v>4.999999992800741</v>
      </c>
      <c r="P49" s="427">
        <f t="shared" ca="1" si="36"/>
        <v>162.16716000987148</v>
      </c>
      <c r="Q49" s="427">
        <f t="shared" ca="1" si="36"/>
        <v>18.145254369712262</v>
      </c>
      <c r="R49" s="427">
        <f t="shared" ca="1" si="36"/>
        <v>2.076681753047982</v>
      </c>
      <c r="S49" s="427">
        <f t="shared" ca="1" si="36"/>
        <v>2.0344330530571719</v>
      </c>
      <c r="T49" s="427">
        <f t="shared" ca="1" si="36"/>
        <v>1.99386912063233</v>
      </c>
      <c r="U49" s="427">
        <f t="shared" ca="1" si="36"/>
        <v>1.9548911496573229</v>
      </c>
      <c r="V49" s="309"/>
      <c r="W49" s="428" t="e">
        <f t="shared" ca="1" si="38"/>
        <v>#DIV/0!</v>
      </c>
      <c r="X49" s="428" t="e">
        <f t="shared" ca="1" si="39"/>
        <v>#DIV/0!</v>
      </c>
      <c r="Y49" s="428">
        <f t="shared" ca="1" si="40"/>
        <v>31.395381575996424</v>
      </c>
    </row>
    <row r="50" spans="1:25">
      <c r="F50" s="3" t="str">
        <f t="shared" si="37"/>
        <v>Capital Expenditure</v>
      </c>
      <c r="G50" s="309"/>
      <c r="H50" s="427">
        <f t="shared" ca="1" si="36"/>
        <v>55.961120524792584</v>
      </c>
      <c r="I50" s="427">
        <f t="shared" ca="1" si="36"/>
        <v>-6.7276992370699729</v>
      </c>
      <c r="J50" s="427">
        <f t="shared" ca="1" si="36"/>
        <v>-4.2141280347849142</v>
      </c>
      <c r="K50" s="427">
        <f t="shared" ca="1" si="36"/>
        <v>-40.639080831902874</v>
      </c>
      <c r="L50" s="427">
        <f t="shared" ca="1" si="36"/>
        <v>249.75451078081821</v>
      </c>
      <c r="M50" s="427">
        <f t="shared" ca="1" si="36"/>
        <v>19.34827212501289</v>
      </c>
      <c r="N50" s="427">
        <f t="shared" ca="1" si="36"/>
        <v>-21.053231675629036</v>
      </c>
      <c r="O50" s="427">
        <f t="shared" ca="1" si="36"/>
        <v>-3.4473863301306085</v>
      </c>
      <c r="P50" s="427">
        <f t="shared" ca="1" si="36"/>
        <v>1.8709035485193759</v>
      </c>
      <c r="Q50" s="427">
        <f t="shared" ca="1" si="36"/>
        <v>1.8365435893363813</v>
      </c>
      <c r="R50" s="427">
        <f t="shared" ca="1" si="36"/>
        <v>1.8034229409261915</v>
      </c>
      <c r="S50" s="427">
        <f t="shared" ca="1" si="36"/>
        <v>1.7714757410197013</v>
      </c>
      <c r="T50" s="427">
        <f t="shared" ca="1" si="36"/>
        <v>1.7406407130496904</v>
      </c>
      <c r="U50" s="427">
        <f t="shared" ca="1" si="36"/>
        <v>1.7108607738760107</v>
      </c>
      <c r="V50" s="309"/>
      <c r="W50" s="428">
        <f t="shared" ca="1" si="38"/>
        <v>1.0950531052587067</v>
      </c>
      <c r="X50" s="428">
        <f t="shared" ca="1" si="39"/>
        <v>61.150541225017861</v>
      </c>
      <c r="Y50" s="428">
        <f t="shared" ca="1" si="40"/>
        <v>1.7889745511212254</v>
      </c>
    </row>
    <row r="51" spans="1:25" ht="26.1" customHeight="1">
      <c r="F51" s="429" t="s">
        <v>434</v>
      </c>
      <c r="G51" s="429">
        <f>G$1</f>
        <v>2016</v>
      </c>
      <c r="H51" s="429">
        <f t="shared" ref="H51:U51" si="41">H$1</f>
        <v>2017</v>
      </c>
      <c r="I51" s="429">
        <f t="shared" si="41"/>
        <v>2018</v>
      </c>
      <c r="J51" s="429">
        <f t="shared" si="41"/>
        <v>2019</v>
      </c>
      <c r="K51" s="429">
        <f t="shared" si="41"/>
        <v>2020</v>
      </c>
      <c r="L51" s="429">
        <f t="shared" si="41"/>
        <v>2021</v>
      </c>
      <c r="M51" s="429">
        <f t="shared" si="41"/>
        <v>2022</v>
      </c>
      <c r="N51" s="429">
        <f t="shared" si="41"/>
        <v>2023</v>
      </c>
      <c r="O51" s="429">
        <f t="shared" si="41"/>
        <v>2024</v>
      </c>
      <c r="P51" s="429">
        <f t="shared" si="41"/>
        <v>2025</v>
      </c>
      <c r="Q51" s="429">
        <f t="shared" si="41"/>
        <v>2026</v>
      </c>
      <c r="R51" s="429">
        <f t="shared" si="41"/>
        <v>2027</v>
      </c>
      <c r="S51" s="429">
        <f t="shared" si="41"/>
        <v>2028</v>
      </c>
      <c r="T51" s="429">
        <f t="shared" si="41"/>
        <v>2029</v>
      </c>
      <c r="U51" s="429">
        <f t="shared" si="41"/>
        <v>2030</v>
      </c>
      <c r="V51" s="309"/>
      <c r="W51" s="426" t="str">
        <f>"Average "&amp;H51&amp;" - "&amp;K51</f>
        <v>Average 2017 - 2020</v>
      </c>
      <c r="X51" s="426" t="str">
        <f>"Average "&amp;L51&amp;" - "&amp;O51</f>
        <v>Average 2021 - 2024</v>
      </c>
      <c r="Y51" s="426" t="str">
        <f>"Average "&amp;P51&amp;" - "&amp;U51</f>
        <v>Average 2025 - 2030</v>
      </c>
    </row>
    <row r="52" spans="1:25">
      <c r="F52" s="3" t="str">
        <f>F38</f>
        <v>Total Expenditure (excl. Amortizations)</v>
      </c>
      <c r="H52" s="427">
        <f t="shared" ref="H52:U52" ca="1" si="42">H38/H58*100</f>
        <v>7.9147634095839194</v>
      </c>
      <c r="I52" s="427">
        <f t="shared" ca="1" si="42"/>
        <v>6.5506551161742639</v>
      </c>
      <c r="J52" s="427">
        <f t="shared" ca="1" si="42"/>
        <v>5.9219101872788027</v>
      </c>
      <c r="K52" s="427">
        <f t="shared" ca="1" si="42"/>
        <v>4.1811000156248026</v>
      </c>
      <c r="L52" s="427">
        <f t="shared" ca="1" si="42"/>
        <v>8.1380066443006474</v>
      </c>
      <c r="M52" s="427">
        <f t="shared" ca="1" si="42"/>
        <v>8.3237294140675999</v>
      </c>
      <c r="N52" s="427">
        <f t="shared" ca="1" si="42"/>
        <v>6.6694311121395895</v>
      </c>
      <c r="O52" s="427">
        <f t="shared" ca="1" si="42"/>
        <v>6.1738591795587352</v>
      </c>
      <c r="P52" s="427">
        <f t="shared" ca="1" si="42"/>
        <v>6.2715087286464772</v>
      </c>
      <c r="Q52" s="427">
        <f t="shared" ca="1" si="42"/>
        <v>6.0583757686138187</v>
      </c>
      <c r="R52" s="427">
        <f t="shared" ca="1" si="42"/>
        <v>5.7058768875248029</v>
      </c>
      <c r="S52" s="427">
        <f t="shared" ca="1" si="42"/>
        <v>5.4238503052625537</v>
      </c>
      <c r="T52" s="427">
        <f t="shared" ca="1" si="42"/>
        <v>5.1048597613949234</v>
      </c>
      <c r="U52" s="427">
        <f t="shared" ca="1" si="42"/>
        <v>4.8033763482572533</v>
      </c>
      <c r="V52" s="309"/>
      <c r="W52" s="428">
        <f t="shared" ref="W52:W57" ca="1" si="43">AVERAGE(H52:K52)</f>
        <v>6.1421071821654474</v>
      </c>
      <c r="X52" s="428">
        <f t="shared" ref="X52:X57" ca="1" si="44">AVERAGE(L52:O52)</f>
        <v>7.3262565875166432</v>
      </c>
      <c r="Y52" s="428">
        <f t="shared" ref="Y52:Y57" ca="1" si="45">AVERAGE(P52:U52)</f>
        <v>5.5613079666166385</v>
      </c>
    </row>
    <row r="53" spans="1:25">
      <c r="F53" s="3" t="str">
        <f t="shared" ref="F53:F57" si="46">F39</f>
        <v>Personnel</v>
      </c>
      <c r="G53" s="319"/>
      <c r="H53" s="427">
        <f t="shared" ref="H53:U53" ca="1" si="47">H39/H58*100</f>
        <v>2.1847526699823701</v>
      </c>
      <c r="I53" s="427">
        <f t="shared" ca="1" si="47"/>
        <v>1.8074360329077086</v>
      </c>
      <c r="J53" s="427">
        <f t="shared" ca="1" si="47"/>
        <v>1.5730549494321591</v>
      </c>
      <c r="K53" s="427">
        <f t="shared" ca="1" si="47"/>
        <v>1.7286391337609113</v>
      </c>
      <c r="L53" s="427">
        <f t="shared" ca="1" si="47"/>
        <v>1.1895897225759762</v>
      </c>
      <c r="M53" s="427">
        <f t="shared" ca="1" si="47"/>
        <v>1.7109885357263963</v>
      </c>
      <c r="N53" s="427">
        <f t="shared" ca="1" si="47"/>
        <v>1.6259794321022913</v>
      </c>
      <c r="O53" s="427">
        <f t="shared" ca="1" si="47"/>
        <v>1.5673233027511464</v>
      </c>
      <c r="P53" s="427">
        <f t="shared" ca="1" si="47"/>
        <v>1.5070524904921003</v>
      </c>
      <c r="Q53" s="427">
        <f t="shared" ca="1" si="47"/>
        <v>1.4416748782812214</v>
      </c>
      <c r="R53" s="427">
        <f t="shared" ca="1" si="47"/>
        <v>1.376636524226051</v>
      </c>
      <c r="S53" s="427">
        <f t="shared" ca="1" si="47"/>
        <v>1.3123435786783157</v>
      </c>
      <c r="T53" s="427">
        <f t="shared" ca="1" si="47"/>
        <v>1.2491297047524437</v>
      </c>
      <c r="U53" s="427">
        <f t="shared" ca="1" si="47"/>
        <v>1.1872682276078275</v>
      </c>
      <c r="W53" s="428">
        <f t="shared" ca="1" si="43"/>
        <v>1.8234706965207872</v>
      </c>
      <c r="X53" s="428">
        <f t="shared" ca="1" si="44"/>
        <v>1.5234702482889526</v>
      </c>
      <c r="Y53" s="428">
        <f t="shared" ca="1" si="45"/>
        <v>1.3456842340063269</v>
      </c>
    </row>
    <row r="54" spans="1:25">
      <c r="F54" s="3" t="str">
        <f t="shared" si="46"/>
        <v>Overhead Costs</v>
      </c>
      <c r="G54" s="309"/>
      <c r="H54" s="427">
        <f t="shared" ref="H54:U54" ca="1" si="48">H40/H58*100</f>
        <v>0.84434807800583289</v>
      </c>
      <c r="I54" s="427">
        <f t="shared" ca="1" si="48"/>
        <v>0.94893731902707368</v>
      </c>
      <c r="J54" s="427">
        <f t="shared" ca="1" si="48"/>
        <v>1.0329441067356335</v>
      </c>
      <c r="K54" s="427">
        <f t="shared" ca="1" si="48"/>
        <v>0.63878850715923341</v>
      </c>
      <c r="L54" s="427">
        <f t="shared" ca="1" si="48"/>
        <v>0.92832335291461554</v>
      </c>
      <c r="M54" s="427">
        <f t="shared" ca="1" si="48"/>
        <v>0.58444759614252784</v>
      </c>
      <c r="N54" s="427">
        <f t="shared" ca="1" si="48"/>
        <v>0.60830594032699337</v>
      </c>
      <c r="O54" s="427">
        <f t="shared" ca="1" si="48"/>
        <v>0.59848401717382238</v>
      </c>
      <c r="P54" s="427">
        <f t="shared" ca="1" si="48"/>
        <v>0.60584080969332577</v>
      </c>
      <c r="Q54" s="427">
        <f t="shared" ca="1" si="48"/>
        <v>0.60201711272943315</v>
      </c>
      <c r="R54" s="427">
        <f t="shared" ca="1" si="48"/>
        <v>0.59455313231041784</v>
      </c>
      <c r="S54" s="427">
        <f t="shared" ca="1" si="48"/>
        <v>0.58408848934710267</v>
      </c>
      <c r="T54" s="427">
        <f t="shared" ca="1" si="48"/>
        <v>0.57118021201540181</v>
      </c>
      <c r="U54" s="427">
        <f t="shared" ca="1" si="48"/>
        <v>0.5563133208128932</v>
      </c>
      <c r="V54" s="310"/>
      <c r="W54" s="428">
        <f t="shared" ca="1" si="43"/>
        <v>0.86625450273194349</v>
      </c>
      <c r="X54" s="428">
        <f t="shared" ca="1" si="44"/>
        <v>0.67989022663948973</v>
      </c>
      <c r="Y54" s="428">
        <f t="shared" ca="1" si="45"/>
        <v>0.58566551281809565</v>
      </c>
    </row>
    <row r="55" spans="1:25">
      <c r="D55" s="319"/>
      <c r="E55" s="326"/>
      <c r="F55" s="3" t="str">
        <f t="shared" si="46"/>
        <v>Interests</v>
      </c>
      <c r="G55" s="309"/>
      <c r="H55" s="427">
        <f ca="1">H41/H58*100</f>
        <v>9.5043961114273517E-2</v>
      </c>
      <c r="I55" s="427">
        <f t="shared" ref="I55:U55" ca="1" si="49">I41/I58*100</f>
        <v>0.11224724641036739</v>
      </c>
      <c r="J55" s="427">
        <f t="shared" ca="1" si="49"/>
        <v>0.16491139318193471</v>
      </c>
      <c r="K55" s="427">
        <f t="shared" ca="1" si="49"/>
        <v>6.8582415171963299E-2</v>
      </c>
      <c r="L55" s="427">
        <f t="shared" ca="1" si="49"/>
        <v>0.13255417390500238</v>
      </c>
      <c r="M55" s="427">
        <f t="shared" ca="1" si="49"/>
        <v>0.18889925258491938</v>
      </c>
      <c r="N55" s="427">
        <f t="shared" ca="1" si="49"/>
        <v>0.18467245887362255</v>
      </c>
      <c r="O55" s="427">
        <f t="shared" ca="1" si="49"/>
        <v>0.21006447797474287</v>
      </c>
      <c r="P55" s="427">
        <f t="shared" ca="1" si="49"/>
        <v>0.16082807104129396</v>
      </c>
      <c r="Q55" s="427">
        <f t="shared" ca="1" si="49"/>
        <v>0.17654374557928254</v>
      </c>
      <c r="R55" s="427">
        <f t="shared" ca="1" si="49"/>
        <v>0.15388533918603714</v>
      </c>
      <c r="S55" s="427">
        <f t="shared" ca="1" si="49"/>
        <v>0.18781276311444539</v>
      </c>
      <c r="T55" s="427">
        <f t="shared" ca="1" si="49"/>
        <v>0.17089625411312029</v>
      </c>
      <c r="U55" s="427">
        <f t="shared" ca="1" si="49"/>
        <v>0.15770628191692612</v>
      </c>
      <c r="V55" s="309"/>
      <c r="W55" s="428">
        <f t="shared" ca="1" si="43"/>
        <v>0.11019625396963473</v>
      </c>
      <c r="X55" s="428">
        <f t="shared" ca="1" si="44"/>
        <v>0.17904759083457178</v>
      </c>
      <c r="Y55" s="428">
        <f t="shared" ca="1" si="45"/>
        <v>0.16794540915851755</v>
      </c>
    </row>
    <row r="56" spans="1:25">
      <c r="D56" s="319"/>
      <c r="E56" s="326"/>
      <c r="F56" s="3" t="str">
        <f t="shared" si="46"/>
        <v>Other Recurrent Expenditures</v>
      </c>
      <c r="G56" s="309"/>
      <c r="H56" s="427">
        <f ca="1">H42/H58*100</f>
        <v>0</v>
      </c>
      <c r="I56" s="427">
        <f t="shared" ref="I56:U56" ca="1" si="50">I42/I58*100</f>
        <v>0</v>
      </c>
      <c r="J56" s="427">
        <f t="shared" ca="1" si="50"/>
        <v>0</v>
      </c>
      <c r="K56" s="427">
        <f t="shared" ca="1" si="50"/>
        <v>0</v>
      </c>
      <c r="L56" s="427">
        <f t="shared" ca="1" si="50"/>
        <v>0.77025273454023746</v>
      </c>
      <c r="M56" s="427">
        <f t="shared" ca="1" si="50"/>
        <v>0.33131208818510177</v>
      </c>
      <c r="N56" s="427">
        <f t="shared" ca="1" si="50"/>
        <v>0.31485111079377387</v>
      </c>
      <c r="O56" s="427">
        <f t="shared" ca="1" si="50"/>
        <v>0.30397736215089621</v>
      </c>
      <c r="P56" s="427">
        <f t="shared" ca="1" si="50"/>
        <v>0.73134215088545307</v>
      </c>
      <c r="Q56" s="427">
        <f t="shared" ca="1" si="50"/>
        <v>0.79139596611214669</v>
      </c>
      <c r="R56" s="427">
        <f t="shared" ca="1" si="50"/>
        <v>0.73990706950835483</v>
      </c>
      <c r="S56" s="427">
        <f t="shared" ca="1" si="50"/>
        <v>0.69148207180729815</v>
      </c>
      <c r="T56" s="427">
        <f t="shared" ca="1" si="50"/>
        <v>0.64596932575225263</v>
      </c>
      <c r="U56" s="427">
        <f t="shared" ca="1" si="50"/>
        <v>0.60322158440558038</v>
      </c>
      <c r="V56" s="309"/>
      <c r="W56" s="428">
        <f t="shared" ca="1" si="43"/>
        <v>0</v>
      </c>
      <c r="X56" s="428">
        <f t="shared" ca="1" si="44"/>
        <v>0.43009832391750236</v>
      </c>
      <c r="Y56" s="428">
        <f t="shared" ca="1" si="45"/>
        <v>0.70055302807851427</v>
      </c>
    </row>
    <row r="57" spans="1:25">
      <c r="D57" s="319"/>
      <c r="E57" s="326"/>
      <c r="F57" s="3" t="str">
        <f t="shared" si="46"/>
        <v>Capital Expenditure</v>
      </c>
      <c r="G57" s="309"/>
      <c r="H57" s="427">
        <f ca="1">H43/H58*100</f>
        <v>4.7906187004814429</v>
      </c>
      <c r="I57" s="427">
        <f t="shared" ref="I57:U57" ca="1" si="51">I43/I58*100</f>
        <v>3.682034517829115</v>
      </c>
      <c r="J57" s="427">
        <f t="shared" ca="1" si="51"/>
        <v>3.1509997379290757</v>
      </c>
      <c r="K57" s="427">
        <f t="shared" ca="1" si="51"/>
        <v>1.7450899595326939</v>
      </c>
      <c r="L57" s="427">
        <f t="shared" ca="1" si="51"/>
        <v>5.1172866603648153</v>
      </c>
      <c r="M57" s="427">
        <f t="shared" ca="1" si="51"/>
        <v>5.5080819414286548</v>
      </c>
      <c r="N57" s="427">
        <f t="shared" ca="1" si="51"/>
        <v>3.9356221700429086</v>
      </c>
      <c r="O57" s="427">
        <f t="shared" ca="1" si="51"/>
        <v>3.4940100195081278</v>
      </c>
      <c r="P57" s="427">
        <f t="shared" ca="1" si="51"/>
        <v>3.2664452065343048</v>
      </c>
      <c r="Q57" s="427">
        <f t="shared" ca="1" si="51"/>
        <v>3.0467440659117346</v>
      </c>
      <c r="R57" s="427">
        <f t="shared" ca="1" si="51"/>
        <v>2.8408948222939423</v>
      </c>
      <c r="S57" s="427">
        <f t="shared" ca="1" si="51"/>
        <v>2.6481234023153921</v>
      </c>
      <c r="T57" s="427">
        <f t="shared" ca="1" si="51"/>
        <v>2.4676842647617043</v>
      </c>
      <c r="U57" s="427">
        <f t="shared" ca="1" si="51"/>
        <v>2.2988669335140259</v>
      </c>
      <c r="V57" s="309"/>
      <c r="W57" s="428">
        <f t="shared" ca="1" si="43"/>
        <v>3.3421857289430821</v>
      </c>
      <c r="X57" s="428">
        <f t="shared" ca="1" si="44"/>
        <v>4.5137501978361261</v>
      </c>
      <c r="Y57" s="428">
        <f t="shared" ca="1" si="45"/>
        <v>2.7614597825551841</v>
      </c>
    </row>
    <row r="58" spans="1:25">
      <c r="D58" s="318" t="s">
        <v>366</v>
      </c>
      <c r="E58" s="323" t="s">
        <v>235</v>
      </c>
      <c r="F58" s="3" t="s">
        <v>274</v>
      </c>
      <c r="G58" s="324">
        <f ca="1">INDEX(INDIRECT(CONCATENATE("'",$D58,"'!$A$536:$DZ$10000")),MATCH($E58,INDIRECT(CONCATENATE("'",$D58,"'!$A$536:$A$10000")),0),MATCH(G$1,INDIRECT(CONCATENATE("'",$D58,"'!$A$536:$DZ$536")),0))</f>
        <v>1003817</v>
      </c>
      <c r="H58" s="324">
        <f t="shared" ref="H58:U58" ca="1" si="52">INDEX(INDIRECT(CONCATENATE("'",$D58,"'!$A$536:$DZ$10000")),MATCH($E58,INDIRECT(CONCATENATE("'",$D58,"'!$A$536:$A$10000")),0),MATCH(H$1,INDIRECT(CONCATENATE("'",$D58,"'!$A$536:$DZ$536")),0))</f>
        <v>1036884</v>
      </c>
      <c r="I58" s="324">
        <f t="shared" ca="1" si="52"/>
        <v>1258307</v>
      </c>
      <c r="J58" s="324">
        <f t="shared" ca="1" si="52"/>
        <v>1408405</v>
      </c>
      <c r="K58" s="324">
        <f t="shared" ca="1" si="52"/>
        <v>1509589</v>
      </c>
      <c r="L58" s="324">
        <f t="shared" ca="1" si="52"/>
        <v>1800529</v>
      </c>
      <c r="M58" s="324">
        <f t="shared" ca="1" si="52"/>
        <v>1996437</v>
      </c>
      <c r="N58" s="324">
        <f t="shared" ca="1" si="52"/>
        <v>2205855</v>
      </c>
      <c r="O58" s="324">
        <f t="shared" ca="1" si="52"/>
        <v>2399000</v>
      </c>
      <c r="P58" s="324">
        <f t="shared" ca="1" si="52"/>
        <v>2614142</v>
      </c>
      <c r="Q58" s="324">
        <f t="shared" ca="1" si="52"/>
        <v>2854120</v>
      </c>
      <c r="R58" s="324">
        <f t="shared" ca="1" si="52"/>
        <v>3116129</v>
      </c>
      <c r="S58" s="324">
        <f t="shared" ca="1" si="52"/>
        <v>3402189</v>
      </c>
      <c r="T58" s="324">
        <f t="shared" ca="1" si="52"/>
        <v>3714510</v>
      </c>
      <c r="U58" s="324">
        <f t="shared" ca="1" si="52"/>
        <v>4055502</v>
      </c>
      <c r="V58" s="309"/>
    </row>
    <row r="59" spans="1:25">
      <c r="D59" s="319"/>
      <c r="E59" s="326"/>
      <c r="F59" s="3" t="s">
        <v>275</v>
      </c>
      <c r="G59" s="324"/>
      <c r="H59" s="325">
        <f ca="1">(H58/G58-1)*100</f>
        <v>3.2941263198371873</v>
      </c>
      <c r="I59" s="325">
        <f t="shared" ref="I59:U59" ca="1" si="53">(I58/H58-1)*100</f>
        <v>21.35465490836004</v>
      </c>
      <c r="J59" s="325">
        <f t="shared" ca="1" si="53"/>
        <v>11.92856751174396</v>
      </c>
      <c r="K59" s="325">
        <f t="shared" ca="1" si="53"/>
        <v>7.1842971304418857</v>
      </c>
      <c r="L59" s="325">
        <f t="shared" ca="1" si="53"/>
        <v>19.272795442998071</v>
      </c>
      <c r="M59" s="325">
        <f t="shared" ca="1" si="53"/>
        <v>10.880580096182847</v>
      </c>
      <c r="N59" s="325">
        <f t="shared" ca="1" si="53"/>
        <v>10.489587199596073</v>
      </c>
      <c r="O59" s="325">
        <f t="shared" ca="1" si="53"/>
        <v>8.7560152412556658</v>
      </c>
      <c r="P59" s="325">
        <f t="shared" ca="1" si="53"/>
        <v>8.9679866611087853</v>
      </c>
      <c r="Q59" s="325">
        <f t="shared" ca="1" si="53"/>
        <v>9.1799909874827001</v>
      </c>
      <c r="R59" s="325">
        <f t="shared" ca="1" si="53"/>
        <v>9.1800274690622565</v>
      </c>
      <c r="S59" s="325">
        <f t="shared" ca="1" si="53"/>
        <v>9.1799793910970919</v>
      </c>
      <c r="T59" s="325">
        <f t="shared" ca="1" si="53"/>
        <v>9.1800014637634764</v>
      </c>
      <c r="U59" s="325">
        <f t="shared" ca="1" si="53"/>
        <v>9.1799995154138827</v>
      </c>
    </row>
    <row r="60" spans="1:25">
      <c r="G60" s="330"/>
      <c r="H60" s="330"/>
      <c r="I60" s="330"/>
      <c r="J60" s="330"/>
      <c r="K60" s="330"/>
    </row>
    <row r="61" spans="1:25" ht="19.5" customHeight="1">
      <c r="A61" s="321"/>
      <c r="B61" s="321"/>
      <c r="C61" s="321"/>
      <c r="D61" s="321"/>
      <c r="E61" s="321"/>
      <c r="F61" s="513" t="s">
        <v>431</v>
      </c>
      <c r="G61" s="512"/>
      <c r="H61" s="512"/>
      <c r="I61" s="512"/>
      <c r="J61" s="512"/>
      <c r="K61" s="512"/>
      <c r="L61" s="512"/>
      <c r="M61" s="512"/>
      <c r="N61" s="512"/>
      <c r="O61" s="512"/>
      <c r="P61" s="512"/>
      <c r="Q61" s="512"/>
      <c r="R61" s="512"/>
      <c r="S61" s="512"/>
      <c r="T61" s="512"/>
      <c r="U61" s="512"/>
      <c r="V61" s="319"/>
    </row>
    <row r="62" spans="1:25" ht="26.45" customHeight="1">
      <c r="F62" s="430" t="s">
        <v>452</v>
      </c>
      <c r="G62" s="430"/>
      <c r="H62" s="430"/>
      <c r="I62" s="430"/>
      <c r="J62" s="430"/>
      <c r="K62" s="430"/>
      <c r="L62" s="430"/>
      <c r="M62" s="430"/>
      <c r="N62" s="430"/>
      <c r="O62" s="430"/>
      <c r="P62" s="430"/>
      <c r="Q62" s="430"/>
      <c r="R62" s="430"/>
      <c r="S62" s="430"/>
      <c r="T62" s="430"/>
      <c r="U62" s="430"/>
    </row>
    <row r="63" spans="1:25">
      <c r="F63" s="439" t="s">
        <v>450</v>
      </c>
      <c r="H63" s="434"/>
      <c r="I63" s="434"/>
      <c r="J63" s="434"/>
      <c r="K63" s="434"/>
      <c r="L63" s="434"/>
      <c r="M63" s="434"/>
      <c r="N63" s="434"/>
      <c r="O63" s="434"/>
      <c r="P63" s="434"/>
      <c r="Q63" s="434"/>
      <c r="R63" s="434"/>
      <c r="S63" s="434"/>
      <c r="T63" s="434"/>
      <c r="U63" s="434"/>
    </row>
    <row r="64" spans="1:25">
      <c r="F64" s="433" t="str">
        <f>"Stocks (end of historical year - "&amp;$K$1&amp;")"</f>
        <v>Stocks (end of historical year - 2020)</v>
      </c>
      <c r="G64" s="3" t="str">
        <f>DataRequest!C23</f>
        <v>US Dollars</v>
      </c>
      <c r="H64" s="434" t="str">
        <f>DataRequest!D23</f>
        <v>Million</v>
      </c>
      <c r="I64" s="324">
        <f>DataRequest!K23</f>
        <v>43.608960770000003</v>
      </c>
      <c r="J64" s="434"/>
      <c r="K64" s="434"/>
      <c r="L64" s="434"/>
      <c r="M64" s="434"/>
      <c r="N64" s="434"/>
      <c r="O64" s="434"/>
      <c r="P64" s="434"/>
      <c r="Q64" s="434"/>
      <c r="R64" s="434"/>
      <c r="S64" s="434"/>
      <c r="T64" s="434"/>
      <c r="U64" s="434"/>
    </row>
    <row r="65" spans="4:25">
      <c r="F65" s="433" t="str">
        <f>"Sum of Amortizations Payments ("&amp;$L$1&amp;-$U$1&amp;")"</f>
        <v>Sum of Amortizations Payments (2021-2030)</v>
      </c>
      <c r="G65" s="3" t="str">
        <f>G64</f>
        <v>US Dollars</v>
      </c>
      <c r="H65" s="3" t="str">
        <f>H64</f>
        <v>Million</v>
      </c>
      <c r="I65" s="324">
        <f>SUM(DataRequest!L55:U55)</f>
        <v>11.127489649604222</v>
      </c>
      <c r="J65" s="434"/>
      <c r="K65" s="434"/>
      <c r="L65" s="434"/>
      <c r="M65" s="434"/>
      <c r="N65" s="434"/>
      <c r="O65" s="434"/>
      <c r="P65" s="434"/>
      <c r="Q65" s="434"/>
      <c r="R65" s="434"/>
      <c r="S65" s="434"/>
      <c r="T65" s="434"/>
      <c r="U65" s="434"/>
    </row>
    <row r="66" spans="4:25">
      <c r="F66" s="521" t="s">
        <v>457</v>
      </c>
      <c r="H66" s="434"/>
      <c r="I66" s="442" t="str">
        <f>IF(I65&gt;I64,"CHECK","OK")</f>
        <v>OK</v>
      </c>
      <c r="J66" s="434"/>
      <c r="K66" s="434"/>
      <c r="L66" s="434"/>
      <c r="M66" s="434"/>
      <c r="N66" s="434"/>
      <c r="O66" s="434"/>
      <c r="P66" s="434"/>
      <c r="Q66" s="434"/>
      <c r="R66" s="434"/>
      <c r="S66" s="434"/>
      <c r="T66" s="434"/>
      <c r="U66" s="434"/>
    </row>
    <row r="67" spans="4:25">
      <c r="F67" s="433"/>
      <c r="H67" s="434"/>
      <c r="I67" s="520"/>
      <c r="J67" s="434"/>
      <c r="K67" s="434"/>
      <c r="L67" s="434"/>
      <c r="M67" s="434"/>
      <c r="N67" s="434"/>
      <c r="O67" s="434"/>
      <c r="P67" s="434"/>
      <c r="Q67" s="434"/>
      <c r="R67" s="434"/>
      <c r="S67" s="434"/>
      <c r="T67" s="434"/>
      <c r="U67" s="434"/>
    </row>
    <row r="68" spans="4:25">
      <c r="F68" s="439" t="s">
        <v>451</v>
      </c>
      <c r="H68" s="434"/>
      <c r="I68" s="520"/>
      <c r="J68" s="434"/>
      <c r="K68" s="434"/>
      <c r="L68" s="434"/>
      <c r="M68" s="434"/>
      <c r="N68" s="434"/>
      <c r="O68" s="434"/>
      <c r="P68" s="434"/>
      <c r="Q68" s="434"/>
      <c r="R68" s="434"/>
      <c r="S68" s="434"/>
      <c r="T68" s="434"/>
      <c r="U68" s="434"/>
    </row>
    <row r="69" spans="4:25">
      <c r="F69" s="433" t="str">
        <f>"Stocks (end of historical year - "&amp;$K$1&amp;")"</f>
        <v>Stocks (end of historical year - 2020)</v>
      </c>
      <c r="G69" s="327" t="str">
        <f>DataRequest!C36</f>
        <v>Naira</v>
      </c>
      <c r="H69" s="434" t="str">
        <f>DataRequest!D36</f>
        <v>Million</v>
      </c>
      <c r="I69" s="324">
        <f>DataRequest!K36</f>
        <v>56810.548829059997</v>
      </c>
      <c r="J69" s="434"/>
      <c r="K69" s="434"/>
      <c r="L69" s="434"/>
      <c r="M69" s="434"/>
      <c r="N69" s="434"/>
      <c r="O69" s="434"/>
      <c r="P69" s="434"/>
      <c r="Q69" s="434"/>
      <c r="R69" s="434"/>
      <c r="S69" s="434"/>
      <c r="T69" s="434"/>
      <c r="U69" s="434"/>
    </row>
    <row r="70" spans="4:25">
      <c r="F70" s="433" t="str">
        <f>"Sum of Amortizations Payments ("&amp;$L$1&amp;-$U$1&amp;")"</f>
        <v>Sum of Amortizations Payments (2021-2030)</v>
      </c>
      <c r="G70" s="3" t="str">
        <f>G69</f>
        <v>Naira</v>
      </c>
      <c r="H70" s="3" t="str">
        <f>H69</f>
        <v>Million</v>
      </c>
      <c r="I70" s="324">
        <f>SUM(DataRequest!L68:U68)</f>
        <v>23872.183413909996</v>
      </c>
      <c r="J70" s="434"/>
      <c r="K70" s="434"/>
      <c r="L70" s="434"/>
      <c r="M70" s="434"/>
      <c r="N70" s="434"/>
      <c r="O70" s="434"/>
      <c r="P70" s="434"/>
      <c r="Q70" s="434"/>
      <c r="R70" s="434"/>
      <c r="S70" s="434"/>
      <c r="T70" s="434"/>
      <c r="U70" s="434"/>
    </row>
    <row r="71" spans="4:25">
      <c r="F71" s="521" t="s">
        <v>457</v>
      </c>
      <c r="H71" s="434"/>
      <c r="I71" s="442" t="str">
        <f>IF(I70&gt;I69,"CHECK","OK")</f>
        <v>OK</v>
      </c>
      <c r="J71" s="434"/>
      <c r="K71" s="434"/>
      <c r="L71" s="434"/>
      <c r="M71" s="434"/>
      <c r="N71" s="434"/>
      <c r="O71" s="434"/>
      <c r="P71" s="434"/>
      <c r="Q71" s="434"/>
      <c r="R71" s="434"/>
      <c r="S71" s="434"/>
      <c r="T71" s="434"/>
      <c r="U71" s="434"/>
    </row>
    <row r="72" spans="4:25">
      <c r="F72" s="433"/>
      <c r="G72" s="330"/>
      <c r="H72" s="434"/>
      <c r="I72" s="434"/>
      <c r="J72" s="434"/>
      <c r="K72" s="434"/>
      <c r="L72" s="434"/>
      <c r="M72" s="434"/>
      <c r="N72" s="434"/>
      <c r="O72" s="434"/>
      <c r="P72" s="434"/>
      <c r="Q72" s="434"/>
      <c r="R72" s="434"/>
      <c r="S72" s="434"/>
      <c r="T72" s="434"/>
      <c r="U72" s="434"/>
      <c r="W72" s="428"/>
      <c r="X72" s="428"/>
      <c r="Y72" s="428"/>
    </row>
    <row r="73" spans="4:25" ht="26.45" customHeight="1">
      <c r="F73" s="430" t="s">
        <v>279</v>
      </c>
      <c r="G73" s="430">
        <f>G$1</f>
        <v>2016</v>
      </c>
      <c r="H73" s="430">
        <f t="shared" ref="H73:U73" si="54">H$1</f>
        <v>2017</v>
      </c>
      <c r="I73" s="430">
        <f t="shared" si="54"/>
        <v>2018</v>
      </c>
      <c r="J73" s="430">
        <f t="shared" si="54"/>
        <v>2019</v>
      </c>
      <c r="K73" s="430">
        <f t="shared" si="54"/>
        <v>2020</v>
      </c>
      <c r="L73" s="430">
        <f t="shared" si="54"/>
        <v>2021</v>
      </c>
      <c r="M73" s="430">
        <f t="shared" si="54"/>
        <v>2022</v>
      </c>
      <c r="N73" s="430">
        <f t="shared" si="54"/>
        <v>2023</v>
      </c>
      <c r="O73" s="430">
        <f t="shared" si="54"/>
        <v>2024</v>
      </c>
      <c r="P73" s="430">
        <f t="shared" si="54"/>
        <v>2025</v>
      </c>
      <c r="Q73" s="430">
        <f t="shared" si="54"/>
        <v>2026</v>
      </c>
      <c r="R73" s="430">
        <f t="shared" si="54"/>
        <v>2027</v>
      </c>
      <c r="S73" s="430">
        <f t="shared" si="54"/>
        <v>2028</v>
      </c>
      <c r="T73" s="430">
        <f t="shared" si="54"/>
        <v>2029</v>
      </c>
      <c r="U73" s="430">
        <f t="shared" si="54"/>
        <v>2030</v>
      </c>
      <c r="W73" s="426" t="str">
        <f>"Cumulative "&amp;H73&amp;" - "&amp;K73</f>
        <v>Cumulative 2017 - 2020</v>
      </c>
      <c r="X73" s="426" t="str">
        <f>"Cumulative "&amp;L73&amp;" - "&amp;O73</f>
        <v>Cumulative 2021 - 2024</v>
      </c>
      <c r="Y73" s="426" t="str">
        <f>"Cumulative "&amp;P73&amp;" - "&amp;U73</f>
        <v>Cumulative 2025 - 2030</v>
      </c>
    </row>
    <row r="74" spans="4:25">
      <c r="D74" s="318" t="s">
        <v>366</v>
      </c>
      <c r="E74" s="323" t="s">
        <v>222</v>
      </c>
      <c r="F74" s="3" t="s">
        <v>435</v>
      </c>
      <c r="G74" s="325">
        <f t="shared" ref="G74:U74" ca="1" si="55">INDEX(INDIRECT(CONCATENATE("'",$D74,"'!$A$536:$DZ$10000")),MATCH($E74,INDIRECT(CONCATENATE("'",$D74,"'!$A$536:$A$10000")),0),MATCH(G$1,INDIRECT(CONCATENATE("'",$D74,"'!$A$536:$DZ$536")),0))</f>
        <v>3.2200500116347865</v>
      </c>
      <c r="H74" s="325">
        <f t="shared" ca="1" si="55"/>
        <v>6.1098651698140074</v>
      </c>
      <c r="I74" s="325">
        <f t="shared" ca="1" si="55"/>
        <v>6.4706331269956365</v>
      </c>
      <c r="J74" s="325">
        <f t="shared" ca="1" si="55"/>
        <v>5.9371843563002109</v>
      </c>
      <c r="K74" s="325">
        <f t="shared" ca="1" si="55"/>
        <v>4.8581663592467876</v>
      </c>
      <c r="L74" s="325">
        <f t="shared" ca="1" si="55"/>
        <v>4.2288864040579179</v>
      </c>
      <c r="M74" s="325">
        <f t="shared" ca="1" si="55"/>
        <v>4.2907248238080786</v>
      </c>
      <c r="N74" s="325">
        <f t="shared" ca="1" si="55"/>
        <v>3.8875139432845458</v>
      </c>
      <c r="O74" s="325">
        <f t="shared" ca="1" si="55"/>
        <v>3.4047835565475895</v>
      </c>
      <c r="P74" s="325">
        <f t="shared" ca="1" si="55"/>
        <v>3.3877372681428026</v>
      </c>
      <c r="Q74" s="325">
        <f t="shared" ca="1" si="55"/>
        <v>3.6239877253459079</v>
      </c>
      <c r="R74" s="325">
        <f t="shared" ca="1" si="55"/>
        <v>3.6397993704475562</v>
      </c>
      <c r="S74" s="325">
        <f t="shared" ca="1" si="55"/>
        <v>3.5348389729553862</v>
      </c>
      <c r="T74" s="325">
        <f t="shared" ca="1" si="55"/>
        <v>3.3387948667704483</v>
      </c>
      <c r="U74" s="325">
        <f t="shared" ca="1" si="55"/>
        <v>3.0411611906931171</v>
      </c>
      <c r="V74" s="327"/>
      <c r="W74" s="428"/>
      <c r="X74" s="428"/>
      <c r="Y74" s="428"/>
    </row>
    <row r="75" spans="4:25">
      <c r="F75" s="3" t="s">
        <v>436</v>
      </c>
      <c r="G75" s="431"/>
      <c r="H75" s="432">
        <f ca="1">H74-G74</f>
        <v>2.8898151581792209</v>
      </c>
      <c r="I75" s="432">
        <f t="shared" ref="I75:U75" ca="1" si="56">I74-H74</f>
        <v>0.36076795718162913</v>
      </c>
      <c r="J75" s="432">
        <f t="shared" ca="1" si="56"/>
        <v>-0.53344877069542562</v>
      </c>
      <c r="K75" s="432">
        <f t="shared" ca="1" si="56"/>
        <v>-1.0790179970534233</v>
      </c>
      <c r="L75" s="432">
        <f t="shared" ca="1" si="56"/>
        <v>-0.6292799551888697</v>
      </c>
      <c r="M75" s="432">
        <f t="shared" ca="1" si="56"/>
        <v>6.1838419750160689E-2</v>
      </c>
      <c r="N75" s="432">
        <f t="shared" ca="1" si="56"/>
        <v>-0.40321088052353282</v>
      </c>
      <c r="O75" s="432">
        <f t="shared" ca="1" si="56"/>
        <v>-0.48273038673695634</v>
      </c>
      <c r="P75" s="432">
        <f t="shared" ca="1" si="56"/>
        <v>-1.7046288404786836E-2</v>
      </c>
      <c r="Q75" s="432">
        <f t="shared" ca="1" si="56"/>
        <v>0.23625045720310522</v>
      </c>
      <c r="R75" s="432">
        <f t="shared" ca="1" si="56"/>
        <v>1.5811645101648342E-2</v>
      </c>
      <c r="S75" s="432">
        <f t="shared" ca="1" si="56"/>
        <v>-0.10496039749217001</v>
      </c>
      <c r="T75" s="432">
        <f t="shared" ca="1" si="56"/>
        <v>-0.19604410618493784</v>
      </c>
      <c r="U75" s="432">
        <f t="shared" ca="1" si="56"/>
        <v>-0.29763367607733127</v>
      </c>
      <c r="V75" s="327"/>
      <c r="W75" s="428">
        <f ca="1">SUM(H75:K75)</f>
        <v>1.6381163476120011</v>
      </c>
      <c r="X75" s="428">
        <f ca="1">SUM(L75:O75)</f>
        <v>-1.4533828026991982</v>
      </c>
      <c r="Y75" s="428">
        <f ca="1">SUM(P75:U75)</f>
        <v>-0.36362236585447238</v>
      </c>
    </row>
    <row r="76" spans="4:25">
      <c r="F76" s="433" t="s">
        <v>437</v>
      </c>
      <c r="G76" s="330"/>
      <c r="H76" s="434">
        <f ca="1">(H52-H55)-H25</f>
        <v>2.7055035559889049</v>
      </c>
      <c r="I76" s="434">
        <f t="shared" ref="I76:U76" ca="1" si="57">(I52-I55)-I25</f>
        <v>1.4081600204210885</v>
      </c>
      <c r="J76" s="434">
        <f t="shared" ca="1" si="57"/>
        <v>1.1344410186792855</v>
      </c>
      <c r="K76" s="434">
        <f t="shared" ca="1" si="57"/>
        <v>-1.3346335088550987E-3</v>
      </c>
      <c r="L76" s="434">
        <f t="shared" ca="1" si="57"/>
        <v>2.0642415477723484</v>
      </c>
      <c r="M76" s="434">
        <f t="shared" ca="1" si="57"/>
        <v>1.4027568001394481</v>
      </c>
      <c r="N76" s="434">
        <f t="shared" ca="1" si="57"/>
        <v>0.32234490005009331</v>
      </c>
      <c r="O76" s="434">
        <f t="shared" ca="1" si="57"/>
        <v>8.3399785060440657E-2</v>
      </c>
      <c r="P76" s="434">
        <f t="shared" ca="1" si="57"/>
        <v>1.1143187824609369</v>
      </c>
      <c r="Q76" s="434">
        <f t="shared" ca="1" si="57"/>
        <v>0.97879668129931385</v>
      </c>
      <c r="R76" s="434">
        <f t="shared" ca="1" si="57"/>
        <v>0.76191288532663393</v>
      </c>
      <c r="S76" s="434">
        <f t="shared" ca="1" si="57"/>
        <v>0.57458139181862133</v>
      </c>
      <c r="T76" s="434">
        <f t="shared" ca="1" si="57"/>
        <v>0.4133654625401455</v>
      </c>
      <c r="U76" s="434">
        <f t="shared" ca="1" si="57"/>
        <v>0.27519794039554046</v>
      </c>
      <c r="W76" s="428">
        <f t="shared" ref="W76:W78" ca="1" si="58">SUM(H76:K76)</f>
        <v>5.2467699615804237</v>
      </c>
      <c r="X76" s="428">
        <f t="shared" ref="X76:X78" ca="1" si="59">SUM(L76:O76)</f>
        <v>3.8727430330223305</v>
      </c>
      <c r="Y76" s="428">
        <f t="shared" ref="Y76:Y78" ca="1" si="60">SUM(P76:U76)</f>
        <v>4.1181731438411919</v>
      </c>
    </row>
    <row r="77" spans="4:25">
      <c r="D77" s="319"/>
      <c r="E77" s="326"/>
      <c r="F77" s="433" t="s">
        <v>438</v>
      </c>
      <c r="G77" s="424"/>
      <c r="H77" s="325">
        <f ca="1">H55</f>
        <v>9.5043961114273517E-2</v>
      </c>
      <c r="I77" s="325">
        <f t="shared" ref="I77:U77" ca="1" si="61">I55</f>
        <v>0.11224724641036739</v>
      </c>
      <c r="J77" s="325">
        <f t="shared" ca="1" si="61"/>
        <v>0.16491139318193471</v>
      </c>
      <c r="K77" s="325">
        <f t="shared" ca="1" si="61"/>
        <v>6.8582415171963299E-2</v>
      </c>
      <c r="L77" s="325">
        <f t="shared" ca="1" si="61"/>
        <v>0.13255417390500238</v>
      </c>
      <c r="M77" s="325">
        <f t="shared" ca="1" si="61"/>
        <v>0.18889925258491938</v>
      </c>
      <c r="N77" s="325">
        <f t="shared" ca="1" si="61"/>
        <v>0.18467245887362255</v>
      </c>
      <c r="O77" s="325">
        <f t="shared" ca="1" si="61"/>
        <v>0.21006447797474287</v>
      </c>
      <c r="P77" s="325">
        <f t="shared" ca="1" si="61"/>
        <v>0.16082807104129396</v>
      </c>
      <c r="Q77" s="325">
        <f t="shared" ca="1" si="61"/>
        <v>0.17654374557928254</v>
      </c>
      <c r="R77" s="325">
        <f t="shared" ca="1" si="61"/>
        <v>0.15388533918603714</v>
      </c>
      <c r="S77" s="325">
        <f t="shared" ca="1" si="61"/>
        <v>0.18781276311444539</v>
      </c>
      <c r="T77" s="325">
        <f t="shared" ca="1" si="61"/>
        <v>0.17089625411312029</v>
      </c>
      <c r="U77" s="325">
        <f t="shared" ca="1" si="61"/>
        <v>0.15770628191692612</v>
      </c>
      <c r="W77" s="428">
        <f t="shared" ca="1" si="58"/>
        <v>0.44078501587853891</v>
      </c>
      <c r="X77" s="428">
        <f t="shared" ca="1" si="59"/>
        <v>0.71619036333828712</v>
      </c>
      <c r="Y77" s="428">
        <f t="shared" ca="1" si="60"/>
        <v>1.0076724549511054</v>
      </c>
    </row>
    <row r="78" spans="4:25">
      <c r="D78" s="319"/>
      <c r="E78" s="326"/>
      <c r="F78" s="433" t="s">
        <v>439</v>
      </c>
      <c r="G78" s="330"/>
      <c r="H78" s="432">
        <f ca="1">SUM(H79:H80)</f>
        <v>2.4724178529131513E-3</v>
      </c>
      <c r="I78" s="432">
        <f t="shared" ref="I78:U78" ca="1" si="62">SUM(I79:I80)</f>
        <v>4.098053064951558E-3</v>
      </c>
      <c r="J78" s="432">
        <f t="shared" ca="1" si="62"/>
        <v>2.2093637852748324E-3</v>
      </c>
      <c r="K78" s="432">
        <f t="shared" ca="1" si="62"/>
        <v>5.5777467588860275E-3</v>
      </c>
      <c r="L78" s="432">
        <f t="shared" ca="1" si="62"/>
        <v>1.1149149742658964</v>
      </c>
      <c r="M78" s="432">
        <f t="shared" ca="1" si="62"/>
        <v>0.88523606264688037</v>
      </c>
      <c r="N78" s="432">
        <f t="shared" ca="1" si="62"/>
        <v>0.54821214539200169</v>
      </c>
      <c r="O78" s="432">
        <f t="shared" ca="1" si="62"/>
        <v>0.44236643777726992</v>
      </c>
      <c r="P78" s="432">
        <f t="shared" ca="1" si="62"/>
        <v>1.023457953105966</v>
      </c>
      <c r="Q78" s="432">
        <f t="shared" ca="1" si="62"/>
        <v>0.65176329310464731</v>
      </c>
      <c r="R78" s="432">
        <f t="shared" ca="1" si="62"/>
        <v>0.59206691371998266</v>
      </c>
      <c r="S78" s="432">
        <f t="shared" ca="1" si="62"/>
        <v>0.53780172396384684</v>
      </c>
      <c r="T78" s="432">
        <f t="shared" ca="1" si="62"/>
        <v>0.48847609485997778</v>
      </c>
      <c r="U78" s="432">
        <f t="shared" ca="1" si="62"/>
        <v>0.44364312205636602</v>
      </c>
      <c r="W78" s="428">
        <f t="shared" ca="1" si="58"/>
        <v>1.4357581462025568E-2</v>
      </c>
      <c r="X78" s="428">
        <f t="shared" ca="1" si="59"/>
        <v>2.9907296200820483</v>
      </c>
      <c r="Y78" s="428">
        <f t="shared" ca="1" si="60"/>
        <v>3.7372091008107868</v>
      </c>
    </row>
    <row r="79" spans="4:25">
      <c r="D79" s="318" t="s">
        <v>366</v>
      </c>
      <c r="F79" s="435" t="s">
        <v>440</v>
      </c>
      <c r="G79" s="331"/>
      <c r="H79" s="432" cm="1">
        <f t="array" aca="1" ref="H79" ca="1">INDIRECT(CONCATENATE("'",$D79,"'!H23"))/H$58*100</f>
        <v>0</v>
      </c>
      <c r="I79" s="432" cm="1">
        <f t="array" aca="1" ref="I79" ca="1">INDIRECT(CONCATENATE("'",$D79,"'!I23"))/I$58*100</f>
        <v>0</v>
      </c>
      <c r="J79" s="432" cm="1">
        <f t="array" aca="1" ref="J79" ca="1">INDIRECT(CONCATENATE("'",$D79,"'!J23"))/J$58*100</f>
        <v>0</v>
      </c>
      <c r="K79" s="432" cm="1">
        <f t="array" aca="1" ref="K79" ca="1">INDIRECT(CONCATENATE("'",$D79,"'!K23"))/K$58*100</f>
        <v>0</v>
      </c>
      <c r="L79" s="432" cm="1">
        <f t="array" aca="1" ref="L79" ca="1">INDIRECT(CONCATENATE("'",$D79,"'!L23"))/L$58*100</f>
        <v>0.89002368209565086</v>
      </c>
      <c r="M79" s="432" cm="1">
        <f t="array" aca="1" ref="M79" ca="1">INDIRECT(CONCATENATE("'",$D79,"'!M23"))/M$58*100</f>
        <v>0</v>
      </c>
      <c r="N79" s="432" cm="1">
        <f t="array" aca="1" ref="N79" ca="1">INDIRECT(CONCATENATE("'",$D79,"'!N23"))/N$58*100</f>
        <v>0</v>
      </c>
      <c r="O79" s="432" cm="1">
        <f t="array" aca="1" ref="O79" ca="1">INDIRECT(CONCATENATE("'",$D79,"'!O23"))/O$58*100</f>
        <v>0</v>
      </c>
      <c r="P79" s="432" cm="1">
        <f t="array" aca="1" ref="P79" ca="1">INDIRECT(CONCATENATE("'",$D79,"'!P23"))/P$58*100</f>
        <v>0.2968644860844078</v>
      </c>
      <c r="Q79" s="432" cm="1">
        <f t="array" aca="1" ref="Q79" ca="1">INDIRECT(CONCATENATE("'",$D79,"'!Q23"))/Q$58*100</f>
        <v>0.22036931490237482</v>
      </c>
      <c r="R79" s="432" cm="1">
        <f t="array" aca="1" ref="R79" ca="1">INDIRECT(CONCATENATE("'",$D79,"'!R23"))/R$58*100</f>
        <v>0.15463898212065866</v>
      </c>
      <c r="S79" s="432" cm="1">
        <f t="array" aca="1" ref="S79" ca="1">INDIRECT(CONCATENATE("'",$D79,"'!S23"))/S$58*100</f>
        <v>9.8404164020331031E-2</v>
      </c>
      <c r="T79" s="432" cm="1">
        <f t="array" aca="1" ref="T79" ca="1">INDIRECT(CONCATENATE("'",$D79,"'!T23"))/T$58*100</f>
        <v>5.0532671079541042E-2</v>
      </c>
      <c r="U79" s="432" cm="1">
        <f t="array" aca="1" ref="U79" ca="1">INDIRECT(CONCATENATE("'",$D79,"'!U23"))/U$58*100</f>
        <v>1.0015692192770832E-2</v>
      </c>
      <c r="V79" s="327"/>
      <c r="W79" s="428"/>
      <c r="X79" s="428"/>
      <c r="Y79" s="428"/>
    </row>
    <row r="80" spans="4:25">
      <c r="D80" s="318" t="s">
        <v>366</v>
      </c>
      <c r="F80" s="435" t="s">
        <v>441</v>
      </c>
      <c r="G80" s="331"/>
      <c r="H80" s="432" cm="1">
        <f t="array" aca="1" ref="H80" ca="1">INDIRECT(CONCATENATE("'",$D80,"'!H24"))/H$58*100</f>
        <v>2.4724178529131513E-3</v>
      </c>
      <c r="I80" s="432" cm="1">
        <f t="array" aca="1" ref="I80" ca="1">INDIRECT(CONCATENATE("'",$D80,"'!I24"))/I$58*100</f>
        <v>4.098053064951558E-3</v>
      </c>
      <c r="J80" s="432" cm="1">
        <f t="array" aca="1" ref="J80" ca="1">INDIRECT(CONCATENATE("'",$D80,"'!J24"))/J$58*100</f>
        <v>2.2093637852748324E-3</v>
      </c>
      <c r="K80" s="432" cm="1">
        <f t="array" aca="1" ref="K80" ca="1">INDIRECT(CONCATENATE("'",$D80,"'!K24"))/K$58*100</f>
        <v>5.5777467588860275E-3</v>
      </c>
      <c r="L80" s="432" cm="1">
        <f t="array" aca="1" ref="L80" ca="1">INDIRECT(CONCATENATE("'",$D80,"'!L24"))/L$58*100</f>
        <v>0.22489129217024548</v>
      </c>
      <c r="M80" s="432" cm="1">
        <f t="array" aca="1" ref="M80" ca="1">INDIRECT(CONCATENATE("'",$D80,"'!M24"))/M$58*100</f>
        <v>0.88523606264688037</v>
      </c>
      <c r="N80" s="432" cm="1">
        <f t="array" aca="1" ref="N80" ca="1">INDIRECT(CONCATENATE("'",$D80,"'!N24"))/N$58*100</f>
        <v>0.54821214539200169</v>
      </c>
      <c r="O80" s="432" cm="1">
        <f t="array" aca="1" ref="O80" ca="1">INDIRECT(CONCATENATE("'",$D80,"'!O24"))/O$58*100</f>
        <v>0.44236643777726992</v>
      </c>
      <c r="P80" s="432" cm="1">
        <f t="array" aca="1" ref="P80" ca="1">INDIRECT(CONCATENATE("'",$D80,"'!P24"))/P$58*100</f>
        <v>0.72659346702155814</v>
      </c>
      <c r="Q80" s="432" cm="1">
        <f t="array" aca="1" ref="Q80" ca="1">INDIRECT(CONCATENATE("'",$D80,"'!Q24"))/Q$58*100</f>
        <v>0.43139397820227243</v>
      </c>
      <c r="R80" s="432" cm="1">
        <f t="array" aca="1" ref="R80" ca="1">INDIRECT(CONCATENATE("'",$D80,"'!R24"))/R$58*100</f>
        <v>0.43742793159932403</v>
      </c>
      <c r="S80" s="432" cm="1">
        <f t="array" aca="1" ref="S80" ca="1">INDIRECT(CONCATENATE("'",$D80,"'!S24"))/S$58*100</f>
        <v>0.43939755994351576</v>
      </c>
      <c r="T80" s="432" cm="1">
        <f t="array" aca="1" ref="T80" ca="1">INDIRECT(CONCATENATE("'",$D80,"'!T24"))/T$58*100</f>
        <v>0.43794342378043671</v>
      </c>
      <c r="U80" s="432" cm="1">
        <f t="array" aca="1" ref="U80" ca="1">INDIRECT(CONCATENATE("'",$D80,"'!U24"))/U$58*100</f>
        <v>0.4336274298635952</v>
      </c>
      <c r="V80" s="327"/>
      <c r="W80" s="428"/>
      <c r="X80" s="428"/>
      <c r="Y80" s="428"/>
    </row>
    <row r="81" spans="4:25">
      <c r="F81" s="433" t="s">
        <v>442</v>
      </c>
      <c r="G81" s="331"/>
      <c r="H81" s="432" cm="1">
        <f t="array" aca="1" ref="H81" ca="1">INDIRECT(CONCATENATE("'",$D80,"'!H54"))/H$58*100</f>
        <v>0</v>
      </c>
      <c r="I81" s="432" cm="1">
        <f t="array" aca="1" ref="I81" ca="1">INDIRECT(CONCATENATE("'",$D80,"'!I54"))/I$58*100</f>
        <v>0</v>
      </c>
      <c r="J81" s="432" cm="1">
        <f t="array" aca="1" ref="J81" ca="1">INDIRECT(CONCATENATE("'",$D80,"'!J54"))/J$58*100</f>
        <v>0</v>
      </c>
      <c r="K81" s="432" cm="1">
        <f t="array" aca="1" ref="K81" ca="1">INDIRECT(CONCATENATE("'",$D80,"'!K54"))/K$58*100</f>
        <v>0</v>
      </c>
      <c r="L81" s="432" cm="1">
        <f t="array" aca="1" ref="L81" ca="1">INDIRECT(CONCATENATE("'",$D80,"'!L54"))/L$58*100</f>
        <v>-0.92614978605343179</v>
      </c>
      <c r="M81" s="432" cm="1">
        <f t="array" aca="1" ref="M81" ca="1">INDIRECT(CONCATENATE("'",$D80,"'!M54"))/M$58*100</f>
        <v>-0.39779105591611458</v>
      </c>
      <c r="N81" s="432" cm="1">
        <f t="array" aca="1" ref="N81" ca="1">INDIRECT(CONCATENATE("'",$D80,"'!N54"))/N$58*100</f>
        <v>4.5333895473637205E-2</v>
      </c>
      <c r="O81" s="432" cm="1">
        <f t="array" aca="1" ref="O81" ca="1">INDIRECT(CONCATENATE("'",$D80,"'!O54"))/O$58*100</f>
        <v>-2.0842017507294707E-2</v>
      </c>
      <c r="P81" s="432" cm="1">
        <f t="array" aca="1" ref="P81" ca="1">INDIRECT(CONCATENATE("'",$D80,"'!P54"))/P$58*100</f>
        <v>1.1476040704751311E-2</v>
      </c>
      <c r="Q81" s="432" cm="1">
        <f t="array" aca="1" ref="Q81" ca="1">INDIRECT(CONCATENATE("'",$D80,"'!Q54"))/Q$58*100</f>
        <v>1.7518534609616974E-2</v>
      </c>
      <c r="R81" s="432" cm="1">
        <f t="array" aca="1" ref="R81" ca="1">INDIRECT(CONCATENATE("'",$D80,"'!R54"))/R$58*100</f>
        <v>-3.2091097640694591E-3</v>
      </c>
      <c r="S81" s="432" cm="1">
        <f t="array" aca="1" ref="S81" ca="1">INDIRECT(CONCATENATE("'",$D80,"'!S54"))/S$58*100</f>
        <v>-2.3514272722650036E-2</v>
      </c>
      <c r="T81" s="432" cm="1">
        <f t="array" aca="1" ref="T81" ca="1">INDIRECT(CONCATENATE("'",$D80,"'!T54"))/T$58*100</f>
        <v>5.3842902563191377E-3</v>
      </c>
      <c r="U81" s="432" cm="1">
        <f t="array" aca="1" ref="U81" ca="1">INDIRECT(CONCATENATE("'",$D80,"'!U54"))/U$58*100</f>
        <v>-6.1644649663592814E-3</v>
      </c>
      <c r="V81" s="327"/>
      <c r="W81" s="428">
        <f t="shared" ref="W81:W83" ca="1" si="63">SUM(H81:K81)</f>
        <v>0</v>
      </c>
      <c r="X81" s="428">
        <f t="shared" ref="X81:X83" ca="1" si="64">SUM(L81:O81)</f>
        <v>-1.2994489640032039</v>
      </c>
      <c r="Y81" s="428">
        <f t="shared" ref="Y81:Y83" ca="1" si="65">SUM(P81:U81)</f>
        <v>1.4910181176086444E-3</v>
      </c>
    </row>
    <row r="82" spans="4:25">
      <c r="F82" s="433" t="s">
        <v>443</v>
      </c>
      <c r="G82" s="330"/>
      <c r="H82" s="432">
        <f ca="1">G74*(H59/100)/(1+H59/100)</f>
        <v>0.10268978375086091</v>
      </c>
      <c r="I82" s="432">
        <f t="shared" ref="I82:U82" ca="1" si="66">H74*(I59/100)/(1+I59/100)</f>
        <v>1.075146745186768</v>
      </c>
      <c r="J82" s="432">
        <f t="shared" ca="1" si="66"/>
        <v>0.6895950320368015</v>
      </c>
      <c r="K82" s="432">
        <f t="shared" ca="1" si="66"/>
        <v>0.39795471609019462</v>
      </c>
      <c r="L82" s="432">
        <f t="shared" ca="1" si="66"/>
        <v>0.78501091654689303</v>
      </c>
      <c r="M82" s="432">
        <f t="shared" ca="1" si="66"/>
        <v>0.41497561788635395</v>
      </c>
      <c r="N82" s="432">
        <f t="shared" ca="1" si="66"/>
        <v>0.40734998952888546</v>
      </c>
      <c r="O82" s="432">
        <f t="shared" ca="1" si="66"/>
        <v>0.3129861944875757</v>
      </c>
      <c r="P82" s="432">
        <f t="shared" ca="1" si="66"/>
        <v>0.28021122950580374</v>
      </c>
      <c r="Q82" s="432">
        <f t="shared" ca="1" si="66"/>
        <v>0.28484521118045963</v>
      </c>
      <c r="R82" s="432">
        <f t="shared" ca="1" si="66"/>
        <v>0.30471055592697055</v>
      </c>
      <c r="S82" s="432">
        <f t="shared" ca="1" si="66"/>
        <v>0.30603855573873984</v>
      </c>
      <c r="T82" s="432">
        <f t="shared" ca="1" si="66"/>
        <v>0.29721401823454485</v>
      </c>
      <c r="U82" s="432">
        <f t="shared" ca="1" si="66"/>
        <v>0.28073031136707349</v>
      </c>
      <c r="W82" s="428">
        <f t="shared" ca="1" si="63"/>
        <v>2.2653862770646249</v>
      </c>
      <c r="X82" s="428">
        <f t="shared" ca="1" si="64"/>
        <v>1.9203227184497083</v>
      </c>
      <c r="Y82" s="428">
        <f t="shared" ca="1" si="65"/>
        <v>1.7537498819535924</v>
      </c>
    </row>
    <row r="83" spans="4:25">
      <c r="F83" s="433" t="s">
        <v>444</v>
      </c>
      <c r="G83" s="330"/>
      <c r="H83" s="432">
        <f ca="1">G86/G85*(H85-G85)/H58*100</f>
        <v>0.23385223528335145</v>
      </c>
      <c r="I83" s="432">
        <f t="shared" ref="I83:U83" ca="1" si="67">H86/H85*(I85-H85)/I58*100</f>
        <v>2.7126892738199519E-3</v>
      </c>
      <c r="J83" s="432">
        <f t="shared" ca="1" si="67"/>
        <v>6.3142911821173611E-2</v>
      </c>
      <c r="K83" s="432">
        <f t="shared" ca="1" si="67"/>
        <v>0.15458799141753152</v>
      </c>
      <c r="L83" s="432">
        <f t="shared" ca="1" si="67"/>
        <v>0</v>
      </c>
      <c r="M83" s="432">
        <f t="shared" ca="1" si="67"/>
        <v>0.16818510347514101</v>
      </c>
      <c r="N83" s="432">
        <f t="shared" ca="1" si="67"/>
        <v>0</v>
      </c>
      <c r="O83" s="432">
        <f t="shared" ca="1" si="67"/>
        <v>0</v>
      </c>
      <c r="P83" s="432">
        <f t="shared" ca="1" si="67"/>
        <v>0</v>
      </c>
      <c r="Q83" s="432">
        <f t="shared" ca="1" si="67"/>
        <v>0</v>
      </c>
      <c r="R83" s="432">
        <f t="shared" ca="1" si="67"/>
        <v>0</v>
      </c>
      <c r="S83" s="432">
        <f t="shared" ca="1" si="67"/>
        <v>0</v>
      </c>
      <c r="T83" s="432">
        <f t="shared" ca="1" si="67"/>
        <v>0</v>
      </c>
      <c r="U83" s="432">
        <f t="shared" ca="1" si="67"/>
        <v>0</v>
      </c>
      <c r="W83" s="428">
        <f t="shared" ca="1" si="63"/>
        <v>0.45429582779587652</v>
      </c>
      <c r="X83" s="428">
        <f t="shared" ca="1" si="64"/>
        <v>0.16818510347514101</v>
      </c>
      <c r="Y83" s="428">
        <f t="shared" ca="1" si="65"/>
        <v>0</v>
      </c>
    </row>
    <row r="84" spans="4:25">
      <c r="D84" s="319"/>
      <c r="F84" s="3" t="s">
        <v>280</v>
      </c>
      <c r="G84" s="330"/>
      <c r="H84" s="514">
        <f ca="1">H75-(H76+H77-H78+H81-H82+H83)</f>
        <v>-3.9422392603535084E-2</v>
      </c>
      <c r="I84" s="514">
        <f t="shared" ref="I84:U84" ca="1" si="68">I75-(I76+I77-I78+I81-I82+I83)</f>
        <v>-8.3107200671927228E-2</v>
      </c>
      <c r="J84" s="514">
        <f t="shared" ca="1" si="68"/>
        <v>-1.2041396985557429</v>
      </c>
      <c r="K84" s="514">
        <f t="shared" ca="1" si="68"/>
        <v>-0.89732130728498238</v>
      </c>
      <c r="L84" s="514">
        <f t="shared" ca="1" si="68"/>
        <v>8.8817841970012523E-16</v>
      </c>
      <c r="M84" s="514">
        <f t="shared" ca="1" si="68"/>
        <v>1.0824674490095276E-15</v>
      </c>
      <c r="N84" s="514">
        <f t="shared" ca="1" si="68"/>
        <v>1.2212453270876722E-15</v>
      </c>
      <c r="O84" s="514">
        <f t="shared" ca="1" si="68"/>
        <v>4.4408920985006262E-16</v>
      </c>
      <c r="P84" s="514">
        <f t="shared" ca="1" si="68"/>
        <v>7.7715611723760958E-16</v>
      </c>
      <c r="Q84" s="514">
        <f t="shared" ca="1" si="68"/>
        <v>-1.0547118733938987E-15</v>
      </c>
      <c r="R84" s="514">
        <f t="shared" ca="1" si="68"/>
        <v>0</v>
      </c>
      <c r="S84" s="514">
        <f t="shared" ca="1" si="68"/>
        <v>0</v>
      </c>
      <c r="T84" s="514">
        <f t="shared" ca="1" si="68"/>
        <v>0</v>
      </c>
      <c r="U84" s="514">
        <f t="shared" ca="1" si="68"/>
        <v>9.4368957093138306E-16</v>
      </c>
      <c r="W84" s="428"/>
      <c r="X84" s="515">
        <f t="shared" ref="X84" ca="1" si="69">SUM(L84:O84)</f>
        <v>3.6359804056473877E-15</v>
      </c>
      <c r="Y84" s="515">
        <f t="shared" ref="Y84" ca="1" si="70">SUM(P84:U84)</f>
        <v>6.6613381477509392E-16</v>
      </c>
    </row>
    <row r="85" spans="4:25">
      <c r="D85" s="318" t="s">
        <v>366</v>
      </c>
      <c r="F85" s="3" t="s">
        <v>281</v>
      </c>
      <c r="G85" s="432" cm="1">
        <f t="array" aca="1" ref="G85" ca="1">INDIRECT(CONCATENATE("'",$D85,"'!G8"))</f>
        <v>253.18969999999999</v>
      </c>
      <c r="H85" s="432" cm="1">
        <f t="array" aca="1" ref="H85" ca="1">INDIRECT(CONCATENATE("'",$D85,"'!H8"))</f>
        <v>305.78620000000001</v>
      </c>
      <c r="I85" s="432" cm="1">
        <f t="array" aca="1" ref="I85" ca="1">INDIRECT(CONCATENATE("'",$D85,"'!I8"))</f>
        <v>306.5</v>
      </c>
      <c r="J85" s="432" cm="1">
        <f t="array" aca="1" ref="J85" ca="1">INDIRECT(CONCATENATE("'",$D85,"'!J8"))</f>
        <v>326</v>
      </c>
      <c r="K85" s="432" cm="1">
        <f t="array" aca="1" ref="K85" ca="1">INDIRECT(CONCATENATE("'",$D85,"'!K8"))</f>
        <v>379</v>
      </c>
      <c r="L85" s="432" cm="1">
        <f t="array" aca="1" ref="L85" ca="1">INDIRECT(CONCATENATE("'",$D85,"'!L8"))</f>
        <v>379</v>
      </c>
      <c r="M85" s="432" cm="1">
        <f t="array" aca="1" ref="M85" ca="1">INDIRECT(CONCATENATE("'",$D85,"'!M8"))</f>
        <v>454.8</v>
      </c>
      <c r="N85" s="432" cm="1">
        <f t="array" aca="1" ref="N85" ca="1">INDIRECT(CONCATENATE("'",$D85,"'!N8"))</f>
        <v>454.8</v>
      </c>
      <c r="O85" s="432" cm="1">
        <f t="array" aca="1" ref="O85" ca="1">INDIRECT(CONCATENATE("'",$D85,"'!O8"))</f>
        <v>454.8</v>
      </c>
      <c r="P85" s="432" cm="1">
        <f t="array" aca="1" ref="P85" ca="1">INDIRECT(CONCATENATE("'",$D85,"'!P8"))</f>
        <v>454.8</v>
      </c>
      <c r="Q85" s="432" cm="1">
        <f t="array" aca="1" ref="Q85" ca="1">INDIRECT(CONCATENATE("'",$D85,"'!Q8"))</f>
        <v>454.8</v>
      </c>
      <c r="R85" s="432" cm="1">
        <f t="array" aca="1" ref="R85" ca="1">INDIRECT(CONCATENATE("'",$D85,"'!R8"))</f>
        <v>454.8</v>
      </c>
      <c r="S85" s="432" cm="1">
        <f t="array" aca="1" ref="S85" ca="1">INDIRECT(CONCATENATE("'",$D85,"'!S8"))</f>
        <v>454.8</v>
      </c>
      <c r="T85" s="432" cm="1">
        <f t="array" aca="1" ref="T85" ca="1">INDIRECT(CONCATENATE("'",$D85,"'!T8"))</f>
        <v>454.8</v>
      </c>
      <c r="U85" s="432" cm="1">
        <f t="array" aca="1" ref="U85" ca="1">INDIRECT(CONCATENATE("'",$D85,"'!U8"))</f>
        <v>454.8</v>
      </c>
    </row>
    <row r="86" spans="4:25">
      <c r="D86" s="318" t="s">
        <v>366</v>
      </c>
      <c r="E86" s="323">
        <v>12</v>
      </c>
      <c r="F86" s="3" t="s">
        <v>282</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6788.548171330003</v>
      </c>
      <c r="M86" s="324">
        <f t="shared" ca="1" si="71"/>
        <v>28155.649897115996</v>
      </c>
      <c r="N86" s="324">
        <f t="shared" ca="1" si="71"/>
        <v>27431.308612236</v>
      </c>
      <c r="O86" s="324">
        <f t="shared" ca="1" si="71"/>
        <v>27313.462142916</v>
      </c>
      <c r="P86" s="324">
        <f t="shared" ca="1" si="71"/>
        <v>36440.547223318092</v>
      </c>
      <c r="Q86" s="324">
        <f t="shared" ca="1" si="71"/>
        <v>52667.376117478074</v>
      </c>
      <c r="R86" s="324">
        <f t="shared" ca="1" si="71"/>
        <v>57089.620989852119</v>
      </c>
      <c r="S86" s="324">
        <f t="shared" ca="1" si="71"/>
        <v>56982.450203052118</v>
      </c>
      <c r="T86" s="324">
        <f t="shared" ca="1" si="71"/>
        <v>62125.00596400864</v>
      </c>
      <c r="U86" s="324">
        <f t="shared" ca="1" si="71"/>
        <v>71209.501097122848</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0" t="s">
        <v>283</v>
      </c>
      <c r="G88" s="430">
        <f>G$1</f>
        <v>2016</v>
      </c>
      <c r="H88" s="430">
        <f t="shared" ref="H88:U88" si="72">H$1</f>
        <v>2017</v>
      </c>
      <c r="I88" s="430">
        <f t="shared" si="72"/>
        <v>2018</v>
      </c>
      <c r="J88" s="430">
        <f t="shared" si="72"/>
        <v>2019</v>
      </c>
      <c r="K88" s="430">
        <f t="shared" si="72"/>
        <v>2020</v>
      </c>
      <c r="L88" s="430">
        <f t="shared" si="72"/>
        <v>2021</v>
      </c>
      <c r="M88" s="430">
        <f t="shared" si="72"/>
        <v>2022</v>
      </c>
      <c r="N88" s="430">
        <f t="shared" si="72"/>
        <v>2023</v>
      </c>
      <c r="O88" s="430">
        <f t="shared" si="72"/>
        <v>2024</v>
      </c>
      <c r="P88" s="430">
        <f t="shared" si="72"/>
        <v>2025</v>
      </c>
      <c r="Q88" s="430">
        <f t="shared" si="72"/>
        <v>2026</v>
      </c>
      <c r="R88" s="430">
        <f t="shared" si="72"/>
        <v>2027</v>
      </c>
      <c r="S88" s="430">
        <f t="shared" si="72"/>
        <v>2028</v>
      </c>
      <c r="T88" s="430">
        <f t="shared" si="72"/>
        <v>2029</v>
      </c>
      <c r="U88" s="430">
        <f t="shared" si="72"/>
        <v>2030</v>
      </c>
      <c r="V88" s="327"/>
      <c r="W88" s="426" t="str">
        <f>"Average "&amp;H88&amp;" - "&amp;K88</f>
        <v>Average 2017 - 2020</v>
      </c>
      <c r="X88" s="426" t="str">
        <f>"Average "&amp;L88&amp;" - "&amp;O88</f>
        <v>Average 2021 - 2024</v>
      </c>
      <c r="Y88" s="426" t="str">
        <f>"Average "&amp;P88&amp;" - "&amp;U88</f>
        <v>Average 2025 - 2030</v>
      </c>
    </row>
    <row r="89" spans="4:25">
      <c r="F89" s="3" t="s">
        <v>284</v>
      </c>
      <c r="H89" s="432">
        <f ca="1">H107/G100*100</f>
        <v>3.0488603871997704</v>
      </c>
      <c r="I89" s="432">
        <f t="shared" ref="I89:U89" ca="1" si="73">I107/H100*100</f>
        <v>2.2294642310344881</v>
      </c>
      <c r="J89" s="432">
        <f t="shared" ca="1" si="73"/>
        <v>2.8526259552889002</v>
      </c>
      <c r="K89" s="432">
        <f t="shared" ca="1" si="73"/>
        <v>1.2381218982891462</v>
      </c>
      <c r="L89" s="432">
        <f t="shared" ca="1" si="73"/>
        <v>3.2543362454426412</v>
      </c>
      <c r="M89" s="432">
        <f t="shared" ca="1" si="73"/>
        <v>4.9529017110161098</v>
      </c>
      <c r="N89" s="432">
        <f t="shared" ca="1" si="73"/>
        <v>4.7554631410670982</v>
      </c>
      <c r="O89" s="432">
        <f t="shared" ca="1" si="73"/>
        <v>5.8767057563181986</v>
      </c>
      <c r="P89" s="432">
        <f t="shared" ca="1" si="73"/>
        <v>5.1472026955304724</v>
      </c>
      <c r="Q89" s="432">
        <f t="shared" ca="1" si="73"/>
        <v>5.6896515359968607</v>
      </c>
      <c r="R89" s="432">
        <f t="shared" ca="1" si="73"/>
        <v>4.6361099520042748</v>
      </c>
      <c r="S89" s="432">
        <f t="shared" ca="1" si="73"/>
        <v>5.6336604079633013</v>
      </c>
      <c r="T89" s="432">
        <f t="shared" ca="1" si="73"/>
        <v>5.2784450485512</v>
      </c>
      <c r="U89" s="432">
        <f t="shared" ca="1" si="73"/>
        <v>5.1570618951869633</v>
      </c>
      <c r="W89" s="428">
        <f t="shared" ref="W89:W97" ca="1" si="74">AVERAGE(H89:K89)</f>
        <v>2.342268117953076</v>
      </c>
      <c r="X89" s="428">
        <f t="shared" ref="X89:X97" ca="1" si="75">AVERAGE(L89:O89)</f>
        <v>4.7098517134610116</v>
      </c>
      <c r="Y89" s="428">
        <f t="shared" ref="Y89:Y97" ca="1" si="76">AVERAGE(P89:U89)</f>
        <v>5.2570219225388461</v>
      </c>
    </row>
    <row r="90" spans="4:25">
      <c r="F90" s="436" t="s">
        <v>285</v>
      </c>
      <c r="G90" s="331"/>
      <c r="H90" s="432">
        <f ca="1">(H108+H110)/(G101+G103)*100</f>
        <v>3.0488603871997704</v>
      </c>
      <c r="I90" s="432">
        <f t="shared" ref="I90:U91" ca="1" si="77">(I108+I110)/(H101+H103)*100</f>
        <v>2.2294642310344881</v>
      </c>
      <c r="J90" s="432">
        <f t="shared" ca="1" si="77"/>
        <v>2.8526259552889002</v>
      </c>
      <c r="K90" s="432">
        <f t="shared" ca="1" si="77"/>
        <v>1.2381218982891462</v>
      </c>
      <c r="L90" s="432">
        <f t="shared" ca="1" si="77"/>
        <v>3.2543362454426412</v>
      </c>
      <c r="M90" s="432">
        <f t="shared" ca="1" si="77"/>
        <v>4.2224132059927237</v>
      </c>
      <c r="N90" s="432">
        <f t="shared" ca="1" si="77"/>
        <v>3.6103486901064219</v>
      </c>
      <c r="O90" s="432">
        <f t="shared" ca="1" si="77"/>
        <v>4.9648709252200982</v>
      </c>
      <c r="P90" s="432">
        <f t="shared" ca="1" si="77"/>
        <v>4.0874175536060253</v>
      </c>
      <c r="Q90" s="432">
        <f t="shared" ca="1" si="77"/>
        <v>5.4232739727900503</v>
      </c>
      <c r="R90" s="432">
        <f t="shared" ca="1" si="77"/>
        <v>4.1878167577525502</v>
      </c>
      <c r="S90" s="432">
        <f t="shared" ca="1" si="77"/>
        <v>5.6767233039017162</v>
      </c>
      <c r="T90" s="432">
        <f t="shared" ca="1" si="77"/>
        <v>4.1961821754909634</v>
      </c>
      <c r="U90" s="432">
        <f t="shared" ca="1" si="77"/>
        <v>4.3079126919975304</v>
      </c>
      <c r="V90" s="327"/>
      <c r="W90" s="428">
        <f t="shared" ca="1" si="74"/>
        <v>2.342268117953076</v>
      </c>
      <c r="X90" s="428">
        <f t="shared" ca="1" si="75"/>
        <v>4.0129922666904712</v>
      </c>
      <c r="Y90" s="428">
        <f t="shared" ca="1" si="76"/>
        <v>4.6465544092564732</v>
      </c>
    </row>
    <row r="91" spans="4:25">
      <c r="F91" s="436" t="s">
        <v>286</v>
      </c>
      <c r="G91" s="330"/>
      <c r="H91" s="516"/>
      <c r="I91" s="516"/>
      <c r="J91" s="516"/>
      <c r="K91" s="516"/>
      <c r="L91" s="516"/>
      <c r="M91" s="432">
        <f ca="1">(M109+M111)/(L102+L104)*100</f>
        <v>9.9540281311710022</v>
      </c>
      <c r="N91" s="432">
        <f t="shared" ca="1" si="77"/>
        <v>7.5807397726634003</v>
      </c>
      <c r="O91" s="432">
        <f t="shared" ca="1" si="77"/>
        <v>7.6921363457256806</v>
      </c>
      <c r="P91" s="432">
        <f t="shared" ca="1" si="77"/>
        <v>7.4094401476577003</v>
      </c>
      <c r="Q91" s="432">
        <f t="shared" ca="1" si="77"/>
        <v>6.0961589789086643</v>
      </c>
      <c r="R91" s="432">
        <f t="shared" ca="1" si="77"/>
        <v>5.0932744013804054</v>
      </c>
      <c r="S91" s="432">
        <f t="shared" ca="1" si="77"/>
        <v>5.5985791337407953</v>
      </c>
      <c r="T91" s="432">
        <f t="shared" ca="1" si="77"/>
        <v>6.0571159301219133</v>
      </c>
      <c r="U91" s="432">
        <f t="shared" ca="1" si="77"/>
        <v>5.7119933054972964</v>
      </c>
      <c r="W91" s="428" t="e">
        <f t="shared" si="74"/>
        <v>#DIV/0!</v>
      </c>
      <c r="X91" s="428">
        <f t="shared" ca="1" si="75"/>
        <v>8.4089680831866946</v>
      </c>
      <c r="Y91" s="428">
        <f t="shared" ca="1" si="76"/>
        <v>5.9944269828844625</v>
      </c>
    </row>
    <row r="92" spans="4:25">
      <c r="F92" s="3" t="s">
        <v>287</v>
      </c>
      <c r="H92" s="432">
        <f ca="1">(H108+H109)/(G101+G102)*100</f>
        <v>4.2885582898035652</v>
      </c>
      <c r="I92" s="432">
        <f t="shared" ref="I92:U92" ca="1" si="78">(I108+I109)/(H101+H102)*100</f>
        <v>2.6874634098305363</v>
      </c>
      <c r="J92" s="432">
        <f t="shared" ca="1" si="78"/>
        <v>3.2899429622819878</v>
      </c>
      <c r="K92" s="432">
        <f t="shared" ca="1" si="78"/>
        <v>1.3354678250284342</v>
      </c>
      <c r="L92" s="432">
        <f t="shared" ca="1" si="78"/>
        <v>4.0253339237241068</v>
      </c>
      <c r="M92" s="432">
        <f t="shared" ca="1" si="78"/>
        <v>5.0933171753156943</v>
      </c>
      <c r="N92" s="432">
        <f t="shared" ca="1" si="78"/>
        <v>6.4882680724774238</v>
      </c>
      <c r="O92" s="432">
        <f t="shared" ca="1" si="78"/>
        <v>6.9177960470727093</v>
      </c>
      <c r="P92" s="432">
        <f t="shared" ca="1" si="78"/>
        <v>7.1127029342357595</v>
      </c>
      <c r="Q92" s="432">
        <f t="shared" ca="1" si="78"/>
        <v>7.453483388023507</v>
      </c>
      <c r="R92" s="432">
        <f t="shared" ca="1" si="78"/>
        <v>7.7729364170324526</v>
      </c>
      <c r="S92" s="432">
        <f t="shared" ca="1" si="78"/>
        <v>8.3484405953718479</v>
      </c>
      <c r="T92" s="432">
        <f t="shared" ca="1" si="78"/>
        <v>8.4944384500795422</v>
      </c>
      <c r="U92" s="432">
        <f t="shared" ca="1" si="78"/>
        <v>8.5239723461221306</v>
      </c>
      <c r="W92" s="428">
        <f t="shared" ca="1" si="74"/>
        <v>2.9003581217361307</v>
      </c>
      <c r="X92" s="428">
        <f t="shared" ca="1" si="75"/>
        <v>5.631178804647484</v>
      </c>
      <c r="Y92" s="428">
        <f t="shared" ca="1" si="76"/>
        <v>7.9509956884775397</v>
      </c>
    </row>
    <row r="93" spans="4:25">
      <c r="F93" s="436" t="s">
        <v>288</v>
      </c>
      <c r="G93" s="327"/>
      <c r="H93" s="325">
        <f ca="1">(H108)/(G101)*100</f>
        <v>4.2885582898035652</v>
      </c>
      <c r="I93" s="325">
        <f t="shared" ref="I93:U94" ca="1" si="79">(I108)/(H101)*100</f>
        <v>2.6874634098305363</v>
      </c>
      <c r="J93" s="325">
        <f t="shared" ca="1" si="79"/>
        <v>3.2899429622819878</v>
      </c>
      <c r="K93" s="325">
        <f t="shared" ca="1" si="79"/>
        <v>1.3354678250284342</v>
      </c>
      <c r="L93" s="325">
        <f t="shared" ca="1" si="79"/>
        <v>4.0253339237241068</v>
      </c>
      <c r="M93" s="325">
        <f t="shared" ca="1" si="79"/>
        <v>4.1244647780557395</v>
      </c>
      <c r="N93" s="325">
        <f t="shared" ca="1" si="79"/>
        <v>4.9717097466016202</v>
      </c>
      <c r="O93" s="325">
        <f t="shared" ca="1" si="79"/>
        <v>5.3007799784939778</v>
      </c>
      <c r="P93" s="325">
        <f t="shared" ca="1" si="79"/>
        <v>5.7771310122501678</v>
      </c>
      <c r="Q93" s="325">
        <f t="shared" ca="1" si="79"/>
        <v>5.784518580209224</v>
      </c>
      <c r="R93" s="325">
        <f t="shared" ca="1" si="79"/>
        <v>5.9599424951983382</v>
      </c>
      <c r="S93" s="325">
        <f t="shared" ca="1" si="79"/>
        <v>6.0306727647705616</v>
      </c>
      <c r="T93" s="325">
        <f t="shared" ca="1" si="79"/>
        <v>5.9270845758634065</v>
      </c>
      <c r="U93" s="325">
        <f t="shared" ca="1" si="79"/>
        <v>6.0139045723883369</v>
      </c>
      <c r="V93" s="327"/>
      <c r="W93" s="428">
        <f t="shared" ca="1" si="74"/>
        <v>2.9003581217361307</v>
      </c>
      <c r="X93" s="428">
        <f t="shared" ca="1" si="75"/>
        <v>4.6055721067188617</v>
      </c>
      <c r="Y93" s="428">
        <f t="shared" ca="1" si="76"/>
        <v>5.9155423334466724</v>
      </c>
    </row>
    <row r="94" spans="4:25">
      <c r="F94" s="436" t="s">
        <v>289</v>
      </c>
      <c r="G94" s="327"/>
      <c r="H94" s="517"/>
      <c r="I94" s="517"/>
      <c r="J94" s="517"/>
      <c r="K94" s="517"/>
      <c r="L94" s="517"/>
      <c r="M94" s="325">
        <f t="shared" ca="1" si="79"/>
        <v>10.585706352808993</v>
      </c>
      <c r="N94" s="325">
        <f t="shared" ca="1" si="79"/>
        <v>10.558004714006353</v>
      </c>
      <c r="O94" s="325">
        <f t="shared" ca="1" si="79"/>
        <v>10.118181250190442</v>
      </c>
      <c r="P94" s="325">
        <f t="shared" ca="1" si="79"/>
        <v>10.057634116048819</v>
      </c>
      <c r="Q94" s="325">
        <f t="shared" ca="1" si="79"/>
        <v>11.201840470972703</v>
      </c>
      <c r="R94" s="325">
        <f t="shared" ca="1" si="79"/>
        <v>11.759930286070169</v>
      </c>
      <c r="S94" s="325">
        <f t="shared" ca="1" si="79"/>
        <v>11.985941825218163</v>
      </c>
      <c r="T94" s="325">
        <f t="shared" ca="1" si="79"/>
        <v>11.460153494783089</v>
      </c>
      <c r="U94" s="325">
        <f t="shared" ca="1" si="79"/>
        <v>11.471492438369776</v>
      </c>
      <c r="V94" s="327"/>
      <c r="W94" s="428" t="e">
        <f t="shared" si="74"/>
        <v>#DIV/0!</v>
      </c>
      <c r="X94" s="428">
        <f t="shared" ca="1" si="75"/>
        <v>10.420630772335263</v>
      </c>
      <c r="Y94" s="428">
        <f t="shared" ca="1" si="76"/>
        <v>11.322832105243785</v>
      </c>
    </row>
    <row r="95" spans="4:25">
      <c r="F95" s="3" t="s">
        <v>290</v>
      </c>
      <c r="H95" s="325">
        <f t="shared" ref="H95:L95" ca="1" si="80">(H112+H113)/(G105+G106)*100</f>
        <v>0.70840957280067351</v>
      </c>
      <c r="I95" s="325">
        <f t="shared" ca="1" si="80"/>
        <v>0.70156610215384008</v>
      </c>
      <c r="J95" s="325">
        <f t="shared" ca="1" si="80"/>
        <v>0.69821207943178398</v>
      </c>
      <c r="K95" s="325">
        <f t="shared" ca="1" si="80"/>
        <v>0.66092917799250894</v>
      </c>
      <c r="L95" s="325">
        <f t="shared" ca="1" si="80"/>
        <v>0.60420667585366095</v>
      </c>
      <c r="M95" s="325">
        <f ca="1">(M112+M113)/(L105+L106)*100</f>
        <v>3.7137339054202281</v>
      </c>
      <c r="N95" s="325">
        <f t="shared" ref="N95:U95" ca="1" si="81">(N112+N113)/(M105+M106)*100</f>
        <v>1.2163288858509425</v>
      </c>
      <c r="O95" s="325">
        <f t="shared" ca="1" si="81"/>
        <v>3.6632472247767578</v>
      </c>
      <c r="P95" s="325">
        <f t="shared" ca="1" si="81"/>
        <v>1.2348853376874533</v>
      </c>
      <c r="Q95" s="325">
        <f t="shared" ca="1" si="81"/>
        <v>3.1669008800498091</v>
      </c>
      <c r="R95" s="325">
        <f t="shared" ca="1" si="81"/>
        <v>1.6125527907318953</v>
      </c>
      <c r="S95" s="325">
        <f t="shared" ca="1" si="81"/>
        <v>2.9549442987908177</v>
      </c>
      <c r="T95" s="325">
        <f t="shared" ca="1" si="81"/>
        <v>1.7070594557003091</v>
      </c>
      <c r="U95" s="325">
        <f t="shared" ca="1" si="81"/>
        <v>1.8026241985805431</v>
      </c>
      <c r="W95" s="428">
        <f t="shared" ca="1" si="74"/>
        <v>0.69227923309470163</v>
      </c>
      <c r="X95" s="428">
        <f t="shared" ca="1" si="75"/>
        <v>2.2993791729753972</v>
      </c>
      <c r="Y95" s="428">
        <f t="shared" ca="1" si="76"/>
        <v>2.0798278269234713</v>
      </c>
    </row>
    <row r="96" spans="4:25">
      <c r="F96" s="436" t="s">
        <v>291</v>
      </c>
      <c r="G96" s="327"/>
      <c r="H96" s="325">
        <f t="shared" ref="H96:L96" ca="1" si="82">(H112)/(G105)*100</f>
        <v>0.70840957280067351</v>
      </c>
      <c r="I96" s="325">
        <f t="shared" ca="1" si="82"/>
        <v>0.70156610215384008</v>
      </c>
      <c r="J96" s="325">
        <f t="shared" ca="1" si="82"/>
        <v>0.69821207943178398</v>
      </c>
      <c r="K96" s="325">
        <f t="shared" ca="1" si="82"/>
        <v>0.66092917799250894</v>
      </c>
      <c r="L96" s="325">
        <f t="shared" ca="1" si="82"/>
        <v>0.60420667585366095</v>
      </c>
      <c r="M96" s="325">
        <f ca="1">(M112)/(L105)*100</f>
        <v>3.7763196787607956</v>
      </c>
      <c r="N96" s="325">
        <f t="shared" ref="N96:U97" ca="1" si="83">(N112)/(M105)*100</f>
        <v>0.61824962269887207</v>
      </c>
      <c r="O96" s="325">
        <f t="shared" ca="1" si="83"/>
        <v>4.2551082686373665</v>
      </c>
      <c r="P96" s="325">
        <f t="shared" ca="1" si="83"/>
        <v>0.61842229366798784</v>
      </c>
      <c r="Q96" s="325">
        <f t="shared" ca="1" si="83"/>
        <v>4.6762379319618113</v>
      </c>
      <c r="R96" s="325">
        <f t="shared" ca="1" si="83"/>
        <v>0.61854784053981449</v>
      </c>
      <c r="S96" s="325">
        <f t="shared" ca="1" si="83"/>
        <v>4.9391138695331138</v>
      </c>
      <c r="T96" s="325">
        <f t="shared" ca="1" si="83"/>
        <v>0.61718718453885213</v>
      </c>
      <c r="U96" s="325">
        <f t="shared" ca="1" si="83"/>
        <v>0.64947507849493102</v>
      </c>
      <c r="V96" s="327"/>
      <c r="W96" s="428">
        <f t="shared" ca="1" si="74"/>
        <v>0.69227923309470163</v>
      </c>
      <c r="X96" s="428">
        <f t="shared" ca="1" si="75"/>
        <v>2.3134710614876739</v>
      </c>
      <c r="Y96" s="428">
        <f t="shared" ca="1" si="76"/>
        <v>2.0198306997894182</v>
      </c>
    </row>
    <row r="97" spans="4:25">
      <c r="F97" s="436" t="s">
        <v>292</v>
      </c>
      <c r="H97" s="517"/>
      <c r="I97" s="517"/>
      <c r="J97" s="517"/>
      <c r="K97" s="517"/>
      <c r="L97" s="517"/>
      <c r="M97" s="325">
        <f ca="1">(M113)/(L106)*100</f>
        <v>2.4698747200185411</v>
      </c>
      <c r="N97" s="325">
        <f t="shared" ca="1" si="83"/>
        <v>2.4698747200185411</v>
      </c>
      <c r="O97" s="325">
        <f t="shared" ca="1" si="83"/>
        <v>2.4698747200185411</v>
      </c>
      <c r="P97" s="325">
        <f t="shared" ca="1" si="83"/>
        <v>2.4698747200185411</v>
      </c>
      <c r="Q97" s="325">
        <f t="shared" ca="1" si="83"/>
        <v>1.7817014301762937</v>
      </c>
      <c r="R97" s="325">
        <f t="shared" ca="1" si="83"/>
        <v>2.0998686836925891</v>
      </c>
      <c r="S97" s="325">
        <f t="shared" ca="1" si="83"/>
        <v>2.1476272546166655</v>
      </c>
      <c r="T97" s="325">
        <f t="shared" ca="1" si="83"/>
        <v>2.1476272546166655</v>
      </c>
      <c r="U97" s="325">
        <f t="shared" ca="1" si="83"/>
        <v>2.1888839935516784</v>
      </c>
      <c r="W97" s="428" t="e">
        <f t="shared" si="74"/>
        <v>#DIV/0!</v>
      </c>
      <c r="X97" s="428">
        <f t="shared" ca="1" si="75"/>
        <v>2.4698747200185411</v>
      </c>
      <c r="Y97" s="428">
        <f t="shared" ca="1" si="76"/>
        <v>2.1392638894454055</v>
      </c>
    </row>
    <row r="98" spans="4:25">
      <c r="F98" s="437"/>
      <c r="G98" s="330"/>
      <c r="H98" s="330"/>
      <c r="I98" s="330"/>
      <c r="J98" s="330"/>
      <c r="K98" s="330"/>
      <c r="M98" s="438"/>
      <c r="N98" s="438"/>
      <c r="O98" s="438"/>
      <c r="P98" s="438"/>
      <c r="Q98" s="438"/>
      <c r="R98" s="438"/>
      <c r="S98" s="438"/>
      <c r="T98" s="438"/>
      <c r="U98" s="438"/>
    </row>
    <row r="99" spans="4:25">
      <c r="F99" s="3" t="s">
        <v>293</v>
      </c>
      <c r="G99" s="330"/>
      <c r="H99" s="330"/>
      <c r="I99" s="330"/>
      <c r="J99" s="330"/>
      <c r="K99" s="330"/>
    </row>
    <row r="100" spans="4:25">
      <c r="D100" s="318" t="s">
        <v>366</v>
      </c>
      <c r="E100" s="323">
        <v>11</v>
      </c>
      <c r="F100" s="439" t="s">
        <v>294</v>
      </c>
      <c r="G100" s="324">
        <f t="shared" ref="G100:U100" ca="1" si="84">INDEX(INDIRECT(CONCATENATE("'",$D100,"'!$A$536:$DZ$10000")),MATCH($E100,INDIRECT(CONCATENATE("'",$D100,"'!$A$536:$A$10000")),0),MATCH(G$1,INDIRECT(CONCATENATE("'",$D100,"'!$A$536:$DZ$536")),0))</f>
        <v>32323.409425291968</v>
      </c>
      <c r="H100" s="324">
        <f t="shared" ca="1" si="84"/>
        <v>63352.214367374276</v>
      </c>
      <c r="I100" s="324">
        <f t="shared" ca="1" si="84"/>
        <v>81420.429581304983</v>
      </c>
      <c r="J100" s="324">
        <f t="shared" ca="1" si="84"/>
        <v>83619.601333349987</v>
      </c>
      <c r="K100" s="324">
        <f t="shared" ca="1" si="84"/>
        <v>73338.344960889997</v>
      </c>
      <c r="L100" s="324">
        <f t="shared" ca="1" si="84"/>
        <v>76142.326082119995</v>
      </c>
      <c r="M100" s="324">
        <f t="shared" ca="1" si="84"/>
        <v>85661.617950689295</v>
      </c>
      <c r="N100" s="324">
        <f t="shared" ca="1" si="84"/>
        <v>85752.920693639317</v>
      </c>
      <c r="O100" s="324">
        <f t="shared" ca="1" si="84"/>
        <v>81680.757521576656</v>
      </c>
      <c r="P100" s="324">
        <f t="shared" ca="1" si="84"/>
        <v>88560.262776173622</v>
      </c>
      <c r="Q100" s="324">
        <f t="shared" ca="1" si="84"/>
        <v>103432.95846664262</v>
      </c>
      <c r="R100" s="324">
        <f t="shared" ca="1" si="84"/>
        <v>113420.84372433372</v>
      </c>
      <c r="S100" s="324">
        <f t="shared" ca="1" si="84"/>
        <v>120261.90270560111</v>
      </c>
      <c r="T100" s="324">
        <f t="shared" ca="1" si="84"/>
        <v>124019.86920567502</v>
      </c>
      <c r="U100" s="324">
        <f t="shared" ca="1" si="84"/>
        <v>123334.35291178318</v>
      </c>
    </row>
    <row r="101" spans="4:25">
      <c r="D101" s="318" t="s">
        <v>366</v>
      </c>
      <c r="F101" s="433" t="s">
        <v>295</v>
      </c>
      <c r="G101" s="440" cm="1">
        <f t="array" aca="1" ref="G101" ca="1">INDIRECT(CONCATENATE("'",$D101,"'!G159"))</f>
        <v>20650.989926980001</v>
      </c>
      <c r="H101" s="440" cm="1">
        <f t="array" aca="1" ref="H101" ca="1">INDIRECT(CONCATENATE("'",$D101,"'!H159"))</f>
        <v>48729.499853640002</v>
      </c>
      <c r="I101" s="440" cm="1">
        <f t="array" aca="1" ref="I101" ca="1">INDIRECT(CONCATENATE("'",$D101,"'!I159"))</f>
        <v>67442.33318655999</v>
      </c>
      <c r="J101" s="440" cm="1">
        <f t="array" aca="1" ref="J101" ca="1">INDIRECT(CONCATENATE("'",$D101,"'!J159"))</f>
        <v>69265.493403429995</v>
      </c>
      <c r="K101" s="440" cm="1">
        <f t="array" aca="1" ref="K101" ca="1">INDIRECT(CONCATENATE("'",$D101,"'!K159"))</f>
        <v>56810.548829059997</v>
      </c>
      <c r="L101" s="440" cm="1">
        <f t="array" aca="1" ref="L101" ca="1">INDIRECT(CONCATENATE("'",$D101,"'!L159"))</f>
        <v>50453.777910789999</v>
      </c>
      <c r="M101" s="440" cm="1">
        <f t="array" aca="1" ref="M101" ca="1">INDIRECT(CONCATENATE("'",$D101,"'!M159"))</f>
        <v>41894.340821559999</v>
      </c>
      <c r="N101" s="440" cm="1">
        <f t="array" aca="1" ref="N101" ca="1">INDIRECT(CONCATENATE("'",$D101,"'!N159"))</f>
        <v>38745.293115590001</v>
      </c>
      <c r="O101" s="440" cm="1">
        <f t="array" aca="1" ref="O101" ca="1">INDIRECT(CONCATENATE("'",$D101,"'!O159"))</f>
        <v>37404.001246810003</v>
      </c>
      <c r="P101" s="440" cm="1">
        <f t="array" aca="1" ref="P101" ca="1">INDIRECT(CONCATENATE("'",$D101,"'!P159"))</f>
        <v>36062.709378030006</v>
      </c>
      <c r="Q101" s="440" cm="1">
        <f t="array" aca="1" ref="Q101" ca="1">INDIRECT(CONCATENATE("'",$D101,"'!Q159"))</f>
        <v>34896.981318270009</v>
      </c>
      <c r="R101" s="440" cm="1">
        <f t="array" aca="1" ref="R101" ca="1">INDIRECT(CONCATENATE("'",$D101,"'!R159"))</f>
        <v>34407.327342490011</v>
      </c>
      <c r="S101" s="440" cm="1">
        <f t="array" aca="1" ref="S101" ca="1">INDIRECT(CONCATENATE("'",$D101,"'!S159"))</f>
        <v>33917.673366710012</v>
      </c>
      <c r="T101" s="440" cm="1">
        <f t="array" aca="1" ref="T101" ca="1">INDIRECT(CONCATENATE("'",$D101,"'!T159"))</f>
        <v>33428.019390930014</v>
      </c>
      <c r="U101" s="440" cm="1">
        <f t="array" aca="1" ref="U101" ca="1">INDIRECT(CONCATENATE("'",$D101,"'!U159"))</f>
        <v>32938.365415150016</v>
      </c>
    </row>
    <row r="102" spans="4:25">
      <c r="D102" s="318" t="s">
        <v>366</v>
      </c>
      <c r="F102" s="433" t="s">
        <v>296</v>
      </c>
      <c r="G102" s="440" cm="1">
        <f t="array" aca="1" ref="G102" ca="1">INDIRECT(CONCATENATE("'",$D102,"'!G269"))</f>
        <v>0</v>
      </c>
      <c r="H102" s="440" cm="1">
        <f t="array" aca="1" ref="H102" ca="1">INDIRECT(CONCATENATE("'",$D102,"'!H269"))</f>
        <v>0</v>
      </c>
      <c r="I102" s="440" cm="1">
        <f t="array" aca="1" ref="I102" ca="1">INDIRECT(CONCATENATE("'",$D102,"'!I269"))</f>
        <v>0</v>
      </c>
      <c r="J102" s="440" cm="1">
        <f t="array" aca="1" ref="J102" ca="1">INDIRECT(CONCATENATE("'",$D102,"'!J269"))</f>
        <v>0</v>
      </c>
      <c r="K102" s="440" cm="1">
        <f t="array" aca="1" ref="K102" ca="1">INDIRECT(CONCATENATE("'",$D102,"'!K269"))</f>
        <v>0</v>
      </c>
      <c r="L102" s="440" cm="1">
        <f t="array" aca="1" ref="L102" ca="1">INDIRECT(CONCATENATE("'",$D102,"'!L269"))</f>
        <v>8899.9999999999873</v>
      </c>
      <c r="M102" s="440" cm="1">
        <f t="array" aca="1" ref="M102" ca="1">INDIRECT(CONCATENATE("'",$D102,"'!M269"))</f>
        <v>15611.627232013299</v>
      </c>
      <c r="N102" s="440" cm="1">
        <f t="array" aca="1" ref="N102" ca="1">INDIRECT(CONCATENATE("'",$D102,"'!N269"))</f>
        <v>19576.318965813312</v>
      </c>
      <c r="O102" s="440" cm="1">
        <f t="array" aca="1" ref="O102" ca="1">INDIRECT(CONCATENATE("'",$D102,"'!O269"))</f>
        <v>16963.29413185066</v>
      </c>
      <c r="P102" s="440" cm="1">
        <f t="array" aca="1" ref="P102" ca="1">INDIRECT(CONCATENATE("'",$D102,"'!P269"))</f>
        <v>16057.006174825519</v>
      </c>
      <c r="Q102" s="440" cm="1">
        <f t="array" aca="1" ref="Q102" ca="1">INDIRECT(CONCATENATE("'",$D102,"'!Q269"))</f>
        <v>15868.601030894542</v>
      </c>
      <c r="R102" s="440" cm="1">
        <f t="array" aca="1" ref="R102" ca="1">INDIRECT(CONCATENATE("'",$D102,"'!R269"))</f>
        <v>21923.895391991595</v>
      </c>
      <c r="S102" s="440" cm="1">
        <f t="array" aca="1" ref="S102" ca="1">INDIRECT(CONCATENATE("'",$D102,"'!S269"))</f>
        <v>29361.77913583898</v>
      </c>
      <c r="T102" s="440" cm="1">
        <f t="array" aca="1" ref="T102" ca="1">INDIRECT(CONCATENATE("'",$D102,"'!T269"))</f>
        <v>28466.843850736346</v>
      </c>
      <c r="U102" s="440" cm="1">
        <f t="array" aca="1" ref="U102" ca="1">INDIRECT(CONCATENATE("'",$D102,"'!U269"))</f>
        <v>19186.486399510319</v>
      </c>
      <c r="V102" s="327"/>
    </row>
    <row r="103" spans="4:25">
      <c r="D103" s="319"/>
      <c r="F103" s="433" t="s">
        <v>297</v>
      </c>
      <c r="G103" s="440">
        <f ca="1">G105*G85</f>
        <v>11672.419498311965</v>
      </c>
      <c r="H103" s="440">
        <f t="shared" ref="H103:U103" ca="1" si="85">H105*H85</f>
        <v>14622.714513734274</v>
      </c>
      <c r="I103" s="440">
        <f t="shared" ca="1" si="85"/>
        <v>13978.096394745</v>
      </c>
      <c r="J103" s="440">
        <f t="shared" ca="1" si="85"/>
        <v>14354.107929919997</v>
      </c>
      <c r="K103" s="440">
        <f t="shared" ca="1" si="85"/>
        <v>16527.79613183</v>
      </c>
      <c r="L103" s="440">
        <f t="shared" ca="1" si="85"/>
        <v>15984.285991330002</v>
      </c>
      <c r="M103" s="440">
        <f t="shared" ca="1" si="85"/>
        <v>19061.308732476002</v>
      </c>
      <c r="N103" s="440">
        <f t="shared" ca="1" si="85"/>
        <v>18336.967447596006</v>
      </c>
      <c r="O103" s="440">
        <f t="shared" ca="1" si="85"/>
        <v>18219.120978276005</v>
      </c>
      <c r="P103" s="440">
        <f t="shared" ca="1" si="85"/>
        <v>17438.863160196004</v>
      </c>
      <c r="Q103" s="440">
        <f t="shared" ca="1" si="85"/>
        <v>17326.192054356005</v>
      </c>
      <c r="R103" s="440">
        <f t="shared" ca="1" si="85"/>
        <v>16510.709320356003</v>
      </c>
      <c r="S103" s="440">
        <f t="shared" ca="1" si="85"/>
        <v>16403.538533556006</v>
      </c>
      <c r="T103" s="440">
        <f t="shared" ca="1" si="85"/>
        <v>15588.055799556005</v>
      </c>
      <c r="U103" s="440">
        <f t="shared" ca="1" si="85"/>
        <v>14772.573065556006</v>
      </c>
      <c r="V103" s="327"/>
    </row>
    <row r="104" spans="4:25">
      <c r="D104" s="319"/>
      <c r="F104" s="433" t="s">
        <v>298</v>
      </c>
      <c r="G104" s="440">
        <f ca="1">G106*G85</f>
        <v>0</v>
      </c>
      <c r="H104" s="440">
        <f t="shared" ref="H104:U104" ca="1" si="86">H106*H85</f>
        <v>0</v>
      </c>
      <c r="I104" s="440">
        <f t="shared" ca="1" si="86"/>
        <v>0</v>
      </c>
      <c r="J104" s="440">
        <f t="shared" ca="1" si="86"/>
        <v>0</v>
      </c>
      <c r="K104" s="440">
        <f t="shared" ca="1" si="86"/>
        <v>0</v>
      </c>
      <c r="L104" s="440">
        <f t="shared" ca="1" si="86"/>
        <v>804.26217999999994</v>
      </c>
      <c r="M104" s="440">
        <f t="shared" ca="1" si="86"/>
        <v>9094.3411646399945</v>
      </c>
      <c r="N104" s="440">
        <f t="shared" ca="1" si="86"/>
        <v>9094.3411646399945</v>
      </c>
      <c r="O104" s="440">
        <f t="shared" ca="1" si="86"/>
        <v>9094.3411646399945</v>
      </c>
      <c r="P104" s="440">
        <f t="shared" ca="1" si="86"/>
        <v>19001.684063122084</v>
      </c>
      <c r="Q104" s="440">
        <f t="shared" ca="1" si="86"/>
        <v>35341.184063122069</v>
      </c>
      <c r="R104" s="440">
        <f t="shared" ca="1" si="86"/>
        <v>40578.911669496112</v>
      </c>
      <c r="S104" s="440">
        <f t="shared" ca="1" si="86"/>
        <v>40578.911669496112</v>
      </c>
      <c r="T104" s="440">
        <f t="shared" ca="1" si="86"/>
        <v>46536.950164452639</v>
      </c>
      <c r="U104" s="440">
        <f t="shared" ca="1" si="86"/>
        <v>56436.928031566844</v>
      </c>
      <c r="V104" s="327"/>
    </row>
    <row r="105" spans="4:25">
      <c r="D105" s="318" t="s">
        <v>366</v>
      </c>
      <c r="F105" s="433" t="s">
        <v>299</v>
      </c>
      <c r="G105" s="440" cm="1">
        <f t="array" aca="1" ref="G105" ca="1">INDIRECT(CONCATENATE("'",$D105,"'!G167"))</f>
        <v>46.101478450000002</v>
      </c>
      <c r="H105" s="440" cm="1">
        <f t="array" aca="1" ref="H105" ca="1">INDIRECT(CONCATENATE("'",$D105,"'!H167"))</f>
        <v>47.820060269999999</v>
      </c>
      <c r="I105" s="440" cm="1">
        <f t="array" aca="1" ref="I105" ca="1">INDIRECT(CONCATENATE("'",$D105,"'!I167"))</f>
        <v>45.605534730000002</v>
      </c>
      <c r="J105" s="440" cm="1">
        <f t="array" aca="1" ref="J105" ca="1">INDIRECT(CONCATENATE("'",$D105,"'!J167"))</f>
        <v>44.031005919999991</v>
      </c>
      <c r="K105" s="440" cm="1">
        <f t="array" aca="1" ref="K105" ca="1">INDIRECT(CONCATENATE("'",$D105,"'!K167"))</f>
        <v>43.608960770000003</v>
      </c>
      <c r="L105" s="440" cm="1">
        <f t="array" aca="1" ref="L105" ca="1">INDIRECT(CONCATENATE("'",$D105,"'!L167"))</f>
        <v>42.174897074749346</v>
      </c>
      <c r="M105" s="440" cm="1">
        <f t="array" aca="1" ref="M105" ca="1">INDIRECT(CONCATENATE("'",$D105,"'!M167"))</f>
        <v>41.911408822506601</v>
      </c>
      <c r="N105" s="440" cm="1">
        <f t="array" aca="1" ref="N105" ca="1">INDIRECT(CONCATENATE("'",$D105,"'!N167"))</f>
        <v>40.318749884775734</v>
      </c>
      <c r="O105" s="440" cm="1">
        <f t="array" aca="1" ref="O105" ca="1">INDIRECT(CONCATENATE("'",$D105,"'!O167"))</f>
        <v>40.059632757862808</v>
      </c>
      <c r="P105" s="440" cm="1">
        <f t="array" aca="1" ref="P105" ca="1">INDIRECT(CONCATENATE("'",$D105,"'!P167"))</f>
        <v>38.344026297704495</v>
      </c>
      <c r="Q105" s="440" cm="1">
        <f t="array" aca="1" ref="Q105" ca="1">INDIRECT(CONCATENATE("'",$D105,"'!Q167"))</f>
        <v>38.096288597968346</v>
      </c>
      <c r="R105" s="440" cm="1">
        <f t="array" aca="1" ref="R105" ca="1">INDIRECT(CONCATENATE("'",$D105,"'!R167"))</f>
        <v>36.303230695593676</v>
      </c>
      <c r="S105" s="440" cm="1">
        <f t="array" aca="1" ref="S105" ca="1">INDIRECT(CONCATENATE("'",$D105,"'!S167"))</f>
        <v>36.067586925145129</v>
      </c>
      <c r="T105" s="440" cm="1">
        <f t="array" aca="1" ref="T105" ca="1">INDIRECT(CONCATENATE("'",$D105,"'!T167"))</f>
        <v>34.274529022770459</v>
      </c>
      <c r="U105" s="440" cm="1">
        <f t="array" aca="1" ref="U105" ca="1">INDIRECT(CONCATENATE("'",$D105,"'!U167"))</f>
        <v>32.481471120395788</v>
      </c>
    </row>
    <row r="106" spans="4:25">
      <c r="D106" s="318" t="s">
        <v>366</v>
      </c>
      <c r="F106" s="433" t="s">
        <v>300</v>
      </c>
      <c r="G106" s="440" cm="1">
        <f t="array" aca="1" ref="G106" ca="1">INDIRECT(CONCATENATE("'",$D106,"'!G270"))</f>
        <v>0</v>
      </c>
      <c r="H106" s="440" cm="1">
        <f t="array" aca="1" ref="H106" ca="1">INDIRECT(CONCATENATE("'",$D106,"'!H270"))</f>
        <v>0</v>
      </c>
      <c r="I106" s="440" cm="1">
        <f t="array" aca="1" ref="I106" ca="1">INDIRECT(CONCATENATE("'",$D106,"'!I270"))</f>
        <v>0</v>
      </c>
      <c r="J106" s="440" cm="1">
        <f t="array" aca="1" ref="J106" ca="1">INDIRECT(CONCATENATE("'",$D106,"'!J270"))</f>
        <v>0</v>
      </c>
      <c r="K106" s="440" cm="1">
        <f t="array" aca="1" ref="K106" ca="1">INDIRECT(CONCATENATE("'",$D106,"'!K270"))</f>
        <v>0</v>
      </c>
      <c r="L106" s="440" cm="1">
        <f t="array" aca="1" ref="L106" ca="1">INDIRECT(CONCATENATE("'",$D106,"'!L270"))</f>
        <v>2.1220637994722953</v>
      </c>
      <c r="M106" s="440" cm="1">
        <f t="array" aca="1" ref="M106" ca="1">INDIRECT(CONCATENATE("'",$D106,"'!M270"))</f>
        <v>19.996352604749326</v>
      </c>
      <c r="N106" s="440" cm="1">
        <f t="array" aca="1" ref="N106" ca="1">INDIRECT(CONCATENATE("'",$D106,"'!N270"))</f>
        <v>19.996352604749326</v>
      </c>
      <c r="O106" s="440" cm="1">
        <f t="array" aca="1" ref="O106" ca="1">INDIRECT(CONCATENATE("'",$D106,"'!O270"))</f>
        <v>19.996352604749326</v>
      </c>
      <c r="P106" s="440" cm="1">
        <f t="array" aca="1" ref="P106" ca="1">INDIRECT(CONCATENATE("'",$D106,"'!P270"))</f>
        <v>41.780307966407392</v>
      </c>
      <c r="Q106" s="440" cm="1">
        <f t="array" aca="1" ref="Q106" ca="1">INDIRECT(CONCATENATE("'",$D106,"'!Q270"))</f>
        <v>77.707088969045884</v>
      </c>
      <c r="R106" s="440" cm="1">
        <f t="array" aca="1" ref="R106" ca="1">INDIRECT(CONCATENATE("'",$D106,"'!R270"))</f>
        <v>89.223640434248267</v>
      </c>
      <c r="S106" s="440" cm="1">
        <f t="array" aca="1" ref="S106" ca="1">INDIRECT(CONCATENATE("'",$D106,"'!S270"))</f>
        <v>89.223640434248267</v>
      </c>
      <c r="T106" s="440" cm="1">
        <f t="array" aca="1" ref="T106" ca="1">INDIRECT(CONCATENATE("'",$D106,"'!T270"))</f>
        <v>102.32398892799613</v>
      </c>
      <c r="U106" s="440" cm="1">
        <f t="array" aca="1" ref="U106" ca="1">INDIRECT(CONCATENATE("'",$D106,"'!U270"))</f>
        <v>124.09175028928506</v>
      </c>
    </row>
    <row r="107" spans="4:25">
      <c r="D107" s="318" t="s">
        <v>366</v>
      </c>
      <c r="E107" s="323">
        <v>17</v>
      </c>
      <c r="F107" s="439" t="s">
        <v>77</v>
      </c>
      <c r="G107" s="324">
        <f t="shared" ref="G107:U107" ca="1" si="87">INDEX(INDIRECT(CONCATENATE("'",$D107,"'!$A$536:$DZ$10000")),MATCH($E107,INDIRECT(CONCATENATE("'",$D107,"'!$A$536:$A$10000")),0),MATCH(G$1,INDIRECT(CONCATENATE("'",$D107,"'!$A$536:$DZ$536")),0))</f>
        <v>1917.7973883409813</v>
      </c>
      <c r="H107" s="324">
        <f t="shared" ca="1" si="87"/>
        <v>985.49562576012374</v>
      </c>
      <c r="I107" s="324">
        <f t="shared" ca="1" si="87"/>
        <v>1412.4149588889015</v>
      </c>
      <c r="J107" s="324">
        <f t="shared" ca="1" si="87"/>
        <v>2322.6203071440277</v>
      </c>
      <c r="K107" s="324">
        <f t="shared" ca="1" si="87"/>
        <v>1035.312595370289</v>
      </c>
      <c r="L107" s="324">
        <f t="shared" ca="1" si="87"/>
        <v>2386.6763418700002</v>
      </c>
      <c r="M107" s="324">
        <f t="shared" ca="1" si="87"/>
        <v>3771.2545713287868</v>
      </c>
      <c r="N107" s="324">
        <f t="shared" ca="1" si="87"/>
        <v>4073.6066676867467</v>
      </c>
      <c r="O107" s="324">
        <f t="shared" ca="1" si="87"/>
        <v>5039.4468266140811</v>
      </c>
      <c r="P107" s="324">
        <f t="shared" ca="1" si="87"/>
        <v>4204.2741528803026</v>
      </c>
      <c r="Q107" s="324">
        <f t="shared" ca="1" si="87"/>
        <v>5038.7703513274182</v>
      </c>
      <c r="R107" s="324">
        <f t="shared" ca="1" si="87"/>
        <v>4795.2656811244669</v>
      </c>
      <c r="S107" s="324">
        <f t="shared" ca="1" si="87"/>
        <v>6389.7451672757179</v>
      </c>
      <c r="T107" s="324">
        <f t="shared" ca="1" si="87"/>
        <v>6347.9584486572639</v>
      </c>
      <c r="U107" s="324">
        <f t="shared" ca="1" si="87"/>
        <v>6395.7814172665776</v>
      </c>
    </row>
    <row r="108" spans="4:25">
      <c r="D108" s="318" t="s">
        <v>366</v>
      </c>
      <c r="F108" s="433" t="s">
        <v>301</v>
      </c>
      <c r="G108" s="440" cm="1">
        <f t="array" aca="1" ref="G108" ca="1">INDIRECT(CONCATENATE("'",$D108,"'!G161"))</f>
        <v>1869.5268420499997</v>
      </c>
      <c r="H108" s="440" cm="1">
        <f t="array" aca="1" ref="H108" ca="1">INDIRECT(CONCATENATE("'",$D108,"'!H161"))</f>
        <v>885.62974043999998</v>
      </c>
      <c r="I108" s="440" cm="1">
        <f t="array" aca="1" ref="I108" ca="1">INDIRECT(CONCATENATE("'",$D108,"'!I161"))</f>
        <v>1309.5874783599997</v>
      </c>
      <c r="J108" s="440" cm="1">
        <f t="array" aca="1" ref="J108" ca="1">INDIRECT(CONCATENATE("'",$D108,"'!J161"))</f>
        <v>2218.8142942700001</v>
      </c>
      <c r="K108" s="440" cm="1">
        <f t="array" aca="1" ref="K108" ca="1">INDIRECT(CONCATENATE("'",$D108,"'!K161"))</f>
        <v>925.01837825000007</v>
      </c>
      <c r="L108" s="440" cm="1">
        <f t="array" aca="1" ref="L108" ca="1">INDIRECT(CONCATENATE("'",$D108,"'!L161"))</f>
        <v>2286.8142942700001</v>
      </c>
      <c r="M108" s="440" cm="1">
        <f t="array" aca="1" ref="M108" ca="1">INDIRECT(CONCATENATE("'",$D108,"'!M161"))</f>
        <v>2080.9482991290001</v>
      </c>
      <c r="N108" s="440" cm="1">
        <f t="array" aca="1" ref="N108" ca="1">INDIRECT(CONCATENATE("'",$D108,"'!N161"))</f>
        <v>2082.8650259000001</v>
      </c>
      <c r="O108" s="440" cm="1">
        <f t="array" aca="1" ref="O108" ca="1">INDIRECT(CONCATENATE("'",$D108,"'!O161"))</f>
        <v>2053.8027400800001</v>
      </c>
      <c r="P108" s="440" cm="1">
        <f t="array" aca="1" ref="P108" ca="1">INDIRECT(CONCATENATE("'",$D108,"'!P161"))</f>
        <v>2160.8781558518999</v>
      </c>
      <c r="Q108" s="440" cm="1">
        <f t="array" aca="1" ref="Q108" ca="1">INDIRECT(CONCATENATE("'",$D108,"'!Q161"))</f>
        <v>2086.054124499</v>
      </c>
      <c r="R108" s="440" cm="1">
        <f t="array" aca="1" ref="R108" ca="1">INDIRECT(CONCATENATE("'",$D108,"'!R161"))</f>
        <v>2079.8400191289998</v>
      </c>
      <c r="S108" s="440" cm="1">
        <f t="array" aca="1" ref="S108" ca="1">INDIRECT(CONCATENATE("'",$D108,"'!S161"))</f>
        <v>2074.9933191289997</v>
      </c>
      <c r="T108" s="440" cm="1">
        <f t="array" aca="1" ref="T108" ca="1">INDIRECT(CONCATENATE("'",$D108,"'!T161"))</f>
        <v>2010.3291866099999</v>
      </c>
      <c r="U108" s="440" cm="1">
        <f t="array" aca="1" ref="U108" ca="1">INDIRECT(CONCATENATE("'",$D108,"'!U161"))</f>
        <v>2010.3291866099999</v>
      </c>
    </row>
    <row r="109" spans="4:25">
      <c r="D109" s="318" t="s">
        <v>366</v>
      </c>
      <c r="F109" s="433" t="s">
        <v>302</v>
      </c>
      <c r="G109" s="440" cm="1">
        <f t="array" aca="1" ref="G109" ca="1">INDIRECT(CONCATENATE("'",$D109,"'!G261"))</f>
        <v>0</v>
      </c>
      <c r="H109" s="440" cm="1">
        <f t="array" aca="1" ref="H109" ca="1">INDIRECT(CONCATENATE("'",$D109,"'!H261"))</f>
        <v>0</v>
      </c>
      <c r="I109" s="440" cm="1">
        <f t="array" aca="1" ref="I109" ca="1">INDIRECT(CONCATENATE("'",$D109,"'!I261"))</f>
        <v>0</v>
      </c>
      <c r="J109" s="440" cm="1">
        <f t="array" aca="1" ref="J109" ca="1">INDIRECT(CONCATENATE("'",$D109,"'!J261"))</f>
        <v>0</v>
      </c>
      <c r="K109" s="440" cm="1">
        <f t="array" aca="1" ref="K109" ca="1">INDIRECT(CONCATENATE("'",$D109,"'!K261"))</f>
        <v>0</v>
      </c>
      <c r="L109" s="440" cm="1">
        <f t="array" aca="1" ref="L109" ca="1">INDIRECT(CONCATENATE("'",$D109,"'!L261"))</f>
        <v>0</v>
      </c>
      <c r="M109" s="440" cm="1">
        <f t="array" aca="1" ref="M109" ca="1">INDIRECT(CONCATENATE("'",$D109,"'!M261"))</f>
        <v>942.12786539999888</v>
      </c>
      <c r="N109" s="440" cm="1">
        <f t="array" aca="1" ref="N109" ca="1">INDIRECT(CONCATENATE("'",$D109,"'!N261"))</f>
        <v>1648.2763390890636</v>
      </c>
      <c r="O109" s="440" cm="1">
        <f t="array" aca="1" ref="O109" ca="1">INDIRECT(CONCATENATE("'",$D109,"'!O261"))</f>
        <v>1980.767435076398</v>
      </c>
      <c r="P109" s="440" cm="1">
        <f t="array" aca="1" ref="P109" ca="1">INDIRECT(CONCATENATE("'",$D109,"'!P261"))</f>
        <v>1706.1060578107194</v>
      </c>
      <c r="Q109" s="440" cm="1">
        <f t="array" aca="1" ref="Q109" ca="1">INDIRECT(CONCATENATE("'",$D109,"'!Q261"))</f>
        <v>1798.6802161181909</v>
      </c>
      <c r="R109" s="440" cm="1">
        <f t="array" aca="1" ref="R109" ca="1">INDIRECT(CONCATENATE("'",$D109,"'!R261"))</f>
        <v>1866.1364186078104</v>
      </c>
      <c r="S109" s="440" cm="1">
        <f t="array" aca="1" ref="S109" ca="1">INDIRECT(CONCATENATE("'",$D109,"'!S261"))</f>
        <v>2627.7853475057977</v>
      </c>
      <c r="T109" s="440" cm="1">
        <f t="array" aca="1" ref="T109" ca="1">INDIRECT(CONCATENATE("'",$D109,"'!T261"))</f>
        <v>3364.9049577663427</v>
      </c>
      <c r="U109" s="440" cm="1">
        <f t="array" aca="1" ref="U109" ca="1">INDIRECT(CONCATENATE("'",$D109,"'!U261"))</f>
        <v>3265.5718397797518</v>
      </c>
    </row>
    <row r="110" spans="4:25">
      <c r="D110" s="319"/>
      <c r="F110" s="433" t="s">
        <v>303</v>
      </c>
      <c r="G110" s="440">
        <f ca="1">G112*G85</f>
        <v>48.270546290981663</v>
      </c>
      <c r="H110" s="440">
        <f t="shared" ref="H110:U110" ca="1" si="88">H112*H85</f>
        <v>99.865885320123738</v>
      </c>
      <c r="I110" s="440">
        <f t="shared" ca="1" si="88"/>
        <v>102.82748052890189</v>
      </c>
      <c r="J110" s="440">
        <f t="shared" ca="1" si="88"/>
        <v>103.80601287402749</v>
      </c>
      <c r="K110" s="440">
        <f t="shared" ca="1" si="88"/>
        <v>110.29421712028889</v>
      </c>
      <c r="L110" s="440">
        <f t="shared" ca="1" si="88"/>
        <v>99.862047600000011</v>
      </c>
      <c r="M110" s="440">
        <f t="shared" ca="1" si="88"/>
        <v>724.34128487999999</v>
      </c>
      <c r="N110" s="440">
        <f t="shared" ca="1" si="88"/>
        <v>117.84646932000003</v>
      </c>
      <c r="O110" s="440">
        <f t="shared" ca="1" si="88"/>
        <v>780.25781807999988</v>
      </c>
      <c r="P110" s="440">
        <f t="shared" ca="1" si="88"/>
        <v>112.67110584000001</v>
      </c>
      <c r="Q110" s="440">
        <f t="shared" ca="1" si="88"/>
        <v>815.48273399999994</v>
      </c>
      <c r="R110" s="440">
        <f t="shared" ca="1" si="88"/>
        <v>107.17078679999999</v>
      </c>
      <c r="S110" s="440">
        <f t="shared" ca="1" si="88"/>
        <v>815.48273399999994</v>
      </c>
      <c r="T110" s="440">
        <f t="shared" ca="1" si="88"/>
        <v>101.24053764000001</v>
      </c>
      <c r="U110" s="440">
        <f t="shared" ca="1" si="88"/>
        <v>101.24053764000001</v>
      </c>
    </row>
    <row r="111" spans="4:25">
      <c r="D111" s="319"/>
      <c r="F111" s="433" t="s">
        <v>304</v>
      </c>
      <c r="G111" s="440">
        <f ca="1">G113*G85</f>
        <v>0</v>
      </c>
      <c r="H111" s="440">
        <f t="shared" ref="H111:U111" ca="1" si="89">H113*H85</f>
        <v>0</v>
      </c>
      <c r="I111" s="440">
        <f t="shared" ca="1" si="89"/>
        <v>0</v>
      </c>
      <c r="J111" s="440">
        <f t="shared" ca="1" si="89"/>
        <v>0</v>
      </c>
      <c r="K111" s="440">
        <f t="shared" ca="1" si="89"/>
        <v>0</v>
      </c>
      <c r="L111" s="440">
        <f t="shared" ca="1" si="89"/>
        <v>0</v>
      </c>
      <c r="M111" s="440">
        <f t="shared" ca="1" si="89"/>
        <v>23.837121919788018</v>
      </c>
      <c r="N111" s="440">
        <f t="shared" ca="1" si="89"/>
        <v>224.61883337768299</v>
      </c>
      <c r="O111" s="440">
        <f t="shared" ca="1" si="89"/>
        <v>224.61883337768299</v>
      </c>
      <c r="P111" s="440">
        <f t="shared" ca="1" si="89"/>
        <v>224.61883337768299</v>
      </c>
      <c r="Q111" s="440">
        <f t="shared" ca="1" si="89"/>
        <v>338.55327671022701</v>
      </c>
      <c r="R111" s="440">
        <f t="shared" ca="1" si="89"/>
        <v>742.1184565876564</v>
      </c>
      <c r="S111" s="440">
        <f t="shared" ca="1" si="89"/>
        <v>871.48376664092109</v>
      </c>
      <c r="T111" s="440">
        <f t="shared" ca="1" si="89"/>
        <v>871.48376664092109</v>
      </c>
      <c r="U111" s="440">
        <f t="shared" ca="1" si="89"/>
        <v>1018.6398532368254</v>
      </c>
    </row>
    <row r="112" spans="4:25">
      <c r="D112" s="318" t="s">
        <v>366</v>
      </c>
      <c r="F112" s="433" t="s">
        <v>305</v>
      </c>
      <c r="G112" s="440" cm="1">
        <f t="array" aca="1" ref="G112" ca="1">INDIRECT(CONCATENATE("'",$D112,"'!G169"))</f>
        <v>0.19064972347209094</v>
      </c>
      <c r="H112" s="440" cm="1">
        <f t="array" aca="1" ref="H112" ca="1">INDIRECT(CONCATENATE("'",$D112,"'!H169"))</f>
        <v>0.32658728654243957</v>
      </c>
      <c r="I112" s="440" cm="1">
        <f t="array" aca="1" ref="I112" ca="1">INDIRECT(CONCATENATE("'",$D112,"'!I169"))</f>
        <v>0.33548933288385607</v>
      </c>
      <c r="J112" s="440" cm="1">
        <f t="array" aca="1" ref="J112" ca="1">INDIRECT(CONCATENATE("'",$D112,"'!J169"))</f>
        <v>0.31842335237431746</v>
      </c>
      <c r="K112" s="440" cm="1">
        <f t="array" aca="1" ref="K112" ca="1">INDIRECT(CONCATENATE("'",$D112,"'!K169"))</f>
        <v>0.29101376548888891</v>
      </c>
      <c r="L112" s="440" cm="1">
        <f t="array" aca="1" ref="L112" ca="1">INDIRECT(CONCATENATE("'",$D112,"'!L169"))</f>
        <v>0.26348825224274408</v>
      </c>
      <c r="M112" s="440" cm="1">
        <f t="array" aca="1" ref="M112" ca="1">INDIRECT(CONCATENATE("'",$D112,"'!M169"))</f>
        <v>1.5926589377308706</v>
      </c>
      <c r="N112" s="440" cm="1">
        <f t="array" aca="1" ref="N112" ca="1">INDIRECT(CONCATENATE("'",$D112,"'!N169"))</f>
        <v>0.25911712691292882</v>
      </c>
      <c r="O112" s="440" cm="1">
        <f t="array" aca="1" ref="O112" ca="1">INDIRECT(CONCATENATE("'",$D112,"'!O169"))</f>
        <v>1.715606460158311</v>
      </c>
      <c r="P112" s="440" cm="1">
        <f t="array" aca="1" ref="P112" ca="1">INDIRECT(CONCATENATE("'",$D112,"'!P169"))</f>
        <v>0.24773769973614779</v>
      </c>
      <c r="Q112" s="440" cm="1">
        <f t="array" aca="1" ref="Q112" ca="1">INDIRECT(CONCATENATE("'",$D112,"'!Q169"))</f>
        <v>1.79305790237467</v>
      </c>
      <c r="R112" s="440" cm="1">
        <f t="array" aca="1" ref="R112" ca="1">INDIRECT(CONCATENATE("'",$D112,"'!R169"))</f>
        <v>0.23564377044854878</v>
      </c>
      <c r="S112" s="440" cm="1">
        <f t="array" aca="1" ref="S112" ca="1">INDIRECT(CONCATENATE("'",$D112,"'!S169"))</f>
        <v>1.79305790237467</v>
      </c>
      <c r="T112" s="440" cm="1">
        <f t="array" aca="1" ref="T112" ca="1">INDIRECT(CONCATENATE("'",$D112,"'!T169"))</f>
        <v>0.22260452427440636</v>
      </c>
      <c r="U112" s="440" cm="1">
        <f t="array" aca="1" ref="U112" ca="1">INDIRECT(CONCATENATE("'",$D112,"'!U169"))</f>
        <v>0.22260452427440636</v>
      </c>
    </row>
    <row r="113" spans="1:22">
      <c r="D113" s="318" t="s">
        <v>366</v>
      </c>
      <c r="F113" s="433" t="s">
        <v>306</v>
      </c>
      <c r="G113" s="440" cm="1">
        <f t="array" aca="1" ref="G113" ca="1">INDIRECT(CONCATENATE("'",$D113,"'!G262"))</f>
        <v>0</v>
      </c>
      <c r="H113" s="440" cm="1">
        <f t="array" aca="1" ref="H113" ca="1">INDIRECT(CONCATENATE("'",$D113,"'!H262"))</f>
        <v>0</v>
      </c>
      <c r="I113" s="440" cm="1">
        <f t="array" aca="1" ref="I113" ca="1">INDIRECT(CONCATENATE("'",$D113,"'!I262"))</f>
        <v>0</v>
      </c>
      <c r="J113" s="440" cm="1">
        <f t="array" aca="1" ref="J113" ca="1">INDIRECT(CONCATENATE("'",$D113,"'!J262"))</f>
        <v>0</v>
      </c>
      <c r="K113" s="440" cm="1">
        <f t="array" aca="1" ref="K113" ca="1">INDIRECT(CONCATENATE("'",$D113,"'!K262"))</f>
        <v>0</v>
      </c>
      <c r="L113" s="440" cm="1">
        <f t="array" aca="1" ref="L113" ca="1">INDIRECT(CONCATENATE("'",$D113,"'!L262"))</f>
        <v>0</v>
      </c>
      <c r="M113" s="440" cm="1">
        <f t="array" aca="1" ref="M113" ca="1">INDIRECT(CONCATENATE("'",$D113,"'!M262"))</f>
        <v>5.2412317325831174E-2</v>
      </c>
      <c r="N113" s="440" cm="1">
        <f t="array" aca="1" ref="N113" ca="1">INDIRECT(CONCATENATE("'",$D113,"'!N262"))</f>
        <v>0.49388485791047271</v>
      </c>
      <c r="O113" s="440" cm="1">
        <f t="array" aca="1" ref="O113" ca="1">INDIRECT(CONCATENATE("'",$D113,"'!O262"))</f>
        <v>0.49388485791047271</v>
      </c>
      <c r="P113" s="440" cm="1">
        <f t="array" aca="1" ref="P113" ca="1">INDIRECT(CONCATENATE("'",$D113,"'!P262"))</f>
        <v>0.49388485791047271</v>
      </c>
      <c r="Q113" s="440" cm="1">
        <f t="array" aca="1" ref="Q113" ca="1">INDIRECT(CONCATENATE("'",$D113,"'!Q262"))</f>
        <v>0.74440034456954041</v>
      </c>
      <c r="R113" s="440" cm="1">
        <f t="array" aca="1" ref="R113" ca="1">INDIRECT(CONCATENATE("'",$D113,"'!R262"))</f>
        <v>1.6317468262701327</v>
      </c>
      <c r="S113" s="440" cm="1">
        <f t="array" aca="1" ref="S113" ca="1">INDIRECT(CONCATENATE("'",$D113,"'!S262"))</f>
        <v>1.9161912195270911</v>
      </c>
      <c r="T113" s="440" cm="1">
        <f t="array" aca="1" ref="T113" ca="1">INDIRECT(CONCATENATE("'",$D113,"'!T262"))</f>
        <v>1.9161912195270911</v>
      </c>
      <c r="U113" s="440" cm="1">
        <f t="array" aca="1" ref="U113" ca="1">INDIRECT(CONCATENATE("'",$D113,"'!U262"))</f>
        <v>2.239753415208499</v>
      </c>
    </row>
    <row r="114" spans="1:22">
      <c r="F114" s="330" t="s">
        <v>307</v>
      </c>
      <c r="G114" s="441" t="str">
        <f ca="1">IF(ABS(G100-SUM(G101:G104))&lt;0.0001,"OK","Check")</f>
        <v>OK</v>
      </c>
      <c r="H114" s="441" t="str">
        <f t="shared" ref="H114:U114" ca="1" si="90">IF(ABS(H100-SUM(H101:H104))&lt;0.0001,"OK","Check")</f>
        <v>OK</v>
      </c>
      <c r="I114" s="441" t="str">
        <f t="shared" ca="1" si="90"/>
        <v>OK</v>
      </c>
      <c r="J114" s="441" t="str">
        <f t="shared" ca="1" si="90"/>
        <v>OK</v>
      </c>
      <c r="K114" s="441" t="str">
        <f t="shared" ca="1" si="90"/>
        <v>OK</v>
      </c>
      <c r="L114" s="441" t="str">
        <f t="shared" ca="1" si="90"/>
        <v>OK</v>
      </c>
      <c r="M114" s="441" t="str">
        <f t="shared" ca="1" si="90"/>
        <v>OK</v>
      </c>
      <c r="N114" s="441" t="str">
        <f t="shared" ca="1" si="90"/>
        <v>OK</v>
      </c>
      <c r="O114" s="441" t="str">
        <f t="shared" ca="1" si="90"/>
        <v>OK</v>
      </c>
      <c r="P114" s="441" t="str">
        <f t="shared" ca="1" si="90"/>
        <v>OK</v>
      </c>
      <c r="Q114" s="441" t="str">
        <f t="shared" ca="1" si="90"/>
        <v>OK</v>
      </c>
      <c r="R114" s="441" t="str">
        <f t="shared" ca="1" si="90"/>
        <v>OK</v>
      </c>
      <c r="S114" s="441" t="str">
        <f t="shared" ca="1" si="90"/>
        <v>OK</v>
      </c>
      <c r="T114" s="441" t="str">
        <f t="shared" ca="1" si="90"/>
        <v>OK</v>
      </c>
      <c r="U114" s="441" t="str">
        <f t="shared" ca="1" si="90"/>
        <v>OK</v>
      </c>
    </row>
    <row r="115" spans="1:22">
      <c r="F115" s="330" t="s">
        <v>308</v>
      </c>
      <c r="G115" s="441" t="str">
        <f ca="1">IF(ABS(G107-SUM(G108:G111))&lt;0.0001,"OK","Check")</f>
        <v>OK</v>
      </c>
      <c r="H115" s="441" t="str">
        <f t="shared" ref="H115:U115" ca="1" si="91">IF(ABS(H107-SUM(H108:H111))&lt;0.0001,"OK","Check")</f>
        <v>OK</v>
      </c>
      <c r="I115" s="441" t="str">
        <f t="shared" ca="1" si="91"/>
        <v>OK</v>
      </c>
      <c r="J115" s="441" t="str">
        <f t="shared" ca="1" si="91"/>
        <v>OK</v>
      </c>
      <c r="K115" s="441" t="str">
        <f t="shared" ca="1" si="91"/>
        <v>OK</v>
      </c>
      <c r="L115" s="441" t="str">
        <f t="shared" ca="1" si="91"/>
        <v>OK</v>
      </c>
      <c r="M115" s="441" t="str">
        <f t="shared" ca="1" si="91"/>
        <v>OK</v>
      </c>
      <c r="N115" s="441" t="str">
        <f t="shared" ca="1" si="91"/>
        <v>OK</v>
      </c>
      <c r="O115" s="441" t="str">
        <f t="shared" ca="1" si="91"/>
        <v>OK</v>
      </c>
      <c r="P115" s="441" t="str">
        <f t="shared" ca="1" si="91"/>
        <v>OK</v>
      </c>
      <c r="Q115" s="441" t="str">
        <f t="shared" ca="1" si="91"/>
        <v>OK</v>
      </c>
      <c r="R115" s="441" t="str">
        <f t="shared" ca="1" si="91"/>
        <v>OK</v>
      </c>
      <c r="S115" s="441" t="str">
        <f t="shared" ca="1" si="91"/>
        <v>OK</v>
      </c>
      <c r="T115" s="441" t="str">
        <f t="shared" ca="1" si="91"/>
        <v>OK</v>
      </c>
      <c r="U115" s="441" t="str">
        <f t="shared" ca="1" si="91"/>
        <v>OK</v>
      </c>
    </row>
    <row r="118" spans="1:22" ht="19.5" customHeight="1">
      <c r="A118" s="321"/>
      <c r="B118" s="321"/>
      <c r="C118" s="321"/>
      <c r="D118" s="321"/>
      <c r="E118" s="321"/>
      <c r="F118" s="513" t="s">
        <v>448</v>
      </c>
      <c r="G118" s="512"/>
      <c r="H118" s="512"/>
      <c r="I118" s="512"/>
      <c r="J118" s="512"/>
      <c r="K118" s="512"/>
      <c r="L118" s="512"/>
      <c r="M118" s="512"/>
      <c r="N118" s="512"/>
      <c r="O118" s="512"/>
      <c r="P118" s="512"/>
      <c r="Q118" s="512"/>
      <c r="R118" s="512"/>
      <c r="S118" s="512"/>
      <c r="T118" s="512"/>
      <c r="U118" s="512"/>
      <c r="V118" s="319"/>
    </row>
    <row r="119" spans="1:22" ht="28.15" customHeight="1">
      <c r="F119" s="430" t="s">
        <v>447</v>
      </c>
      <c r="G119" s="430">
        <f>G$1</f>
        <v>2016</v>
      </c>
      <c r="H119" s="430">
        <f t="shared" ref="H119:U119" si="92">H$1</f>
        <v>2017</v>
      </c>
      <c r="I119" s="430">
        <f t="shared" si="92"/>
        <v>2018</v>
      </c>
      <c r="J119" s="430">
        <f t="shared" si="92"/>
        <v>2019</v>
      </c>
      <c r="K119" s="430">
        <f t="shared" si="92"/>
        <v>2020</v>
      </c>
      <c r="L119" s="430">
        <f t="shared" si="92"/>
        <v>2021</v>
      </c>
      <c r="M119" s="430">
        <f t="shared" si="92"/>
        <v>2022</v>
      </c>
      <c r="N119" s="430">
        <f t="shared" si="92"/>
        <v>2023</v>
      </c>
      <c r="O119" s="430">
        <f t="shared" si="92"/>
        <v>2024</v>
      </c>
      <c r="P119" s="430">
        <f t="shared" si="92"/>
        <v>2025</v>
      </c>
      <c r="Q119" s="430">
        <f t="shared" si="92"/>
        <v>2026</v>
      </c>
      <c r="R119" s="430">
        <f t="shared" si="92"/>
        <v>2027</v>
      </c>
      <c r="S119" s="430">
        <f t="shared" si="92"/>
        <v>2028</v>
      </c>
      <c r="T119" s="430">
        <f t="shared" si="92"/>
        <v>2029</v>
      </c>
      <c r="U119" s="430">
        <f t="shared" si="92"/>
        <v>2030</v>
      </c>
      <c r="V119" s="327"/>
    </row>
    <row r="120" spans="1:22">
      <c r="F120" s="3" t="s">
        <v>400</v>
      </c>
      <c r="G120" s="324">
        <f>G11-G34</f>
        <v>-4894.0595088300324</v>
      </c>
      <c r="H120" s="324">
        <f>H11-H34</f>
        <v>-19324.601427757982</v>
      </c>
      <c r="I120" s="324">
        <f>I11-I34</f>
        <v>-12795.52675856663</v>
      </c>
      <c r="J120" s="324">
        <f>J11-J34</f>
        <v>-16433.059035510087</v>
      </c>
      <c r="K120" s="324">
        <f>K11-K34</f>
        <v>-752.52704929621541</v>
      </c>
      <c r="L120" s="491"/>
      <c r="M120" s="491"/>
      <c r="N120" s="491"/>
      <c r="O120" s="491"/>
      <c r="P120" s="491"/>
      <c r="Q120" s="491"/>
      <c r="R120" s="491"/>
      <c r="S120" s="491"/>
      <c r="T120" s="491"/>
      <c r="U120" s="491"/>
    </row>
    <row r="121" spans="1:22">
      <c r="F121" s="3" t="s">
        <v>421</v>
      </c>
      <c r="G121" s="324">
        <f>DataRequest!G149</f>
        <v>-4894.0595088300324</v>
      </c>
      <c r="H121" s="324">
        <f>DataRequest!H149</f>
        <v>-19324.601427757982</v>
      </c>
      <c r="I121" s="324">
        <f>DataRequest!I149</f>
        <v>-12795.52675856663</v>
      </c>
      <c r="J121" s="324">
        <f>DataRequest!J149</f>
        <v>-16433.059035510087</v>
      </c>
      <c r="K121" s="324">
        <f>DataRequest!K149</f>
        <v>-752.52704929621541</v>
      </c>
      <c r="L121" s="491"/>
      <c r="M121" s="491"/>
      <c r="N121" s="491"/>
      <c r="O121" s="491"/>
      <c r="P121" s="491"/>
      <c r="Q121" s="491"/>
      <c r="R121" s="491"/>
      <c r="S121" s="491"/>
      <c r="T121" s="491"/>
      <c r="U121" s="491"/>
    </row>
    <row r="122" spans="1:22">
      <c r="F122" s="330" t="s">
        <v>401</v>
      </c>
      <c r="G122" s="442" t="str">
        <f>IF(ABS(G121-G120)&lt;0.0001,"OK","CHECK")</f>
        <v>OK</v>
      </c>
      <c r="H122" s="442" t="str">
        <f t="shared" ref="H122:K122" si="93">IF(ABS(H121-H120)&lt;0.0001,"OK","CHECK")</f>
        <v>OK</v>
      </c>
      <c r="I122" s="442" t="str">
        <f t="shared" si="93"/>
        <v>OK</v>
      </c>
      <c r="J122" s="442" t="str">
        <f t="shared" si="93"/>
        <v>OK</v>
      </c>
      <c r="K122" s="442" t="str">
        <f t="shared" si="93"/>
        <v>OK</v>
      </c>
      <c r="L122" s="492"/>
      <c r="M122" s="492"/>
      <c r="N122" s="492"/>
      <c r="O122" s="492"/>
      <c r="P122" s="492"/>
      <c r="Q122" s="492"/>
      <c r="R122" s="492"/>
      <c r="S122" s="492"/>
      <c r="T122" s="492"/>
      <c r="U122" s="492"/>
    </row>
    <row r="123" spans="1:22">
      <c r="F123" s="330"/>
      <c r="G123" s="442"/>
      <c r="H123" s="442"/>
      <c r="I123" s="442"/>
      <c r="J123" s="442"/>
      <c r="K123" s="442"/>
      <c r="L123" s="442"/>
      <c r="M123" s="442"/>
      <c r="N123" s="442"/>
      <c r="O123" s="442"/>
      <c r="P123" s="442"/>
      <c r="Q123" s="442"/>
      <c r="R123" s="442"/>
      <c r="S123" s="442"/>
      <c r="T123" s="442"/>
      <c r="U123" s="442"/>
    </row>
    <row r="124" spans="1:22" ht="28.15" customHeight="1">
      <c r="F124" s="430" t="s">
        <v>449</v>
      </c>
      <c r="G124" s="430">
        <f>G$1</f>
        <v>2016</v>
      </c>
      <c r="H124" s="430">
        <f t="shared" ref="H124:U124" si="94">H$1</f>
        <v>2017</v>
      </c>
      <c r="I124" s="430">
        <f t="shared" si="94"/>
        <v>2018</v>
      </c>
      <c r="J124" s="430">
        <f t="shared" si="94"/>
        <v>2019</v>
      </c>
      <c r="K124" s="430">
        <f t="shared" si="94"/>
        <v>2020</v>
      </c>
      <c r="L124" s="430">
        <f t="shared" si="94"/>
        <v>2021</v>
      </c>
      <c r="M124" s="430">
        <f t="shared" si="94"/>
        <v>2022</v>
      </c>
      <c r="N124" s="430">
        <f t="shared" si="94"/>
        <v>2023</v>
      </c>
      <c r="O124" s="430">
        <f t="shared" si="94"/>
        <v>2024</v>
      </c>
      <c r="P124" s="430">
        <f t="shared" si="94"/>
        <v>2025</v>
      </c>
      <c r="Q124" s="430">
        <f t="shared" si="94"/>
        <v>2026</v>
      </c>
      <c r="R124" s="430">
        <f t="shared" si="94"/>
        <v>2027</v>
      </c>
      <c r="S124" s="430">
        <f t="shared" si="94"/>
        <v>2028</v>
      </c>
      <c r="T124" s="430">
        <f t="shared" si="94"/>
        <v>2029</v>
      </c>
      <c r="U124" s="430">
        <f t="shared" si="94"/>
        <v>2030</v>
      </c>
      <c r="V124" s="327"/>
    </row>
    <row r="125" spans="1:22">
      <c r="D125" s="318" t="s">
        <v>366</v>
      </c>
      <c r="F125" s="3" t="s">
        <v>313</v>
      </c>
      <c r="G125" s="440" cm="1">
        <f t="array" aca="1" ref="G125" ca="1">INDIRECT(CONCATENATE("'",$D125,"'!G43"))</f>
        <v>-4894.0595088300324</v>
      </c>
      <c r="H125" s="440" cm="1">
        <f t="array" aca="1" ref="H125" ca="1">INDIRECT(CONCATENATE("'",$D125,"'!H43"))</f>
        <v>-19324.601427757982</v>
      </c>
      <c r="I125" s="440" cm="1">
        <f t="array" aca="1" ref="I125" ca="1">INDIRECT(CONCATENATE("'",$D125,"'!I43"))</f>
        <v>-12795.52675856663</v>
      </c>
      <c r="J125" s="440" cm="1">
        <f t="array" aca="1" ref="J125" ca="1">INDIRECT(CONCATENATE("'",$D125,"'!J43"))</f>
        <v>-16433.059035510087</v>
      </c>
      <c r="K125" s="440" cm="1">
        <f t="array" aca="1" ref="K125" ca="1">INDIRECT(CONCATENATE("'",$D125,"'!K43"))</f>
        <v>-752.52704929621541</v>
      </c>
      <c r="L125" s="440" cm="1">
        <f t="array" aca="1" ref="L125" ca="1">INDIRECT(CONCATENATE("'",$D125,"'!L43"))</f>
        <v>-16675.595481330005</v>
      </c>
      <c r="M125" s="440" cm="1">
        <f t="array" aca="1" ref="M125" ca="1">INDIRECT(CONCATENATE("'",$D125,"'!M43"))</f>
        <v>-7941.6478230000066</v>
      </c>
      <c r="N125" s="440" cm="1">
        <f t="array" aca="1" ref="N125" ca="1">INDIRECT(CONCATENATE("'",$D125,"'!N43"))</f>
        <v>1000</v>
      </c>
      <c r="O125" s="440" cm="1">
        <f t="array" aca="1" ref="O125" ca="1">INDIRECT(CONCATENATE("'",$D125,"'!O43"))</f>
        <v>-500</v>
      </c>
      <c r="P125" s="440" cm="1">
        <f t="array" aca="1" ref="P125" ca="1">INDIRECT(CONCATENATE("'",$D125,"'!P43"))</f>
        <v>300.0000000000291</v>
      </c>
      <c r="Q125" s="440" cm="1">
        <f t="array" aca="1" ref="Q125" ca="1">INDIRECT(CONCATENATE("'",$D125,"'!Q43"))</f>
        <v>499.9999999999709</v>
      </c>
      <c r="R125" s="440" cm="1">
        <f t="array" aca="1" ref="R125" ca="1">INDIRECT(CONCATENATE("'",$D125,"'!R43"))</f>
        <v>-100</v>
      </c>
      <c r="S125" s="440" cm="1">
        <f t="array" aca="1" ref="S125" ca="1">INDIRECT(CONCATENATE("'",$D125,"'!S43"))</f>
        <v>-799.9999999999709</v>
      </c>
      <c r="T125" s="440" cm="1">
        <f t="array" aca="1" ref="T125" ca="1">INDIRECT(CONCATENATE("'",$D125,"'!T43"))</f>
        <v>200</v>
      </c>
      <c r="U125" s="440" cm="1">
        <f t="array" aca="1" ref="U125" ca="1">INDIRECT(CONCATENATE("'",$D125,"'!U43"))</f>
        <v>-250</v>
      </c>
    </row>
    <row r="126" spans="1:22">
      <c r="D126" s="318" t="s">
        <v>366</v>
      </c>
      <c r="F126" s="3" t="s">
        <v>72</v>
      </c>
      <c r="G126" s="440" cm="1">
        <f t="array" aca="1" ref="G126" ca="1">INDIRECT(CONCATENATE("'",$D126,"'!G44"))</f>
        <v>79817.017084290943</v>
      </c>
      <c r="H126" s="440" cm="1">
        <f t="array" aca="1" ref="H126" ca="1">INDIRECT(CONCATENATE("'",$D126,"'!H44"))</f>
        <v>74922.95757546091</v>
      </c>
      <c r="I126" s="440" cm="1">
        <f t="array" aca="1" ref="I126" ca="1">INDIRECT(CONCATENATE("'",$D126,"'!I44"))</f>
        <v>55598.356147702929</v>
      </c>
      <c r="J126" s="440" cm="1">
        <f t="array" aca="1" ref="J126" ca="1">INDIRECT(CONCATENATE("'",$D126,"'!J44"))</f>
        <v>42802.829389136299</v>
      </c>
      <c r="K126" s="440" cm="1">
        <f t="array" aca="1" ref="K126" ca="1">INDIRECT(CONCATENATE("'",$D126,"'!K44"))</f>
        <v>26369.770353626209</v>
      </c>
      <c r="L126" s="440" cm="1">
        <f t="array" aca="1" ref="L126" ca="1">INDIRECT(CONCATENATE("'",$D126,"'!L44"))</f>
        <v>25617.243304329993</v>
      </c>
      <c r="M126" s="440" cm="1">
        <f t="array" aca="1" ref="M126" ca="1">INDIRECT(CONCATENATE("'",$D126,"'!M44"))</f>
        <v>8941.6478229999993</v>
      </c>
      <c r="N126" s="440" cm="1">
        <f t="array" aca="1" ref="N126" ca="1">INDIRECT(CONCATENATE("'",$D126,"'!N44"))</f>
        <v>1000</v>
      </c>
      <c r="O126" s="440" cm="1">
        <f t="array" aca="1" ref="O126" ca="1">INDIRECT(CONCATENATE("'",$D126,"'!O44"))</f>
        <v>2000</v>
      </c>
      <c r="P126" s="440" cm="1">
        <f t="array" aca="1" ref="P126" ca="1">INDIRECT(CONCATENATE("'",$D126,"'!P44"))</f>
        <v>1500</v>
      </c>
      <c r="Q126" s="440" cm="1">
        <f t="array" aca="1" ref="Q126" ca="1">INDIRECT(CONCATENATE("'",$D126,"'!Q44"))</f>
        <v>1800</v>
      </c>
      <c r="R126" s="440" cm="1">
        <f t="array" aca="1" ref="R126" ca="1">INDIRECT(CONCATENATE("'",$D126,"'!R44"))</f>
        <v>2300</v>
      </c>
      <c r="S126" s="440" cm="1">
        <f t="array" aca="1" ref="S126" ca="1">INDIRECT(CONCATENATE("'",$D126,"'!S44"))</f>
        <v>2200</v>
      </c>
      <c r="T126" s="440" cm="1">
        <f t="array" aca="1" ref="T126" ca="1">INDIRECT(CONCATENATE("'",$D126,"'!T44"))</f>
        <v>1400</v>
      </c>
      <c r="U126" s="440" cm="1">
        <f t="array" aca="1" ref="U126" ca="1">INDIRECT(CONCATENATE("'",$D126,"'!U44"))</f>
        <v>1600</v>
      </c>
    </row>
    <row r="127" spans="1:22">
      <c r="D127" s="318" t="s">
        <v>366</v>
      </c>
      <c r="F127" s="3" t="s">
        <v>73</v>
      </c>
      <c r="G127" s="440" cm="1">
        <f t="array" aca="1" ref="G127" ca="1">INDIRECT(CONCATENATE("'",$D127,"'!G45"))</f>
        <v>74922.95757546091</v>
      </c>
      <c r="H127" s="440" cm="1">
        <f t="array" aca="1" ref="H127" ca="1">INDIRECT(CONCATENATE("'",$D127,"'!H45"))</f>
        <v>55598.356147702929</v>
      </c>
      <c r="I127" s="440" cm="1">
        <f t="array" aca="1" ref="I127" ca="1">INDIRECT(CONCATENATE("'",$D127,"'!I45"))</f>
        <v>42802.829389136299</v>
      </c>
      <c r="J127" s="440" cm="1">
        <f t="array" aca="1" ref="J127" ca="1">INDIRECT(CONCATENATE("'",$D127,"'!J45"))</f>
        <v>26369.770353626209</v>
      </c>
      <c r="K127" s="440" cm="1">
        <f t="array" aca="1" ref="K127" ca="1">INDIRECT(CONCATENATE("'",$D127,"'!K45"))</f>
        <v>25617.243304329993</v>
      </c>
      <c r="L127" s="440" cm="1">
        <f t="array" aca="1" ref="L127" ca="1">INDIRECT(CONCATENATE("'",$D127,"'!L45"))</f>
        <v>8941.6478229999993</v>
      </c>
      <c r="M127" s="440" cm="1">
        <f t="array" aca="1" ref="M127" ca="1">INDIRECT(CONCATENATE("'",$D127,"'!M45"))</f>
        <v>1000</v>
      </c>
      <c r="N127" s="440" cm="1">
        <f t="array" aca="1" ref="N127" ca="1">INDIRECT(CONCATENATE("'",$D127,"'!N45"))</f>
        <v>2000</v>
      </c>
      <c r="O127" s="440" cm="1">
        <f t="array" aca="1" ref="O127" ca="1">INDIRECT(CONCATENATE("'",$D127,"'!O45"))</f>
        <v>1500</v>
      </c>
      <c r="P127" s="440" cm="1">
        <f t="array" aca="1" ref="P127" ca="1">INDIRECT(CONCATENATE("'",$D127,"'!P45"))</f>
        <v>1800</v>
      </c>
      <c r="Q127" s="440" cm="1">
        <f t="array" aca="1" ref="Q127" ca="1">INDIRECT(CONCATENATE("'",$D127,"'!Q45"))</f>
        <v>2300</v>
      </c>
      <c r="R127" s="440" cm="1">
        <f t="array" aca="1" ref="R127" ca="1">INDIRECT(CONCATENATE("'",$D127,"'!R45"))</f>
        <v>2200</v>
      </c>
      <c r="S127" s="440" cm="1">
        <f t="array" aca="1" ref="S127" ca="1">INDIRECT(CONCATENATE("'",$D127,"'!S45"))</f>
        <v>1400</v>
      </c>
      <c r="T127" s="440" cm="1">
        <f t="array" aca="1" ref="T127" ca="1">INDIRECT(CONCATENATE("'",$D127,"'!T45"))</f>
        <v>1600</v>
      </c>
      <c r="U127" s="440" cm="1">
        <f t="array" aca="1" ref="U127" ca="1">INDIRECT(CONCATENATE("'",$D127,"'!U45"))</f>
        <v>1350</v>
      </c>
    </row>
    <row r="128" spans="1:22">
      <c r="F128" s="330" t="s">
        <v>314</v>
      </c>
      <c r="G128" s="442" t="str">
        <f ca="1">IF(ABS(G127-G126-G125)&lt;0.0001,"OK","CHECK")</f>
        <v>OK</v>
      </c>
      <c r="H128" s="442" t="str">
        <f t="shared" ref="H128:U128" ca="1" si="95">IF(ABS(H127-H126-H125)&lt;0.0001,"OK","CHECK")</f>
        <v>OK</v>
      </c>
      <c r="I128" s="442" t="str">
        <f t="shared" ca="1" si="95"/>
        <v>OK</v>
      </c>
      <c r="J128" s="442" t="str">
        <f t="shared" ca="1" si="95"/>
        <v>OK</v>
      </c>
      <c r="K128" s="442" t="str">
        <f t="shared" ca="1" si="95"/>
        <v>OK</v>
      </c>
      <c r="L128" s="442" t="str">
        <f t="shared" ca="1" si="95"/>
        <v>OK</v>
      </c>
      <c r="M128" s="442" t="str">
        <f t="shared" ca="1" si="95"/>
        <v>OK</v>
      </c>
      <c r="N128" s="442" t="str">
        <f t="shared" ca="1" si="95"/>
        <v>OK</v>
      </c>
      <c r="O128" s="442" t="str">
        <f t="shared" ca="1" si="95"/>
        <v>OK</v>
      </c>
      <c r="P128" s="442" t="str">
        <f t="shared" ca="1" si="95"/>
        <v>OK</v>
      </c>
      <c r="Q128" s="442" t="str">
        <f t="shared" ca="1" si="95"/>
        <v>OK</v>
      </c>
      <c r="R128" s="442" t="str">
        <f t="shared" ca="1" si="95"/>
        <v>OK</v>
      </c>
      <c r="S128" s="442" t="str">
        <f t="shared" ca="1" si="95"/>
        <v>OK</v>
      </c>
      <c r="T128" s="442" t="str">
        <f t="shared" ca="1" si="95"/>
        <v>OK</v>
      </c>
      <c r="U128" s="442" t="str">
        <f t="shared" ca="1" si="95"/>
        <v>OK</v>
      </c>
    </row>
    <row r="130" spans="4:22" ht="28.15" customHeight="1">
      <c r="F130" s="430" t="s">
        <v>446</v>
      </c>
      <c r="G130" s="430">
        <f>G$1</f>
        <v>2016</v>
      </c>
      <c r="H130" s="430">
        <f t="shared" ref="H130:U130" si="96">H$1</f>
        <v>2017</v>
      </c>
      <c r="I130" s="430">
        <f t="shared" si="96"/>
        <v>2018</v>
      </c>
      <c r="J130" s="430">
        <f t="shared" si="96"/>
        <v>2019</v>
      </c>
      <c r="K130" s="430">
        <f t="shared" si="96"/>
        <v>2020</v>
      </c>
      <c r="L130" s="430">
        <f t="shared" si="96"/>
        <v>2021</v>
      </c>
      <c r="M130" s="430">
        <f t="shared" si="96"/>
        <v>2022</v>
      </c>
      <c r="N130" s="430">
        <f t="shared" si="96"/>
        <v>2023</v>
      </c>
      <c r="O130" s="430">
        <f t="shared" si="96"/>
        <v>2024</v>
      </c>
      <c r="P130" s="430">
        <f t="shared" si="96"/>
        <v>2025</v>
      </c>
      <c r="Q130" s="430">
        <f t="shared" si="96"/>
        <v>2026</v>
      </c>
      <c r="R130" s="430">
        <f t="shared" si="96"/>
        <v>2027</v>
      </c>
      <c r="S130" s="430">
        <f t="shared" si="96"/>
        <v>2028</v>
      </c>
      <c r="T130" s="430">
        <f t="shared" si="96"/>
        <v>2029</v>
      </c>
      <c r="U130" s="430">
        <f t="shared" si="96"/>
        <v>2030</v>
      </c>
      <c r="V130" s="327"/>
    </row>
    <row r="131" spans="4:22">
      <c r="D131" s="318" t="s">
        <v>371</v>
      </c>
      <c r="F131" s="439" t="s">
        <v>237</v>
      </c>
      <c r="G131" s="517"/>
      <c r="H131" s="517"/>
      <c r="I131" s="517"/>
      <c r="J131" s="517"/>
      <c r="K131" s="517"/>
      <c r="L131" s="440" cm="1">
        <f t="array" aca="1" ref="L131" ca="1">INDIRECT(CONCATENATE("'",$D131,"'!L167"))</f>
        <v>9704.262179999987</v>
      </c>
      <c r="M131" s="440" cm="1">
        <f t="array" aca="1" ref="M131" ca="1">INDIRECT(CONCATENATE("'",$D131,"'!M167"))</f>
        <v>14696.184970000002</v>
      </c>
      <c r="N131" s="440" cm="1">
        <f t="array" aca="1" ref="N131" ca="1">INDIRECT(CONCATENATE("'",$D131,"'!N167"))</f>
        <v>5716.6849700000002</v>
      </c>
      <c r="O131" s="440" cm="1">
        <f t="array" aca="1" ref="O131" ca="1">INDIRECT(CONCATENATE("'",$D131,"'!O167"))</f>
        <v>853.62756500000069</v>
      </c>
      <c r="P131" s="440" cm="1">
        <f t="array" aca="1" ref="P131" ca="1">INDIRECT(CONCATENATE("'",$D131,"'!P167"))</f>
        <v>13889.998493027277</v>
      </c>
      <c r="Q131" s="440" cm="1">
        <f t="array" aca="1" ref="Q131" ca="1">INDIRECT(CONCATENATE("'",$D131,"'!Q167"))</f>
        <v>21352.39025332997</v>
      </c>
      <c r="R131" s="440" cm="1">
        <f t="array" aca="1" ref="R131" ca="1">INDIRECT(CONCATENATE("'",$D131,"'!R167"))</f>
        <v>15596.521304950707</v>
      </c>
      <c r="S131" s="440" cm="1">
        <f t="array" aca="1" ref="S131" ca="1">INDIRECT(CONCATENATE("'",$D131,"'!S167"))</f>
        <v>12238.981362603066</v>
      </c>
      <c r="T131" s="440" cm="1">
        <f t="array" aca="1" ref="T131" ca="1">INDIRECT(CONCATENATE("'",$D131,"'!T167"))</f>
        <v>8761.3919978620615</v>
      </c>
      <c r="U131" s="440" cm="1">
        <f t="array" aca="1" ref="U131" ca="1">INDIRECT(CONCATENATE("'",$D131,"'!U167"))</f>
        <v>12331.80991193205</v>
      </c>
    </row>
    <row r="132" spans="4:22">
      <c r="D132" s="318" t="s">
        <v>371</v>
      </c>
      <c r="F132" s="3" t="s">
        <v>370</v>
      </c>
      <c r="G132" s="517"/>
      <c r="H132" s="517"/>
      <c r="I132" s="517"/>
      <c r="J132" s="517"/>
      <c r="K132" s="517"/>
      <c r="L132" s="440" cm="1">
        <f t="array" aca="1" ref="L132" ca="1">INDIRECT(CONCATENATE("'",$D132,"'!L168"))</f>
        <v>9704.262179999987</v>
      </c>
      <c r="M132" s="440" cm="1">
        <f t="array" aca="1" ref="M132" ca="1">INDIRECT(CONCATENATE("'",$D132,"'!M168"))</f>
        <v>14696.184970000002</v>
      </c>
      <c r="N132" s="440" cm="1">
        <f t="array" aca="1" ref="N132" ca="1">INDIRECT(CONCATENATE("'",$D132,"'!N168"))</f>
        <v>5716.6849700000002</v>
      </c>
      <c r="O132" s="440" cm="1">
        <f t="array" aca="1" ref="O132" ca="1">INDIRECT(CONCATENATE("'",$D132,"'!O168"))</f>
        <v>853.62756500000069</v>
      </c>
      <c r="P132" s="440" cm="1">
        <f t="array" aca="1" ref="P132" ca="1">INDIRECT(CONCATENATE("'",$D132,"'!P168"))</f>
        <v>13889.998493027277</v>
      </c>
      <c r="Q132" s="440" cm="1">
        <f t="array" aca="1" ref="Q132" ca="1">INDIRECT(CONCATENATE("'",$D132,"'!Q168"))</f>
        <v>21352.390253329973</v>
      </c>
      <c r="R132" s="440" cm="1">
        <f t="array" aca="1" ref="R132" ca="1">INDIRECT(CONCATENATE("'",$D132,"'!R168"))</f>
        <v>15596.521304950707</v>
      </c>
      <c r="S132" s="440" cm="1">
        <f t="array" aca="1" ref="S132" ca="1">INDIRECT(CONCATENATE("'",$D132,"'!S168"))</f>
        <v>12238.981362603066</v>
      </c>
      <c r="T132" s="440" cm="1">
        <f t="array" aca="1" ref="T132" ca="1">INDIRECT(CONCATENATE("'",$D132,"'!T168"))</f>
        <v>8761.3919978620615</v>
      </c>
      <c r="U132" s="440" cm="1">
        <f t="array" aca="1" ref="U132" ca="1">INDIRECT(CONCATENATE("'",$D132,"'!U168"))</f>
        <v>12331.80991193205</v>
      </c>
    </row>
    <row r="133" spans="4:22">
      <c r="F133" s="330" t="s">
        <v>312</v>
      </c>
      <c r="G133" s="517"/>
      <c r="H133" s="517"/>
      <c r="I133" s="517"/>
      <c r="J133" s="517"/>
      <c r="K133" s="517"/>
      <c r="L133" s="442" t="str">
        <f ca="1">IF(L131=L132,"OK","CHECK")</f>
        <v>OK</v>
      </c>
      <c r="M133" s="442" t="str">
        <f t="shared" ref="M133:U133" ca="1" si="97">IF(M131=M132,"OK","CHECK")</f>
        <v>OK</v>
      </c>
      <c r="N133" s="442" t="str">
        <f t="shared" ca="1" si="97"/>
        <v>OK</v>
      </c>
      <c r="O133" s="442" t="str">
        <f t="shared" ca="1" si="97"/>
        <v>OK</v>
      </c>
      <c r="P133" s="442" t="str">
        <f t="shared" ca="1" si="97"/>
        <v>OK</v>
      </c>
      <c r="Q133" s="442" t="str">
        <f t="shared" ca="1" si="97"/>
        <v>OK</v>
      </c>
      <c r="R133" s="442" t="str">
        <f t="shared" ca="1" si="97"/>
        <v>OK</v>
      </c>
      <c r="S133" s="442" t="str">
        <f t="shared" ca="1" si="97"/>
        <v>OK</v>
      </c>
      <c r="T133" s="442" t="str">
        <f t="shared" ca="1" si="97"/>
        <v>OK</v>
      </c>
      <c r="U133" s="442" t="str">
        <f t="shared" ca="1" si="97"/>
        <v>OK</v>
      </c>
    </row>
    <row r="135" spans="4:22" ht="55.5" customHeight="1">
      <c r="F135" s="430" t="s">
        <v>428</v>
      </c>
      <c r="G135" s="511" t="s">
        <v>424</v>
      </c>
      <c r="H135" s="511" t="s">
        <v>425</v>
      </c>
      <c r="I135" s="511" t="s">
        <v>426</v>
      </c>
      <c r="J135" s="511" t="s">
        <v>427</v>
      </c>
      <c r="K135" s="430"/>
      <c r="L135" s="430"/>
      <c r="M135" s="430"/>
      <c r="N135" s="430"/>
      <c r="O135" s="430"/>
      <c r="P135" s="430"/>
      <c r="Q135" s="430"/>
      <c r="R135" s="430"/>
      <c r="S135" s="430"/>
      <c r="T135" s="430"/>
      <c r="U135" s="430"/>
      <c r="V135" s="327"/>
    </row>
    <row r="137" spans="4:22">
      <c r="F137" s="493" t="str">
        <f>"Term: "&amp;DataRequest!C172</f>
        <v>Term: Interest Rate (%)</v>
      </c>
    </row>
    <row r="138" spans="4:22" ht="25.5">
      <c r="F138" s="93" t="s">
        <v>402</v>
      </c>
    </row>
    <row r="139" spans="4:22">
      <c r="F139" s="88" t="s">
        <v>362</v>
      </c>
      <c r="G139" s="494">
        <f>DataRequest!C173</f>
        <v>0.09</v>
      </c>
      <c r="H139" s="494">
        <f>DataRequest!C203</f>
        <v>0.09</v>
      </c>
      <c r="I139" s="494">
        <f>DataRequest!C233</f>
        <v>0.09</v>
      </c>
      <c r="J139" s="494">
        <f>DataRequest!C263</f>
        <v>0.09</v>
      </c>
    </row>
    <row r="140" spans="4:22">
      <c r="F140" s="88" t="s">
        <v>363</v>
      </c>
      <c r="G140" s="494">
        <f>DataRequest!C174</f>
        <v>0.12</v>
      </c>
      <c r="H140" s="494">
        <f>DataRequest!C204</f>
        <v>0.12</v>
      </c>
      <c r="I140" s="494">
        <f>DataRequest!C234</f>
        <v>0.12</v>
      </c>
      <c r="J140" s="494">
        <f>DataRequest!C264</f>
        <v>0.12</v>
      </c>
    </row>
    <row r="141" spans="4:22">
      <c r="F141" s="88" t="s">
        <v>49</v>
      </c>
      <c r="G141" s="494">
        <f>DataRequest!C175</f>
        <v>0.125</v>
      </c>
      <c r="H141" s="494">
        <f>DataRequest!C205</f>
        <v>0.125</v>
      </c>
      <c r="I141" s="494">
        <f>DataRequest!C235</f>
        <v>0.125</v>
      </c>
      <c r="J141" s="494">
        <f>DataRequest!C265</f>
        <v>0.125</v>
      </c>
    </row>
    <row r="142" spans="4:22">
      <c r="F142" s="88" t="s">
        <v>48</v>
      </c>
      <c r="G142" s="494">
        <f>DataRequest!C176</f>
        <v>0.115</v>
      </c>
      <c r="H142" s="494">
        <f>DataRequest!C206</f>
        <v>0.115</v>
      </c>
      <c r="I142" s="494">
        <f>DataRequest!C236</f>
        <v>0.115</v>
      </c>
      <c r="J142" s="494">
        <f>DataRequest!C266</f>
        <v>0.115</v>
      </c>
    </row>
    <row r="143" spans="4:22">
      <c r="F143" s="88" t="s">
        <v>50</v>
      </c>
      <c r="G143" s="494">
        <f>DataRequest!C177</f>
        <v>0</v>
      </c>
      <c r="H143" s="494">
        <f>DataRequest!C207</f>
        <v>0</v>
      </c>
      <c r="I143" s="494">
        <f>DataRequest!C237</f>
        <v>0</v>
      </c>
      <c r="J143" s="494">
        <f>DataRequest!C267</f>
        <v>0</v>
      </c>
    </row>
    <row r="144" spans="4:22" ht="25.5">
      <c r="F144" s="93" t="s">
        <v>403</v>
      </c>
      <c r="G144" s="494"/>
      <c r="H144" s="494"/>
      <c r="I144" s="494"/>
      <c r="J144" s="494"/>
    </row>
    <row r="145" spans="6:10">
      <c r="F145" s="420" t="s">
        <v>173</v>
      </c>
      <c r="G145" s="494">
        <f>DataRequest!C179</f>
        <v>2.4698747200185413E-2</v>
      </c>
      <c r="H145" s="494">
        <f>DataRequest!C209</f>
        <v>2.4698747200185413E-2</v>
      </c>
      <c r="I145" s="494">
        <f>DataRequest!C239</f>
        <v>2.4698747200185413E-2</v>
      </c>
      <c r="J145" s="494">
        <f>DataRequest!C269</f>
        <v>2.4698747200185413E-2</v>
      </c>
    </row>
    <row r="146" spans="6:10">
      <c r="F146" s="420" t="s">
        <v>236</v>
      </c>
      <c r="G146" s="494">
        <f>DataRequest!C180</f>
        <v>1.15E-2</v>
      </c>
      <c r="H146" s="494">
        <f>DataRequest!C210</f>
        <v>1.15E-2</v>
      </c>
      <c r="I146" s="494">
        <f>DataRequest!C240</f>
        <v>1.15E-2</v>
      </c>
      <c r="J146" s="494">
        <f>DataRequest!C270</f>
        <v>1.15E-2</v>
      </c>
    </row>
    <row r="147" spans="6:10">
      <c r="F147" s="420" t="s">
        <v>174</v>
      </c>
      <c r="G147" s="494">
        <f>DataRequest!C181</f>
        <v>0</v>
      </c>
      <c r="H147" s="494">
        <f>DataRequest!C211</f>
        <v>0</v>
      </c>
      <c r="I147" s="494">
        <f>DataRequest!C241</f>
        <v>0</v>
      </c>
      <c r="J147" s="494">
        <f>DataRequest!C271</f>
        <v>0</v>
      </c>
    </row>
    <row r="150" spans="6:10">
      <c r="F150" s="493" t="str">
        <f>"Term: "&amp;DataRequest!D172</f>
        <v>Term: Maturity (# of years)</v>
      </c>
    </row>
    <row r="151" spans="6:10" ht="25.5">
      <c r="F151" s="93" t="s">
        <v>402</v>
      </c>
    </row>
    <row r="152" spans="6:10">
      <c r="F152" s="88" t="s">
        <v>362</v>
      </c>
      <c r="G152" s="495">
        <f>DataRequest!D173</f>
        <v>5</v>
      </c>
      <c r="H152" s="495">
        <f>DataRequest!D203</f>
        <v>5</v>
      </c>
      <c r="I152" s="495">
        <f>DataRequest!D233</f>
        <v>5</v>
      </c>
      <c r="J152" s="495">
        <f>DataRequest!D263</f>
        <v>5</v>
      </c>
    </row>
    <row r="153" spans="6:10">
      <c r="F153" s="88" t="s">
        <v>363</v>
      </c>
      <c r="G153" s="495">
        <f>DataRequest!D174</f>
        <v>7</v>
      </c>
      <c r="H153" s="495">
        <f>DataRequest!D204</f>
        <v>7</v>
      </c>
      <c r="I153" s="495">
        <f>DataRequest!D234</f>
        <v>7</v>
      </c>
      <c r="J153" s="495">
        <f>DataRequest!D264</f>
        <v>7</v>
      </c>
    </row>
    <row r="154" spans="6:10">
      <c r="F154" s="88" t="s">
        <v>49</v>
      </c>
      <c r="G154" s="495">
        <f>DataRequest!D175</f>
        <v>5</v>
      </c>
      <c r="H154" s="495">
        <f>DataRequest!D205</f>
        <v>5</v>
      </c>
      <c r="I154" s="495">
        <f>DataRequest!D235</f>
        <v>5</v>
      </c>
      <c r="J154" s="495">
        <f>DataRequest!D265</f>
        <v>5</v>
      </c>
    </row>
    <row r="155" spans="6:10">
      <c r="F155" s="88" t="s">
        <v>48</v>
      </c>
      <c r="G155" s="495">
        <f>DataRequest!D176</f>
        <v>10</v>
      </c>
      <c r="H155" s="495">
        <f>DataRequest!D206</f>
        <v>10</v>
      </c>
      <c r="I155" s="495">
        <f>DataRequest!D236</f>
        <v>10</v>
      </c>
      <c r="J155" s="495">
        <f>DataRequest!D266</f>
        <v>10</v>
      </c>
    </row>
    <row r="156" spans="6:10">
      <c r="F156" s="88" t="s">
        <v>50</v>
      </c>
      <c r="G156" s="495">
        <f>DataRequest!D177</f>
        <v>0</v>
      </c>
      <c r="H156" s="495">
        <f>DataRequest!D207</f>
        <v>0</v>
      </c>
      <c r="I156" s="495">
        <f>DataRequest!D237</f>
        <v>0</v>
      </c>
      <c r="J156" s="495">
        <f>DataRequest!D267</f>
        <v>0</v>
      </c>
    </row>
    <row r="157" spans="6:10" ht="25.5">
      <c r="F157" s="93" t="s">
        <v>403</v>
      </c>
      <c r="G157" s="495"/>
      <c r="H157" s="495"/>
      <c r="I157" s="495"/>
      <c r="J157" s="495"/>
    </row>
    <row r="158" spans="6:10">
      <c r="F158" s="420" t="s">
        <v>173</v>
      </c>
      <c r="G158" s="495">
        <f>DataRequest!D179</f>
        <v>30</v>
      </c>
      <c r="H158" s="495">
        <f>DataRequest!D209</f>
        <v>30</v>
      </c>
      <c r="I158" s="495">
        <f>DataRequest!D239</f>
        <v>30</v>
      </c>
      <c r="J158" s="495">
        <f>DataRequest!D269</f>
        <v>30</v>
      </c>
    </row>
    <row r="159" spans="6:10">
      <c r="F159" s="420" t="s">
        <v>236</v>
      </c>
      <c r="G159" s="495">
        <f>DataRequest!D180</f>
        <v>20</v>
      </c>
      <c r="H159" s="495">
        <f>DataRequest!D210</f>
        <v>20</v>
      </c>
      <c r="I159" s="495">
        <f>DataRequest!D240</f>
        <v>20</v>
      </c>
      <c r="J159" s="495">
        <f>DataRequest!D270</f>
        <v>20</v>
      </c>
    </row>
    <row r="160" spans="6:10">
      <c r="F160" s="420" t="s">
        <v>174</v>
      </c>
      <c r="G160" s="495">
        <f>DataRequest!D181</f>
        <v>0</v>
      </c>
      <c r="H160" s="495">
        <f>DataRequest!D211</f>
        <v>0</v>
      </c>
      <c r="I160" s="495">
        <f>DataRequest!D241</f>
        <v>0</v>
      </c>
      <c r="J160" s="495">
        <f>DataRequest!D271</f>
        <v>0</v>
      </c>
    </row>
    <row r="163" spans="6:10">
      <c r="F163" s="493" t="str">
        <f>"Term: "&amp;DataRequest!E172</f>
        <v>Term: Grace (# of years)</v>
      </c>
    </row>
    <row r="164" spans="6:10" ht="25.5">
      <c r="F164" s="93" t="s">
        <v>402</v>
      </c>
    </row>
    <row r="165" spans="6:10">
      <c r="F165" s="88" t="s">
        <v>362</v>
      </c>
      <c r="G165" s="495">
        <f>DataRequest!E173</f>
        <v>1</v>
      </c>
      <c r="H165" s="495">
        <f>DataRequest!E203</f>
        <v>1</v>
      </c>
      <c r="I165" s="495">
        <f>DataRequest!E233</f>
        <v>1</v>
      </c>
      <c r="J165" s="495">
        <f>DataRequest!E263</f>
        <v>1</v>
      </c>
    </row>
    <row r="166" spans="6:10">
      <c r="F166" s="88" t="s">
        <v>363</v>
      </c>
      <c r="G166" s="495">
        <f>DataRequest!E174</f>
        <v>1</v>
      </c>
      <c r="H166" s="495">
        <f>DataRequest!E204</f>
        <v>1</v>
      </c>
      <c r="I166" s="495">
        <f>DataRequest!E234</f>
        <v>1</v>
      </c>
      <c r="J166" s="495">
        <f>DataRequest!E264</f>
        <v>1</v>
      </c>
    </row>
    <row r="167" spans="6:10">
      <c r="F167" s="88" t="s">
        <v>49</v>
      </c>
      <c r="G167" s="495">
        <f>DataRequest!E175</f>
        <v>4</v>
      </c>
      <c r="H167" s="495">
        <f>DataRequest!E205</f>
        <v>4</v>
      </c>
      <c r="I167" s="495">
        <f>DataRequest!E235</f>
        <v>4</v>
      </c>
      <c r="J167" s="495">
        <f>DataRequest!E265</f>
        <v>4</v>
      </c>
    </row>
    <row r="168" spans="6:10">
      <c r="F168" s="88" t="s">
        <v>48</v>
      </c>
      <c r="G168" s="495">
        <f>DataRequest!E176</f>
        <v>9</v>
      </c>
      <c r="H168" s="495">
        <f>DataRequest!E206</f>
        <v>9</v>
      </c>
      <c r="I168" s="495">
        <f>DataRequest!E236</f>
        <v>9</v>
      </c>
      <c r="J168" s="495">
        <f>DataRequest!E266</f>
        <v>9</v>
      </c>
    </row>
    <row r="169" spans="6:10">
      <c r="F169" s="88" t="s">
        <v>50</v>
      </c>
      <c r="G169" s="495">
        <f>DataRequest!E177</f>
        <v>0</v>
      </c>
      <c r="H169" s="495">
        <f>DataRequest!E207</f>
        <v>0</v>
      </c>
      <c r="I169" s="495">
        <f>DataRequest!E237</f>
        <v>0</v>
      </c>
      <c r="J169" s="495">
        <f>DataRequest!E267</f>
        <v>0</v>
      </c>
    </row>
    <row r="170" spans="6:10" ht="25.5">
      <c r="F170" s="93" t="s">
        <v>403</v>
      </c>
      <c r="G170" s="495"/>
      <c r="H170" s="495"/>
      <c r="I170" s="495"/>
      <c r="J170" s="495"/>
    </row>
    <row r="171" spans="6:10">
      <c r="F171" s="420" t="s">
        <v>173</v>
      </c>
      <c r="G171" s="495">
        <f>DataRequest!E179</f>
        <v>7</v>
      </c>
      <c r="H171" s="495">
        <f>DataRequest!E209</f>
        <v>7</v>
      </c>
      <c r="I171" s="495">
        <f>DataRequest!E239</f>
        <v>7</v>
      </c>
      <c r="J171" s="495">
        <f>DataRequest!E269</f>
        <v>7</v>
      </c>
    </row>
    <row r="172" spans="6:10">
      <c r="F172" s="420" t="s">
        <v>236</v>
      </c>
      <c r="G172" s="495">
        <f>DataRequest!E180</f>
        <v>5</v>
      </c>
      <c r="H172" s="495">
        <f>DataRequest!E210</f>
        <v>5</v>
      </c>
      <c r="I172" s="495">
        <f>DataRequest!E240</f>
        <v>5</v>
      </c>
      <c r="J172" s="495">
        <f>DataRequest!E270</f>
        <v>5</v>
      </c>
    </row>
    <row r="173" spans="6:10">
      <c r="F173" s="420" t="s">
        <v>174</v>
      </c>
      <c r="G173" s="495">
        <f>DataRequest!E181</f>
        <v>0</v>
      </c>
      <c r="H173" s="495">
        <f>DataRequest!E211</f>
        <v>0</v>
      </c>
      <c r="I173" s="495">
        <f>DataRequest!E241</f>
        <v>0</v>
      </c>
      <c r="J173" s="495">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55"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3" customWidth="1"/>
    <col min="26" max="16384" width="9.42578125" style="3"/>
  </cols>
  <sheetData>
    <row r="1" spans="1:25">
      <c r="D1" s="317"/>
      <c r="E1" s="317"/>
      <c r="F1" s="317"/>
      <c r="G1" s="318">
        <f t="shared" ref="G1:J1" si="0">H1-1</f>
        <v>2016</v>
      </c>
      <c r="H1" s="318">
        <f t="shared" si="0"/>
        <v>2017</v>
      </c>
      <c r="I1" s="318">
        <f t="shared" si="0"/>
        <v>2018</v>
      </c>
      <c r="J1" s="318">
        <f t="shared" si="0"/>
        <v>2019</v>
      </c>
      <c r="K1" s="318">
        <f>L1-1</f>
        <v>2020</v>
      </c>
      <c r="L1" s="471">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3" t="s">
        <v>445</v>
      </c>
      <c r="G2" s="512"/>
      <c r="H2" s="512"/>
      <c r="I2" s="512"/>
      <c r="J2" s="512"/>
      <c r="K2" s="512"/>
      <c r="L2" s="512"/>
      <c r="M2" s="512"/>
      <c r="N2" s="512"/>
      <c r="O2" s="512"/>
      <c r="P2" s="512"/>
      <c r="Q2" s="512"/>
      <c r="R2" s="512"/>
      <c r="S2" s="512"/>
      <c r="T2" s="512"/>
      <c r="U2" s="512"/>
      <c r="V2" s="319"/>
    </row>
    <row r="3" spans="1:25" ht="28.15" customHeight="1">
      <c r="F3" s="430" t="s">
        <v>461</v>
      </c>
      <c r="G3" s="430">
        <f>G$1</f>
        <v>2016</v>
      </c>
      <c r="H3" s="430">
        <f t="shared" ref="H3:U3" si="2">H$1</f>
        <v>2017</v>
      </c>
      <c r="I3" s="430">
        <f t="shared" si="2"/>
        <v>2018</v>
      </c>
      <c r="J3" s="430">
        <f t="shared" si="2"/>
        <v>2019</v>
      </c>
      <c r="K3" s="430">
        <f t="shared" si="2"/>
        <v>2020</v>
      </c>
      <c r="L3" s="430">
        <f t="shared" si="2"/>
        <v>2021</v>
      </c>
      <c r="M3" s="430">
        <f t="shared" si="2"/>
        <v>2022</v>
      </c>
      <c r="N3" s="430">
        <f t="shared" si="2"/>
        <v>2023</v>
      </c>
      <c r="O3" s="430">
        <f t="shared" si="2"/>
        <v>2024</v>
      </c>
      <c r="P3" s="430">
        <f t="shared" si="2"/>
        <v>2025</v>
      </c>
      <c r="Q3" s="430">
        <f t="shared" si="2"/>
        <v>2026</v>
      </c>
      <c r="R3" s="430">
        <f t="shared" si="2"/>
        <v>2027</v>
      </c>
      <c r="S3" s="430">
        <f t="shared" si="2"/>
        <v>2028</v>
      </c>
      <c r="T3" s="430">
        <f t="shared" si="2"/>
        <v>2029</v>
      </c>
      <c r="U3" s="430">
        <f t="shared" si="2"/>
        <v>2030</v>
      </c>
      <c r="V3" s="327"/>
      <c r="W3" s="426" t="str">
        <f>"Average "&amp;H3&amp;" - "&amp;K3</f>
        <v>Average 2017 - 2020</v>
      </c>
      <c r="X3" s="426" t="str">
        <f>"Average "&amp;L3&amp;" - "&amp;O3</f>
        <v>Average 2021 - 2024</v>
      </c>
      <c r="Y3" s="426" t="str">
        <f>"Average "&amp;P3&amp;" - "&amp;U3</f>
        <v>Average 2025 - 2030</v>
      </c>
    </row>
    <row r="4" spans="1:25">
      <c r="D4" s="318" t="s">
        <v>371</v>
      </c>
      <c r="F4" s="3" t="s">
        <v>51</v>
      </c>
      <c r="G4" s="440" cm="1">
        <f t="array" aca="1" ref="G4" ca="1">INDIRECT(CONCATENATE("'",$D4,"'!G14"))</f>
        <v>1003817</v>
      </c>
      <c r="H4" s="440" cm="1">
        <f t="array" aca="1" ref="H4" ca="1">INDIRECT(CONCATENATE("'",$D4,"'!H14"))</f>
        <v>1036884</v>
      </c>
      <c r="I4" s="440" cm="1">
        <f t="array" aca="1" ref="I4" ca="1">INDIRECT(CONCATENATE("'",$D4,"'!I14"))</f>
        <v>1258307</v>
      </c>
      <c r="J4" s="440" cm="1">
        <f t="array" aca="1" ref="J4" ca="1">INDIRECT(CONCATENATE("'",$D4,"'!J14"))</f>
        <v>1408405</v>
      </c>
      <c r="K4" s="440" cm="1">
        <f t="array" aca="1" ref="K4" ca="1">INDIRECT(CONCATENATE("'",$D4,"'!K14"))</f>
        <v>1509589</v>
      </c>
      <c r="L4" s="440" cm="1">
        <f t="array" aca="1" ref="L4" ca="1">INDIRECT(CONCATENATE("'",$D4,"'!L14"))</f>
        <v>1800529</v>
      </c>
      <c r="M4" s="440" cm="1">
        <f t="array" aca="1" ref="M4" ca="1">INDIRECT(CONCATENATE("'",$D4,"'!M14"))</f>
        <v>1996437</v>
      </c>
      <c r="N4" s="440" cm="1">
        <f t="array" aca="1" ref="N4" ca="1">INDIRECT(CONCATENATE("'",$D4,"'!N14"))</f>
        <v>2205855</v>
      </c>
      <c r="O4" s="440" cm="1">
        <f t="array" aca="1" ref="O4" ca="1">INDIRECT(CONCATENATE("'",$D4,"'!O14"))</f>
        <v>2399000</v>
      </c>
      <c r="P4" s="440" cm="1">
        <f t="array" aca="1" ref="P4" ca="1">INDIRECT(CONCATENATE("'",$D4,"'!P14"))</f>
        <v>2614142</v>
      </c>
      <c r="Q4" s="440" cm="1">
        <f t="array" aca="1" ref="Q4" ca="1">INDIRECT(CONCATENATE("'",$D4,"'!Q14"))</f>
        <v>2854120</v>
      </c>
      <c r="R4" s="440" cm="1">
        <f t="array" aca="1" ref="R4" ca="1">INDIRECT(CONCATENATE("'",$D4,"'!R14"))</f>
        <v>3116129</v>
      </c>
      <c r="S4" s="440" cm="1">
        <f t="array" aca="1" ref="S4" ca="1">INDIRECT(CONCATENATE("'",$D4,"'!S14"))</f>
        <v>3402189</v>
      </c>
      <c r="T4" s="440" cm="1">
        <f t="array" aca="1" ref="T4" ca="1">INDIRECT(CONCATENATE("'",$D4,"'!T14"))</f>
        <v>3714510</v>
      </c>
      <c r="U4" s="440" cm="1">
        <f t="array" aca="1" ref="U4" ca="1">INDIRECT(CONCATENATE("'",$D4,"'!U14"))</f>
        <v>4055502</v>
      </c>
      <c r="W4" s="428"/>
      <c r="X4" s="428"/>
      <c r="Y4" s="428"/>
    </row>
    <row r="5" spans="1:25">
      <c r="D5" s="318" t="s">
        <v>371</v>
      </c>
      <c r="F5" s="3" t="s">
        <v>309</v>
      </c>
      <c r="G5" s="440" cm="1">
        <f t="array" aca="1" ref="G5" ca="1">INDIRECT(CONCATENATE("'",$D5,"'!G15"))</f>
        <v>101253015.60181139</v>
      </c>
      <c r="H5" s="440" cm="1">
        <f t="array" aca="1" ref="H5" ca="1">INDIRECT(CONCATENATE("'",$D5,"'!H15"))</f>
        <v>114004749.64759709</v>
      </c>
      <c r="I5" s="440" cm="1">
        <f t="array" aca="1" ref="I5" ca="1">INDIRECT(CONCATENATE("'",$D5,"'!I15"))</f>
        <v>127736827.8093085</v>
      </c>
      <c r="J5" s="440" cm="1">
        <f t="array" aca="1" ref="J5" ca="1">INDIRECT(CONCATENATE("'",$D5,"'!J15"))</f>
        <v>145639139.37913001</v>
      </c>
      <c r="K5" s="440" cm="1">
        <f t="array" aca="1" ref="K5" ca="1">INDIRECT(CONCATENATE("'",$D5,"'!K15"))</f>
        <v>154252318.89790514</v>
      </c>
      <c r="L5" s="440" cm="1">
        <f t="array" aca="1" ref="L5" ca="1">INDIRECT(CONCATENATE("'",$D5,"'!L15"))</f>
        <v>183723766.9465389</v>
      </c>
      <c r="M5" s="440" cm="1">
        <f t="array" aca="1" ref="M5" ca="1">INDIRECT(CONCATENATE("'",$D5,"'!M15"))</f>
        <v>203714015.13292399</v>
      </c>
      <c r="N5" s="440" cm="1">
        <f t="array" aca="1" ref="N5" ca="1">INDIRECT(CONCATENATE("'",$D5,"'!N15"))</f>
        <v>225082800.46430716</v>
      </c>
      <c r="O5" s="440" cm="1">
        <f t="array" aca="1" ref="O5" ca="1">INDIRECT(CONCATENATE("'",$D5,"'!O15"))</f>
        <v>244791050.4729619</v>
      </c>
      <c r="P5" s="440" cm="1">
        <f t="array" aca="1" ref="P5" ca="1">INDIRECT(CONCATENATE("'",$D5,"'!P15"))</f>
        <v>266743911.87937713</v>
      </c>
      <c r="Q5" s="440" cm="1">
        <f t="array" aca="1" ref="Q5" ca="1">INDIRECT(CONCATENATE("'",$D5,"'!Q15"))</f>
        <v>291231002.98990399</v>
      </c>
      <c r="R5" s="440" cm="1">
        <f t="array" aca="1" ref="R5" ca="1">INDIRECT(CONCATENATE("'",$D5,"'!R15"))</f>
        <v>317966009.06437719</v>
      </c>
      <c r="S5" s="440" cm="1">
        <f t="array" aca="1" ref="S5" ca="1">INDIRECT(CONCATENATE("'",$D5,"'!S15"))</f>
        <v>347155288.69648707</v>
      </c>
      <c r="T5" s="440" cm="1">
        <f t="array" aca="1" ref="T5" ca="1">INDIRECT(CONCATENATE("'",$D5,"'!T15"))</f>
        <v>379024144.19882464</v>
      </c>
      <c r="U5" s="440" cm="1">
        <f t="array" aca="1" ref="U5" ca="1">INDIRECT(CONCATENATE("'",$D5,"'!U15"))</f>
        <v>413818560.63627678</v>
      </c>
      <c r="W5" s="428"/>
      <c r="X5" s="428"/>
      <c r="Y5" s="428"/>
    </row>
    <row r="6" spans="1:25">
      <c r="F6" s="3" t="s">
        <v>310</v>
      </c>
      <c r="H6" s="432">
        <f ca="1">(H4/G4-1)*100</f>
        <v>3.2941263198371873</v>
      </c>
      <c r="I6" s="432">
        <f t="shared" ref="I6:U6" ca="1" si="3">(I4/H4-1)*100</f>
        <v>21.35465490836004</v>
      </c>
      <c r="J6" s="432">
        <f t="shared" ca="1" si="3"/>
        <v>11.92856751174396</v>
      </c>
      <c r="K6" s="432">
        <f t="shared" ca="1" si="3"/>
        <v>7.1842971304418857</v>
      </c>
      <c r="L6" s="432">
        <f t="shared" ca="1" si="3"/>
        <v>19.272795442998071</v>
      </c>
      <c r="M6" s="432">
        <f t="shared" ca="1" si="3"/>
        <v>10.880580096182847</v>
      </c>
      <c r="N6" s="432">
        <f t="shared" ca="1" si="3"/>
        <v>10.489587199596073</v>
      </c>
      <c r="O6" s="432">
        <f t="shared" ca="1" si="3"/>
        <v>8.7560152412556658</v>
      </c>
      <c r="P6" s="432">
        <f t="shared" ca="1" si="3"/>
        <v>8.9679866611087853</v>
      </c>
      <c r="Q6" s="432">
        <f t="shared" ca="1" si="3"/>
        <v>9.1799909874827001</v>
      </c>
      <c r="R6" s="432">
        <f t="shared" ca="1" si="3"/>
        <v>9.1800274690622565</v>
      </c>
      <c r="S6" s="432">
        <f t="shared" ca="1" si="3"/>
        <v>9.1799793910970919</v>
      </c>
      <c r="T6" s="432">
        <f t="shared" ca="1" si="3"/>
        <v>9.1800014637634764</v>
      </c>
      <c r="U6" s="432">
        <f t="shared" ca="1" si="3"/>
        <v>9.1799995154138827</v>
      </c>
      <c r="W6" s="428">
        <f t="shared" ref="W6:W7" ca="1" si="4">AVERAGE(H6:K6)</f>
        <v>10.940411467595768</v>
      </c>
      <c r="X6" s="428">
        <f t="shared" ref="X6:X7" ca="1" si="5">AVERAGE(L6:O6)</f>
        <v>12.349744495008164</v>
      </c>
      <c r="Y6" s="428">
        <f t="shared" ref="Y6:Y7" ca="1" si="6">AVERAGE(P6:U6)</f>
        <v>9.1446642479880325</v>
      </c>
    </row>
    <row r="7" spans="1:25">
      <c r="F7" s="3" t="s">
        <v>311</v>
      </c>
      <c r="H7" s="432">
        <f t="shared" ref="H7:U7" ca="1" si="7">(H5/G5-1)*100</f>
        <v>12.59393013629666</v>
      </c>
      <c r="I7" s="432">
        <f t="shared" ca="1" si="7"/>
        <v>12.045180752695806</v>
      </c>
      <c r="J7" s="432">
        <f t="shared" ca="1" si="7"/>
        <v>14.014996204968334</v>
      </c>
      <c r="K7" s="432">
        <f t="shared" ca="1" si="7"/>
        <v>5.9140554905046328</v>
      </c>
      <c r="L7" s="432">
        <f t="shared" ca="1" si="7"/>
        <v>19.106000000000002</v>
      </c>
      <c r="M7" s="432">
        <f t="shared" ca="1" si="7"/>
        <v>10.880599999999996</v>
      </c>
      <c r="N7" s="432">
        <f t="shared" ca="1" si="7"/>
        <v>10.489599999999989</v>
      </c>
      <c r="O7" s="432">
        <f t="shared" ca="1" si="7"/>
        <v>8.7560000000000073</v>
      </c>
      <c r="P7" s="432">
        <f t="shared" ca="1" si="7"/>
        <v>8.9679999999999982</v>
      </c>
      <c r="Q7" s="432">
        <f t="shared" ca="1" si="7"/>
        <v>9.1800000000000104</v>
      </c>
      <c r="R7" s="432">
        <f t="shared" ca="1" si="7"/>
        <v>9.1800000000000104</v>
      </c>
      <c r="S7" s="432">
        <f t="shared" ca="1" si="7"/>
        <v>9.1800000000000104</v>
      </c>
      <c r="T7" s="432">
        <f t="shared" ca="1" si="7"/>
        <v>9.1800000000000104</v>
      </c>
      <c r="U7" s="432">
        <f t="shared" ca="1" si="7"/>
        <v>9.1800000000000104</v>
      </c>
      <c r="W7" s="428">
        <f t="shared" ca="1" si="4"/>
        <v>11.142040646116358</v>
      </c>
      <c r="X7" s="428">
        <f t="shared" ca="1" si="5"/>
        <v>12.308049999999998</v>
      </c>
      <c r="Y7" s="428">
        <f t="shared" ca="1" si="6"/>
        <v>9.1446666666666747</v>
      </c>
    </row>
    <row r="8" spans="1:25">
      <c r="H8" s="432"/>
      <c r="I8" s="432"/>
      <c r="J8" s="432"/>
      <c r="K8" s="432"/>
      <c r="L8" s="432"/>
      <c r="M8" s="432"/>
      <c r="N8" s="432"/>
      <c r="O8" s="432"/>
      <c r="P8" s="432"/>
      <c r="Q8" s="432"/>
      <c r="R8" s="432"/>
      <c r="S8" s="432"/>
      <c r="T8" s="432"/>
      <c r="U8" s="432"/>
    </row>
    <row r="9" spans="1:25" ht="19.5" customHeight="1">
      <c r="A9" s="321"/>
      <c r="B9" s="321"/>
      <c r="C9" s="321"/>
      <c r="D9" s="321"/>
      <c r="E9" s="321"/>
      <c r="F9" s="513" t="s">
        <v>197</v>
      </c>
      <c r="G9" s="512"/>
      <c r="H9" s="512"/>
      <c r="I9" s="512"/>
      <c r="J9" s="512"/>
      <c r="K9" s="512"/>
      <c r="L9" s="512"/>
      <c r="M9" s="512"/>
      <c r="N9" s="512"/>
      <c r="O9" s="512"/>
      <c r="P9" s="512"/>
      <c r="Q9" s="512"/>
      <c r="R9" s="512"/>
      <c r="S9" s="512"/>
      <c r="T9" s="512"/>
      <c r="U9" s="512"/>
      <c r="V9" s="319"/>
    </row>
    <row r="10" spans="1:25" ht="26.1" customHeight="1">
      <c r="F10" s="425" t="s">
        <v>432</v>
      </c>
      <c r="G10" s="425">
        <f>G$1</f>
        <v>2016</v>
      </c>
      <c r="H10" s="425">
        <f t="shared" ref="H10:U10" si="8">H$1</f>
        <v>2017</v>
      </c>
      <c r="I10" s="425">
        <f t="shared" si="8"/>
        <v>2018</v>
      </c>
      <c r="J10" s="425">
        <f t="shared" si="8"/>
        <v>2019</v>
      </c>
      <c r="K10" s="425">
        <f t="shared" si="8"/>
        <v>2020</v>
      </c>
      <c r="L10" s="425">
        <f t="shared" si="8"/>
        <v>2021</v>
      </c>
      <c r="M10" s="425">
        <f t="shared" si="8"/>
        <v>2022</v>
      </c>
      <c r="N10" s="425">
        <f t="shared" si="8"/>
        <v>2023</v>
      </c>
      <c r="O10" s="425">
        <f t="shared" si="8"/>
        <v>2024</v>
      </c>
      <c r="P10" s="425">
        <f t="shared" si="8"/>
        <v>2025</v>
      </c>
      <c r="Q10" s="425">
        <f t="shared" si="8"/>
        <v>2026</v>
      </c>
      <c r="R10" s="425">
        <f t="shared" si="8"/>
        <v>2027</v>
      </c>
      <c r="S10" s="425">
        <f t="shared" si="8"/>
        <v>2028</v>
      </c>
      <c r="T10" s="425">
        <f t="shared" si="8"/>
        <v>2029</v>
      </c>
      <c r="U10" s="425">
        <f t="shared" si="8"/>
        <v>2030</v>
      </c>
      <c r="V10" s="309"/>
      <c r="W10" s="426"/>
      <c r="X10" s="426"/>
      <c r="Y10" s="426"/>
    </row>
    <row r="11" spans="1:25">
      <c r="F11" s="3" t="s">
        <v>396</v>
      </c>
      <c r="G11" s="324">
        <f>SUM(DataRequest!G120,DataRequest!G123:G127)</f>
        <v>59591.981779680005</v>
      </c>
      <c r="H11" s="324">
        <f>SUM(DataRequest!H120,DataRequest!H123:H127)</f>
        <v>71309.122419720006</v>
      </c>
      <c r="I11" s="324">
        <f>SUM(DataRequest!I120,DataRequest!I123:I127)</f>
        <v>80547.526894209994</v>
      </c>
      <c r="J11" s="324">
        <f>SUM(DataRequest!J120,DataRequest!J123:J127)</f>
        <v>77335.451626890004</v>
      </c>
      <c r="K11" s="324">
        <f>SUM(DataRequest!K120,DataRequest!K123:K127)</f>
        <v>77990.461851660002</v>
      </c>
      <c r="L11" s="491"/>
      <c r="M11" s="491"/>
      <c r="N11" s="491"/>
      <c r="O11" s="491"/>
      <c r="P11" s="491"/>
      <c r="Q11" s="491"/>
      <c r="R11" s="491"/>
      <c r="S11" s="491"/>
      <c r="T11" s="491"/>
      <c r="U11" s="491"/>
    </row>
    <row r="12" spans="1:25">
      <c r="F12" s="3" t="s">
        <v>423</v>
      </c>
      <c r="G12" s="324">
        <f>DataRequest!G119</f>
        <v>59591.981779680005</v>
      </c>
      <c r="H12" s="324">
        <f>DataRequest!H119</f>
        <v>71309.122419720006</v>
      </c>
      <c r="I12" s="324">
        <f>DataRequest!I119</f>
        <v>80547.526894209994</v>
      </c>
      <c r="J12" s="324">
        <f>DataRequest!J119</f>
        <v>77335.451626890004</v>
      </c>
      <c r="K12" s="324">
        <f>DataRequest!K119</f>
        <v>77990.461851660002</v>
      </c>
      <c r="L12" s="491"/>
      <c r="M12" s="491"/>
      <c r="N12" s="491"/>
      <c r="O12" s="491"/>
      <c r="P12" s="491"/>
      <c r="Q12" s="491"/>
      <c r="R12" s="491"/>
      <c r="S12" s="491"/>
      <c r="T12" s="491"/>
      <c r="U12" s="491"/>
    </row>
    <row r="13" spans="1:25">
      <c r="F13" s="330" t="s">
        <v>397</v>
      </c>
      <c r="G13" s="442" t="str">
        <f>IF(ABS(G12-G11)&lt;0.0001,"OK","CHECK")</f>
        <v>OK</v>
      </c>
      <c r="H13" s="442" t="str">
        <f t="shared" ref="H13:K13" si="9">IF(ABS(H12-H11)&lt;0.0001,"OK","CHECK")</f>
        <v>OK</v>
      </c>
      <c r="I13" s="442" t="str">
        <f t="shared" si="9"/>
        <v>OK</v>
      </c>
      <c r="J13" s="442" t="str">
        <f t="shared" si="9"/>
        <v>OK</v>
      </c>
      <c r="K13" s="442" t="str">
        <f t="shared" si="9"/>
        <v>OK</v>
      </c>
      <c r="L13" s="492"/>
      <c r="M13" s="492"/>
      <c r="N13" s="492"/>
      <c r="O13" s="492"/>
      <c r="P13" s="492"/>
      <c r="Q13" s="492"/>
      <c r="R13" s="492"/>
      <c r="S13" s="492"/>
      <c r="T13" s="492"/>
      <c r="U13" s="492"/>
    </row>
    <row r="14" spans="1:25" ht="26.1" customHeight="1">
      <c r="F14" s="425" t="s">
        <v>272</v>
      </c>
      <c r="G14" s="425">
        <f>G$1</f>
        <v>2016</v>
      </c>
      <c r="H14" s="425">
        <f t="shared" ref="H14:U14" si="10">H$1</f>
        <v>2017</v>
      </c>
      <c r="I14" s="425">
        <f t="shared" si="10"/>
        <v>2018</v>
      </c>
      <c r="J14" s="425">
        <f t="shared" si="10"/>
        <v>2019</v>
      </c>
      <c r="K14" s="425">
        <f t="shared" si="10"/>
        <v>2020</v>
      </c>
      <c r="L14" s="425">
        <f t="shared" si="10"/>
        <v>2021</v>
      </c>
      <c r="M14" s="425">
        <f t="shared" si="10"/>
        <v>2022</v>
      </c>
      <c r="N14" s="425">
        <f t="shared" si="10"/>
        <v>2023</v>
      </c>
      <c r="O14" s="425">
        <f t="shared" si="10"/>
        <v>2024</v>
      </c>
      <c r="P14" s="425">
        <f t="shared" si="10"/>
        <v>2025</v>
      </c>
      <c r="Q14" s="425">
        <f t="shared" si="10"/>
        <v>2026</v>
      </c>
      <c r="R14" s="425">
        <f t="shared" si="10"/>
        <v>2027</v>
      </c>
      <c r="S14" s="425">
        <f t="shared" si="10"/>
        <v>2028</v>
      </c>
      <c r="T14" s="425">
        <f t="shared" si="10"/>
        <v>2029</v>
      </c>
      <c r="U14" s="425">
        <f t="shared" si="10"/>
        <v>2030</v>
      </c>
      <c r="V14" s="309"/>
      <c r="W14" s="426"/>
      <c r="X14" s="426"/>
      <c r="Y14" s="426"/>
    </row>
    <row r="15" spans="1:25">
      <c r="D15" s="318" t="s">
        <v>367</v>
      </c>
      <c r="E15" s="323">
        <v>1</v>
      </c>
      <c r="F15" s="3" t="s">
        <v>46</v>
      </c>
      <c r="G15" s="324">
        <f ca="1">INDEX(INDIRECT(CONCATENATE("'",$D15,"'!$A$536:$DZ$10000")),MATCH($E15,INDIRECT(CONCATENATE("'",$D15,"'!$A$536:$A$10000")),0),MATCH(G$1,INDIRECT(CONCATENATE("'",$D15,"'!$A$536:$DZ$536")),0))</f>
        <v>38078.343261980001</v>
      </c>
      <c r="H15" s="324">
        <f t="shared" ref="H15:U18" ca="1" si="11">INDEX(INDIRECT(CONCATENATE("'",$D15,"'!$A$536:$DZ$10000")),MATCH($E15,INDIRECT(CONCATENATE("'",$D15,"'!$A$536:$A$10000")),0),MATCH(H$1,INDIRECT(CONCATENATE("'",$D15,"'!$A$536:$DZ$536")),0))</f>
        <v>53028.486314590002</v>
      </c>
      <c r="I15" s="324">
        <f t="shared" ca="1" si="11"/>
        <v>63295.960805629999</v>
      </c>
      <c r="J15" s="324">
        <f t="shared" ca="1" si="11"/>
        <v>65104.334836870003</v>
      </c>
      <c r="K15" s="324">
        <f t="shared" ca="1" si="11"/>
        <v>62102.26080014</v>
      </c>
      <c r="L15" s="324">
        <f t="shared" ca="1" si="11"/>
        <v>106973.225613</v>
      </c>
      <c r="M15" s="324">
        <f t="shared" ca="1" si="11"/>
        <v>134401.60345299999</v>
      </c>
      <c r="N15" s="324">
        <f t="shared" ca="1" si="11"/>
        <v>135933.91189600001</v>
      </c>
      <c r="O15" s="324">
        <f t="shared" ca="1" si="11"/>
        <v>141070.67404740001</v>
      </c>
      <c r="P15" s="324">
        <f t="shared" ca="1" si="11"/>
        <v>130611.99425013328</v>
      </c>
      <c r="Q15" s="324">
        <f t="shared" ca="1" si="11"/>
        <v>139938.51229553332</v>
      </c>
      <c r="R15" s="324">
        <f t="shared" ca="1" si="11"/>
        <v>149265.0303409333</v>
      </c>
      <c r="S15" s="324">
        <f t="shared" ca="1" si="11"/>
        <v>158591.54838633328</v>
      </c>
      <c r="T15" s="324">
        <f t="shared" ca="1" si="11"/>
        <v>167918.06643173331</v>
      </c>
      <c r="U15" s="324">
        <f t="shared" ca="1" si="11"/>
        <v>177244.58447713332</v>
      </c>
    </row>
    <row r="16" spans="1:25">
      <c r="D16" s="318" t="s">
        <v>367</v>
      </c>
      <c r="E16" s="323">
        <v>2</v>
      </c>
      <c r="F16" s="3" t="s">
        <v>217</v>
      </c>
      <c r="G16" s="324">
        <f t="shared" ref="G16:G18" ca="1" si="12">INDEX(INDIRECT(CONCATENATE("'",$D16,"'!$A$536:$DZ$10000")),MATCH($E16,INDIRECT(CONCATENATE("'",$D16,"'!$A$536:$A$10000")),0),MATCH(G$1,INDIRECT(CONCATENATE("'",$D16,"'!$A$536:$DZ$536")),0))</f>
        <v>34946</v>
      </c>
      <c r="H16" s="324">
        <f t="shared" ca="1" si="11"/>
        <v>48603</v>
      </c>
      <c r="I16" s="324">
        <f t="shared" ca="1" si="11"/>
        <v>58414</v>
      </c>
      <c r="J16" s="324">
        <f t="shared" ca="1" si="11"/>
        <v>57737</v>
      </c>
      <c r="K16" s="324">
        <f t="shared" ca="1" si="11"/>
        <v>54126</v>
      </c>
      <c r="L16" s="324">
        <f t="shared" ca="1" si="11"/>
        <v>64217.647585999999</v>
      </c>
      <c r="M16" s="324">
        <f t="shared" ca="1" si="11"/>
        <v>76166.551642999999</v>
      </c>
      <c r="N16" s="324">
        <f t="shared" ca="1" si="11"/>
        <v>84430.800734000004</v>
      </c>
      <c r="O16" s="324">
        <f t="shared" ca="1" si="11"/>
        <v>93084.540668400005</v>
      </c>
      <c r="P16" s="324">
        <f t="shared" ca="1" si="11"/>
        <v>96168.156208133296</v>
      </c>
      <c r="Q16" s="324">
        <f t="shared" ca="1" si="11"/>
        <v>104530.6402020333</v>
      </c>
      <c r="R16" s="324">
        <f t="shared" ca="1" si="11"/>
        <v>112893.1241959333</v>
      </c>
      <c r="S16" s="324">
        <f t="shared" ca="1" si="11"/>
        <v>121255.60818983329</v>
      </c>
      <c r="T16" s="324">
        <f t="shared" ca="1" si="11"/>
        <v>129618.0921837333</v>
      </c>
      <c r="U16" s="324">
        <f t="shared" ca="1" si="11"/>
        <v>137980.57617763331</v>
      </c>
    </row>
    <row r="17" spans="1:25">
      <c r="D17" s="318" t="s">
        <v>367</v>
      </c>
      <c r="E17" s="323">
        <v>3</v>
      </c>
      <c r="F17" s="3" t="s">
        <v>3</v>
      </c>
      <c r="G17" s="324">
        <f t="shared" ca="1" si="12"/>
        <v>3132.3432619800001</v>
      </c>
      <c r="H17" s="324">
        <f t="shared" ca="1" si="11"/>
        <v>4425.4863145899999</v>
      </c>
      <c r="I17" s="324">
        <f t="shared" ca="1" si="11"/>
        <v>4881.9608056300003</v>
      </c>
      <c r="J17" s="324">
        <f t="shared" ca="1" si="11"/>
        <v>7367.3348368699999</v>
      </c>
      <c r="K17" s="324">
        <f t="shared" ca="1" si="11"/>
        <v>7976.2608001400004</v>
      </c>
      <c r="L17" s="324">
        <f t="shared" ca="1" si="11"/>
        <v>12200.790746999999</v>
      </c>
      <c r="M17" s="324">
        <f t="shared" ca="1" si="11"/>
        <v>15190.532531999999</v>
      </c>
      <c r="N17" s="324">
        <f t="shared" ca="1" si="11"/>
        <v>15950.059159</v>
      </c>
      <c r="O17" s="324">
        <f t="shared" ca="1" si="11"/>
        <v>16747.562117000001</v>
      </c>
      <c r="P17" s="324">
        <f t="shared" ca="1" si="11"/>
        <v>17519.747521000001</v>
      </c>
      <c r="Q17" s="324">
        <f t="shared" ca="1" si="11"/>
        <v>18298.262313499999</v>
      </c>
      <c r="R17" s="324">
        <f t="shared" ca="1" si="11"/>
        <v>19076.777106000001</v>
      </c>
      <c r="S17" s="324">
        <f t="shared" ca="1" si="11"/>
        <v>19855.2918985</v>
      </c>
      <c r="T17" s="324">
        <f t="shared" ca="1" si="11"/>
        <v>20633.806691000002</v>
      </c>
      <c r="U17" s="324">
        <f t="shared" ca="1" si="11"/>
        <v>21412.3214835</v>
      </c>
      <c r="V17" s="319"/>
    </row>
    <row r="18" spans="1:25">
      <c r="D18" s="318" t="s">
        <v>367</v>
      </c>
      <c r="E18" s="323">
        <v>4</v>
      </c>
      <c r="F18" s="3" t="s">
        <v>9</v>
      </c>
      <c r="G18" s="324">
        <f t="shared" ca="1" si="12"/>
        <v>0</v>
      </c>
      <c r="H18" s="324">
        <f t="shared" ca="1" si="11"/>
        <v>0</v>
      </c>
      <c r="I18" s="324">
        <f t="shared" ca="1" si="11"/>
        <v>0</v>
      </c>
      <c r="J18" s="324">
        <f t="shared" ca="1" si="11"/>
        <v>0</v>
      </c>
      <c r="K18" s="324">
        <f t="shared" ca="1" si="11"/>
        <v>0</v>
      </c>
      <c r="L18" s="324">
        <f t="shared" ca="1" si="11"/>
        <v>30554.78728</v>
      </c>
      <c r="M18" s="324">
        <f t="shared" ca="1" si="11"/>
        <v>43044.519278</v>
      </c>
      <c r="N18" s="324">
        <f t="shared" ca="1" si="11"/>
        <v>35553.052002999997</v>
      </c>
      <c r="O18" s="324">
        <f t="shared" ca="1" si="11"/>
        <v>31238.571262000001</v>
      </c>
      <c r="P18" s="324">
        <f t="shared" ca="1" si="11"/>
        <v>16924.090520999998</v>
      </c>
      <c r="Q18" s="324">
        <f t="shared" ca="1" si="11"/>
        <v>17109.609779999999</v>
      </c>
      <c r="R18" s="324">
        <f t="shared" ca="1" si="11"/>
        <v>17295.129038999999</v>
      </c>
      <c r="S18" s="324">
        <f t="shared" ca="1" si="11"/>
        <v>17480.648298</v>
      </c>
      <c r="T18" s="324">
        <f t="shared" ca="1" si="11"/>
        <v>17666.167557000001</v>
      </c>
      <c r="U18" s="324">
        <f t="shared" ca="1" si="11"/>
        <v>17851.686816000001</v>
      </c>
      <c r="V18" s="309"/>
    </row>
    <row r="19" spans="1:25" ht="26.1" customHeight="1">
      <c r="F19" s="425" t="s">
        <v>273</v>
      </c>
      <c r="G19" s="425">
        <f>G$1</f>
        <v>2016</v>
      </c>
      <c r="H19" s="425">
        <f t="shared" ref="H19:U19" si="13">H$1</f>
        <v>2017</v>
      </c>
      <c r="I19" s="425">
        <f t="shared" si="13"/>
        <v>2018</v>
      </c>
      <c r="J19" s="425">
        <f t="shared" si="13"/>
        <v>2019</v>
      </c>
      <c r="K19" s="425">
        <f t="shared" si="13"/>
        <v>2020</v>
      </c>
      <c r="L19" s="425">
        <f t="shared" si="13"/>
        <v>2021</v>
      </c>
      <c r="M19" s="425">
        <f t="shared" si="13"/>
        <v>2022</v>
      </c>
      <c r="N19" s="425">
        <f t="shared" si="13"/>
        <v>2023</v>
      </c>
      <c r="O19" s="425">
        <f t="shared" si="13"/>
        <v>2024</v>
      </c>
      <c r="P19" s="425">
        <f t="shared" si="13"/>
        <v>2025</v>
      </c>
      <c r="Q19" s="425">
        <f t="shared" si="13"/>
        <v>2026</v>
      </c>
      <c r="R19" s="425">
        <f t="shared" si="13"/>
        <v>2027</v>
      </c>
      <c r="S19" s="425">
        <f t="shared" si="13"/>
        <v>2028</v>
      </c>
      <c r="T19" s="425">
        <f t="shared" si="13"/>
        <v>2029</v>
      </c>
      <c r="U19" s="425">
        <f t="shared" si="13"/>
        <v>2030</v>
      </c>
      <c r="V19" s="309"/>
      <c r="W19" s="426" t="str">
        <f>"Average "&amp;H19&amp;" - "&amp;K19</f>
        <v>Average 2017 - 2020</v>
      </c>
      <c r="X19" s="426" t="str">
        <f>"Average "&amp;L19&amp;" - "&amp;O19</f>
        <v>Average 2021 - 2024</v>
      </c>
      <c r="Y19" s="426" t="str">
        <f>"Average "&amp;P19&amp;" - "&amp;U19</f>
        <v>Average 2025 - 2030</v>
      </c>
    </row>
    <row r="20" spans="1:25">
      <c r="F20" s="3" t="str">
        <f>F15</f>
        <v>Total Revenue</v>
      </c>
      <c r="H20" s="427">
        <f ca="1">(H15/G15-1)*100</f>
        <v>39.261537587790052</v>
      </c>
      <c r="I20" s="427">
        <f t="shared" ref="I20:U23" ca="1" si="14">(I15/H15-1)*100</f>
        <v>19.362186637062372</v>
      </c>
      <c r="J20" s="427">
        <f t="shared" ca="1" si="14"/>
        <v>2.8570133200018555</v>
      </c>
      <c r="K20" s="427">
        <f t="shared" ca="1" si="14"/>
        <v>-4.6111738093203902</v>
      </c>
      <c r="L20" s="427">
        <f t="shared" ca="1" si="14"/>
        <v>72.253351544262685</v>
      </c>
      <c r="M20" s="427">
        <f t="shared" ca="1" si="14"/>
        <v>25.640413928648265</v>
      </c>
      <c r="N20" s="427">
        <f t="shared" ca="1" si="14"/>
        <v>1.1400968467878858</v>
      </c>
      <c r="O20" s="427">
        <f t="shared" ca="1" si="14"/>
        <v>3.7788673037895348</v>
      </c>
      <c r="P20" s="427">
        <f t="shared" ca="1" si="14"/>
        <v>-7.41378735721685</v>
      </c>
      <c r="Q20" s="427">
        <f t="shared" ca="1" si="14"/>
        <v>7.1406290815366757</v>
      </c>
      <c r="R20" s="427">
        <f t="shared" ca="1" si="14"/>
        <v>6.6647257373320556</v>
      </c>
      <c r="S20" s="427">
        <f t="shared" ca="1" si="14"/>
        <v>6.2482940740355986</v>
      </c>
      <c r="T20" s="427">
        <f t="shared" ca="1" si="14"/>
        <v>5.8808417852636019</v>
      </c>
      <c r="U20" s="427">
        <f t="shared" ca="1" si="14"/>
        <v>5.5542076225560066</v>
      </c>
      <c r="W20" s="428">
        <f ca="1">AVERAGE(H20:K20)</f>
        <v>14.217390933883472</v>
      </c>
      <c r="X20" s="428">
        <f ca="1">AVERAGE(L20:O20)</f>
        <v>25.703182405872095</v>
      </c>
      <c r="Y20" s="428">
        <f ca="1">AVERAGE(P20:U20)</f>
        <v>4.0124851572511817</v>
      </c>
    </row>
    <row r="21" spans="1:25">
      <c r="F21" s="3" t="str">
        <f t="shared" ref="F21:F23" si="15">F16</f>
        <v>Gross FAAC Allocation</v>
      </c>
      <c r="G21" s="319"/>
      <c r="H21" s="427">
        <f ca="1">(H16/G16-1)*100</f>
        <v>39.080295312768264</v>
      </c>
      <c r="I21" s="427">
        <f t="shared" ca="1" si="14"/>
        <v>20.185996749171853</v>
      </c>
      <c r="J21" s="427">
        <f t="shared" ca="1" si="14"/>
        <v>-1.1589687403704585</v>
      </c>
      <c r="K21" s="427">
        <f t="shared" ca="1" si="14"/>
        <v>-6.254221729566833</v>
      </c>
      <c r="L21" s="427">
        <f t="shared" ca="1" si="14"/>
        <v>18.644731895946485</v>
      </c>
      <c r="M21" s="427">
        <f t="shared" ca="1" si="14"/>
        <v>18.606885344091872</v>
      </c>
      <c r="N21" s="427">
        <f t="shared" ca="1" si="14"/>
        <v>10.850234010508109</v>
      </c>
      <c r="O21" s="427">
        <f t="shared" ca="1" si="14"/>
        <v>10.24950593760645</v>
      </c>
      <c r="P21" s="427">
        <f t="shared" ca="1" si="14"/>
        <v>3.312704255283605</v>
      </c>
      <c r="Q21" s="427">
        <f t="shared" ca="1" si="14"/>
        <v>8.6956892214938399</v>
      </c>
      <c r="R21" s="427">
        <f t="shared" ca="1" si="14"/>
        <v>8.0000313570616868</v>
      </c>
      <c r="S21" s="427">
        <f t="shared" ca="1" si="14"/>
        <v>7.4074342910258828</v>
      </c>
      <c r="T21" s="427">
        <f t="shared" ca="1" si="14"/>
        <v>6.8965750275302939</v>
      </c>
      <c r="U21" s="427">
        <f t="shared" ca="1" si="14"/>
        <v>6.4516332967208045</v>
      </c>
      <c r="V21" s="319"/>
      <c r="W21" s="428">
        <f t="shared" ref="W21:W23" ca="1" si="16">AVERAGE(H21:K21)</f>
        <v>12.963275398000707</v>
      </c>
      <c r="X21" s="428">
        <f t="shared" ref="X21:X23" ca="1" si="17">AVERAGE(L21:O21)</f>
        <v>14.587839297038229</v>
      </c>
      <c r="Y21" s="428">
        <f t="shared" ref="Y21:Y23" ca="1" si="18">AVERAGE(P21:U21)</f>
        <v>6.7940112415193532</v>
      </c>
    </row>
    <row r="22" spans="1:25">
      <c r="F22" s="3" t="str">
        <f t="shared" si="15"/>
        <v xml:space="preserve">IGR </v>
      </c>
      <c r="G22" s="309"/>
      <c r="H22" s="427">
        <f ca="1">(H17/G17-1)*100</f>
        <v>41.283567746422058</v>
      </c>
      <c r="I22" s="427">
        <f t="shared" ca="1" si="14"/>
        <v>10.314674107907408</v>
      </c>
      <c r="J22" s="427">
        <f t="shared" ca="1" si="14"/>
        <v>50.909340123620069</v>
      </c>
      <c r="K22" s="427">
        <f t="shared" ca="1" si="14"/>
        <v>8.2652136322434622</v>
      </c>
      <c r="L22" s="427">
        <f t="shared" ca="1" si="14"/>
        <v>52.963789082546661</v>
      </c>
      <c r="M22" s="427">
        <f t="shared" ca="1" si="14"/>
        <v>24.504491938238804</v>
      </c>
      <c r="N22" s="427">
        <f t="shared" ca="1" si="14"/>
        <v>5.0000000026332314</v>
      </c>
      <c r="O22" s="427">
        <f t="shared" ca="1" si="14"/>
        <v>5.000000000313487</v>
      </c>
      <c r="P22" s="427">
        <f t="shared" ca="1" si="14"/>
        <v>4.6107331837639487</v>
      </c>
      <c r="Q22" s="427">
        <f t="shared" ca="1" si="14"/>
        <v>4.4436416196456774</v>
      </c>
      <c r="R22" s="427">
        <f t="shared" ca="1" si="14"/>
        <v>4.2545831902608189</v>
      </c>
      <c r="S22" s="427">
        <f t="shared" ca="1" si="14"/>
        <v>4.080955541778275</v>
      </c>
      <c r="T22" s="427">
        <f t="shared" ca="1" si="14"/>
        <v>3.9209435775598767</v>
      </c>
      <c r="U22" s="427">
        <f t="shared" ca="1" si="14"/>
        <v>3.7730061357973632</v>
      </c>
      <c r="V22" s="309"/>
      <c r="W22" s="428">
        <f t="shared" ca="1" si="16"/>
        <v>27.69319890254825</v>
      </c>
      <c r="X22" s="428">
        <f t="shared" ca="1" si="17"/>
        <v>21.867070255933047</v>
      </c>
      <c r="Y22" s="428">
        <f t="shared" ca="1" si="18"/>
        <v>4.1806438748009933</v>
      </c>
    </row>
    <row r="23" spans="1:25">
      <c r="F23" s="3" t="str">
        <f t="shared" si="15"/>
        <v>Grants</v>
      </c>
      <c r="G23" s="309"/>
      <c r="H23" s="427" t="e">
        <f ca="1">(H18/G18-1)*100</f>
        <v>#DIV/0!</v>
      </c>
      <c r="I23" s="427" t="e">
        <f t="shared" ca="1" si="14"/>
        <v>#DIV/0!</v>
      </c>
      <c r="J23" s="427" t="e">
        <f t="shared" ca="1" si="14"/>
        <v>#DIV/0!</v>
      </c>
      <c r="K23" s="427" t="e">
        <f t="shared" ca="1" si="14"/>
        <v>#DIV/0!</v>
      </c>
      <c r="L23" s="427" t="e">
        <f t="shared" ca="1" si="14"/>
        <v>#DIV/0!</v>
      </c>
      <c r="M23" s="427">
        <f t="shared" ca="1" si="14"/>
        <v>40.876514320148139</v>
      </c>
      <c r="N23" s="427">
        <f t="shared" ca="1" si="14"/>
        <v>-17.403998001736031</v>
      </c>
      <c r="O23" s="427">
        <f t="shared" ca="1" si="14"/>
        <v>-12.135331562072182</v>
      </c>
      <c r="P23" s="427">
        <f t="shared" ca="1" si="14"/>
        <v>-45.823096776557058</v>
      </c>
      <c r="Q23" s="427">
        <f t="shared" ca="1" si="14"/>
        <v>1.0961845114796587</v>
      </c>
      <c r="R23" s="427">
        <f t="shared" ca="1" si="14"/>
        <v>1.0842985981881492</v>
      </c>
      <c r="S23" s="427">
        <f t="shared" ca="1" si="14"/>
        <v>1.0726676775967503</v>
      </c>
      <c r="T23" s="427">
        <f t="shared" ca="1" si="14"/>
        <v>1.061283631118104</v>
      </c>
      <c r="U23" s="427">
        <f t="shared" ca="1" si="14"/>
        <v>1.0501386811905933</v>
      </c>
      <c r="V23" s="309"/>
      <c r="W23" s="428" t="e">
        <f t="shared" ca="1" si="16"/>
        <v>#DIV/0!</v>
      </c>
      <c r="X23" s="428" t="e">
        <f t="shared" ca="1" si="17"/>
        <v>#DIV/0!</v>
      </c>
      <c r="Y23" s="428">
        <f t="shared" ca="1" si="18"/>
        <v>-6.7430872794973018</v>
      </c>
    </row>
    <row r="24" spans="1:25" ht="26.1" customHeight="1">
      <c r="F24" s="425" t="s">
        <v>429</v>
      </c>
      <c r="G24" s="425">
        <f>G$1</f>
        <v>2016</v>
      </c>
      <c r="H24" s="425">
        <f t="shared" ref="H24:U24" si="19">H$1</f>
        <v>2017</v>
      </c>
      <c r="I24" s="425">
        <f t="shared" si="19"/>
        <v>2018</v>
      </c>
      <c r="J24" s="425">
        <f t="shared" si="19"/>
        <v>2019</v>
      </c>
      <c r="K24" s="425">
        <f t="shared" si="19"/>
        <v>2020</v>
      </c>
      <c r="L24" s="425">
        <f t="shared" si="19"/>
        <v>2021</v>
      </c>
      <c r="M24" s="425">
        <f t="shared" si="19"/>
        <v>2022</v>
      </c>
      <c r="N24" s="425">
        <f t="shared" si="19"/>
        <v>2023</v>
      </c>
      <c r="O24" s="425">
        <f t="shared" si="19"/>
        <v>2024</v>
      </c>
      <c r="P24" s="425">
        <f t="shared" si="19"/>
        <v>2025</v>
      </c>
      <c r="Q24" s="425">
        <f t="shared" si="19"/>
        <v>2026</v>
      </c>
      <c r="R24" s="425">
        <f t="shared" si="19"/>
        <v>2027</v>
      </c>
      <c r="S24" s="425">
        <f t="shared" si="19"/>
        <v>2028</v>
      </c>
      <c r="T24" s="425">
        <f t="shared" si="19"/>
        <v>2029</v>
      </c>
      <c r="U24" s="425">
        <f t="shared" si="19"/>
        <v>2030</v>
      </c>
      <c r="V24" s="309"/>
      <c r="W24" s="426" t="str">
        <f>"Average "&amp;H24&amp;" - "&amp;K24</f>
        <v>Average 2017 - 2020</v>
      </c>
      <c r="X24" s="426" t="str">
        <f>"Average "&amp;L24&amp;" - "&amp;O24</f>
        <v>Average 2021 - 2024</v>
      </c>
      <c r="Y24" s="426" t="str">
        <f>"Average "&amp;P24&amp;" - "&amp;U24</f>
        <v>Average 2025 - 2030</v>
      </c>
    </row>
    <row r="25" spans="1:25">
      <c r="F25" s="3" t="str">
        <f>F15</f>
        <v>Total Revenue</v>
      </c>
      <c r="H25" s="427">
        <f ca="1">H15/H29*100</f>
        <v>5.1142158924807406</v>
      </c>
      <c r="I25" s="427">
        <f t="shared" ref="I25:U25" ca="1" si="20">I15/I29*100</f>
        <v>5.0302478493428078</v>
      </c>
      <c r="J25" s="427">
        <f t="shared" ca="1" si="20"/>
        <v>4.6225577754175822</v>
      </c>
      <c r="K25" s="427">
        <f t="shared" ca="1" si="20"/>
        <v>4.1138522339616941</v>
      </c>
      <c r="L25" s="427">
        <f t="shared" ca="1" si="20"/>
        <v>5.9412109226232959</v>
      </c>
      <c r="M25" s="427">
        <f t="shared" ca="1" si="20"/>
        <v>6.7320733613432324</v>
      </c>
      <c r="N25" s="427">
        <f t="shared" ca="1" si="20"/>
        <v>6.1624137532158736</v>
      </c>
      <c r="O25" s="427">
        <f t="shared" ca="1" si="20"/>
        <v>5.8803949165235521</v>
      </c>
      <c r="P25" s="427">
        <f t="shared" ca="1" si="20"/>
        <v>4.9963618751442462</v>
      </c>
      <c r="Q25" s="427">
        <f t="shared" ca="1" si="20"/>
        <v>4.9030353417352224</v>
      </c>
      <c r="R25" s="427">
        <f t="shared" ca="1" si="20"/>
        <v>4.7900786630121317</v>
      </c>
      <c r="S25" s="427">
        <f t="shared" ca="1" si="20"/>
        <v>4.6614561503294869</v>
      </c>
      <c r="T25" s="427">
        <f t="shared" ca="1" si="20"/>
        <v>4.5205980447416572</v>
      </c>
      <c r="U25" s="427">
        <f t="shared" ca="1" si="20"/>
        <v>4.3704721259447865</v>
      </c>
      <c r="V25" s="309"/>
      <c r="W25" s="428">
        <f t="shared" ref="W25:W28" ca="1" si="21">AVERAGE(H25:K25)</f>
        <v>4.7202184378007059</v>
      </c>
      <c r="X25" s="428">
        <f t="shared" ref="X25:X28" ca="1" si="22">AVERAGE(L25:O25)</f>
        <v>6.1790232384264883</v>
      </c>
      <c r="Y25" s="428">
        <f t="shared" ref="Y25:Y28" ca="1" si="23">AVERAGE(P25:U25)</f>
        <v>4.7070003668179217</v>
      </c>
    </row>
    <row r="26" spans="1:25">
      <c r="F26" s="3" t="str">
        <f t="shared" ref="F26:F28" si="24">F16</f>
        <v>Gross FAAC Allocation</v>
      </c>
      <c r="G26" s="319"/>
      <c r="H26" s="427">
        <f ca="1">H16/H29*100</f>
        <v>4.6874095848715962</v>
      </c>
      <c r="I26" s="427">
        <f t="shared" ref="I26:U26" ca="1" si="25">I16/I29*100</f>
        <v>4.6422693349079358</v>
      </c>
      <c r="J26" s="427">
        <f t="shared" ca="1" si="25"/>
        <v>4.0994600274778916</v>
      </c>
      <c r="K26" s="427">
        <f t="shared" ca="1" si="25"/>
        <v>3.5854792264649515</v>
      </c>
      <c r="L26" s="427">
        <f t="shared" ca="1" si="25"/>
        <v>3.5665989043220074</v>
      </c>
      <c r="M26" s="427">
        <f t="shared" ca="1" si="25"/>
        <v>3.8151242259585452</v>
      </c>
      <c r="N26" s="427">
        <f t="shared" ca="1" si="25"/>
        <v>3.8275770952306476</v>
      </c>
      <c r="O26" s="427">
        <f t="shared" ca="1" si="25"/>
        <v>3.8801392525385578</v>
      </c>
      <c r="P26" s="427">
        <f t="shared" ca="1" si="25"/>
        <v>3.6787655838180675</v>
      </c>
      <c r="Q26" s="427">
        <f t="shared" ca="1" si="25"/>
        <v>3.66244727628948</v>
      </c>
      <c r="R26" s="427">
        <f t="shared" ca="1" si="25"/>
        <v>3.6228642715347563</v>
      </c>
      <c r="S26" s="427">
        <f t="shared" ca="1" si="25"/>
        <v>3.5640468001581715</v>
      </c>
      <c r="T26" s="427">
        <f t="shared" ca="1" si="25"/>
        <v>3.4895071539377551</v>
      </c>
      <c r="U26" s="427">
        <f t="shared" ca="1" si="25"/>
        <v>3.4023057115403543</v>
      </c>
      <c r="W26" s="428">
        <f t="shared" ca="1" si="21"/>
        <v>4.2536545434305939</v>
      </c>
      <c r="X26" s="428">
        <f t="shared" ca="1" si="22"/>
        <v>3.7723598695124396</v>
      </c>
      <c r="Y26" s="428">
        <f t="shared" ca="1" si="23"/>
        <v>3.5699894662130975</v>
      </c>
    </row>
    <row r="27" spans="1:25">
      <c r="F27" s="3" t="str">
        <f t="shared" si="24"/>
        <v xml:space="preserve">IGR </v>
      </c>
      <c r="G27" s="309"/>
      <c r="H27" s="427">
        <f ca="1">H17/H29*100</f>
        <v>0.42680630760914429</v>
      </c>
      <c r="I27" s="427">
        <f t="shared" ref="I27:U27" ca="1" si="26">I17/I29*100</f>
        <v>0.38797851443487164</v>
      </c>
      <c r="J27" s="427">
        <f t="shared" ca="1" si="26"/>
        <v>0.52309774793969066</v>
      </c>
      <c r="K27" s="427">
        <f t="shared" ca="1" si="26"/>
        <v>0.52837300749674254</v>
      </c>
      <c r="L27" s="427">
        <f t="shared" ca="1" si="26"/>
        <v>0.67762256242470964</v>
      </c>
      <c r="M27" s="427">
        <f t="shared" ca="1" si="26"/>
        <v>0.7608821381290769</v>
      </c>
      <c r="N27" s="427">
        <f t="shared" ca="1" si="26"/>
        <v>0.72307831471243578</v>
      </c>
      <c r="O27" s="427">
        <f t="shared" ca="1" si="26"/>
        <v>0.69810596569403927</v>
      </c>
      <c r="P27" s="427">
        <f t="shared" ca="1" si="26"/>
        <v>0.67019111895987293</v>
      </c>
      <c r="Q27" s="427">
        <f t="shared" ca="1" si="26"/>
        <v>0.64111748326979945</v>
      </c>
      <c r="R27" s="427">
        <f t="shared" ca="1" si="26"/>
        <v>0.61219471677841331</v>
      </c>
      <c r="S27" s="427">
        <f t="shared" ca="1" si="26"/>
        <v>0.58360343586144092</v>
      </c>
      <c r="T27" s="427">
        <f t="shared" ca="1" si="26"/>
        <v>0.55549202158561972</v>
      </c>
      <c r="U27" s="427">
        <f t="shared" ca="1" si="26"/>
        <v>0.52798202253383186</v>
      </c>
      <c r="V27" s="310"/>
      <c r="W27" s="428">
        <f t="shared" ca="1" si="21"/>
        <v>0.46656389437011225</v>
      </c>
      <c r="X27" s="428">
        <f t="shared" ca="1" si="22"/>
        <v>0.71492224524006542</v>
      </c>
      <c r="Y27" s="428">
        <f t="shared" ca="1" si="23"/>
        <v>0.59843013316482963</v>
      </c>
    </row>
    <row r="28" spans="1:25">
      <c r="F28" s="3" t="str">
        <f t="shared" si="24"/>
        <v>Grants</v>
      </c>
      <c r="G28" s="309"/>
      <c r="H28" s="427">
        <f ca="1">H18/H29*100</f>
        <v>0</v>
      </c>
      <c r="I28" s="427">
        <f t="shared" ref="I28:U28" ca="1" si="27">I18/I29*100</f>
        <v>0</v>
      </c>
      <c r="J28" s="427">
        <f t="shared" ca="1" si="27"/>
        <v>0</v>
      </c>
      <c r="K28" s="427">
        <f t="shared" ca="1" si="27"/>
        <v>0</v>
      </c>
      <c r="L28" s="427">
        <f t="shared" ca="1" si="27"/>
        <v>1.6969894558765786</v>
      </c>
      <c r="M28" s="427">
        <f t="shared" ca="1" si="27"/>
        <v>2.156066997255611</v>
      </c>
      <c r="N28" s="427">
        <f t="shared" ca="1" si="27"/>
        <v>1.6117583432727896</v>
      </c>
      <c r="O28" s="427">
        <f t="shared" ca="1" si="27"/>
        <v>1.3021496982909546</v>
      </c>
      <c r="P28" s="427">
        <f t="shared" ca="1" si="27"/>
        <v>0.64740517236630601</v>
      </c>
      <c r="Q28" s="427">
        <f t="shared" ca="1" si="27"/>
        <v>0.59947058217594218</v>
      </c>
      <c r="R28" s="427">
        <f t="shared" ca="1" si="27"/>
        <v>0.55501967469896141</v>
      </c>
      <c r="S28" s="427">
        <f t="shared" ca="1" si="27"/>
        <v>0.51380591430987521</v>
      </c>
      <c r="T28" s="427">
        <f t="shared" ca="1" si="27"/>
        <v>0.47559886921828182</v>
      </c>
      <c r="U28" s="427">
        <f t="shared" ca="1" si="27"/>
        <v>0.44018439187059949</v>
      </c>
      <c r="V28" s="309"/>
      <c r="W28" s="428">
        <f t="shared" ca="1" si="21"/>
        <v>0</v>
      </c>
      <c r="X28" s="428">
        <f t="shared" ca="1" si="22"/>
        <v>1.6917411236739834</v>
      </c>
      <c r="Y28" s="428">
        <f t="shared" ca="1" si="23"/>
        <v>0.53858076743999439</v>
      </c>
    </row>
    <row r="29" spans="1:25">
      <c r="D29" s="318" t="s">
        <v>367</v>
      </c>
      <c r="E29" s="323" t="s">
        <v>235</v>
      </c>
      <c r="F29" s="3" t="s">
        <v>274</v>
      </c>
      <c r="G29" s="324">
        <f ca="1">INDEX(INDIRECT(CONCATENATE("'",$D29,"'!$A$536:$DZ$10000")),MATCH($E29,INDIRECT(CONCATENATE("'",$D29,"'!$A$536:$A$10000")),0),MATCH(G$1,INDIRECT(CONCATENATE("'",$D29,"'!$A$536:$DZ$536")),0))</f>
        <v>1003817</v>
      </c>
      <c r="H29" s="324">
        <f t="shared" ref="H29:U29" ca="1" si="28">INDEX(INDIRECT(CONCATENATE("'",$D29,"'!$A$536:$DZ$10000")),MATCH($E29,INDIRECT(CONCATENATE("'",$D29,"'!$A$536:$A$10000")),0),MATCH(H$1,INDIRECT(CONCATENATE("'",$D29,"'!$A$536:$DZ$536")),0))</f>
        <v>1036884</v>
      </c>
      <c r="I29" s="324">
        <f t="shared" ca="1" si="28"/>
        <v>1258307</v>
      </c>
      <c r="J29" s="324">
        <f t="shared" ca="1" si="28"/>
        <v>1408405</v>
      </c>
      <c r="K29" s="324">
        <f t="shared" ca="1" si="28"/>
        <v>1509589</v>
      </c>
      <c r="L29" s="324">
        <f t="shared" ca="1" si="28"/>
        <v>1800529</v>
      </c>
      <c r="M29" s="324">
        <f t="shared" ca="1" si="28"/>
        <v>1996437</v>
      </c>
      <c r="N29" s="324">
        <f t="shared" ca="1" si="28"/>
        <v>2205855</v>
      </c>
      <c r="O29" s="324">
        <f t="shared" ca="1" si="28"/>
        <v>2399000</v>
      </c>
      <c r="P29" s="324">
        <f t="shared" ca="1" si="28"/>
        <v>2614142</v>
      </c>
      <c r="Q29" s="324">
        <f t="shared" ca="1" si="28"/>
        <v>2854120</v>
      </c>
      <c r="R29" s="324">
        <f t="shared" ca="1" si="28"/>
        <v>3116129</v>
      </c>
      <c r="S29" s="324">
        <f t="shared" ca="1" si="28"/>
        <v>3402189</v>
      </c>
      <c r="T29" s="324">
        <f t="shared" ca="1" si="28"/>
        <v>3714510</v>
      </c>
      <c r="U29" s="324">
        <f t="shared" ca="1" si="28"/>
        <v>4055502</v>
      </c>
      <c r="V29" s="309"/>
    </row>
    <row r="30" spans="1:25">
      <c r="D30" s="319"/>
      <c r="E30" s="326"/>
      <c r="F30" s="3" t="s">
        <v>275</v>
      </c>
      <c r="G30" s="324"/>
      <c r="H30" s="325">
        <f ca="1">(H29/G29-1)*100</f>
        <v>3.2941263198371873</v>
      </c>
      <c r="I30" s="325">
        <f t="shared" ref="I30:U30" ca="1" si="29">(I29/H29-1)*100</f>
        <v>21.35465490836004</v>
      </c>
      <c r="J30" s="325">
        <f t="shared" ca="1" si="29"/>
        <v>11.92856751174396</v>
      </c>
      <c r="K30" s="325">
        <f t="shared" ca="1" si="29"/>
        <v>7.1842971304418857</v>
      </c>
      <c r="L30" s="325">
        <f t="shared" ca="1" si="29"/>
        <v>19.272795442998071</v>
      </c>
      <c r="M30" s="325">
        <f t="shared" ca="1" si="29"/>
        <v>10.880580096182847</v>
      </c>
      <c r="N30" s="325">
        <f t="shared" ca="1" si="29"/>
        <v>10.489587199596073</v>
      </c>
      <c r="O30" s="325">
        <f t="shared" ca="1" si="29"/>
        <v>8.7560152412556658</v>
      </c>
      <c r="P30" s="325">
        <f t="shared" ca="1" si="29"/>
        <v>8.9679866611087853</v>
      </c>
      <c r="Q30" s="325">
        <f t="shared" ca="1" si="29"/>
        <v>9.1799909874827001</v>
      </c>
      <c r="R30" s="325">
        <f t="shared" ca="1" si="29"/>
        <v>9.1800274690622565</v>
      </c>
      <c r="S30" s="325">
        <f t="shared" ca="1" si="29"/>
        <v>9.1799793910970919</v>
      </c>
      <c r="T30" s="325">
        <f t="shared" ca="1" si="29"/>
        <v>9.1800014637634764</v>
      </c>
      <c r="U30" s="325">
        <f t="shared" ca="1" si="29"/>
        <v>9.1799995154138827</v>
      </c>
    </row>
    <row r="32" spans="1:25" ht="19.5" customHeight="1">
      <c r="A32" s="321"/>
      <c r="B32" s="321"/>
      <c r="C32" s="321"/>
      <c r="D32" s="321"/>
      <c r="E32" s="321"/>
      <c r="F32" s="513" t="s">
        <v>430</v>
      </c>
      <c r="G32" s="512"/>
      <c r="H32" s="512"/>
      <c r="I32" s="512"/>
      <c r="J32" s="512"/>
      <c r="K32" s="512"/>
      <c r="L32" s="512"/>
      <c r="M32" s="512"/>
      <c r="N32" s="512"/>
      <c r="O32" s="512"/>
      <c r="P32" s="512"/>
      <c r="Q32" s="512"/>
      <c r="R32" s="512"/>
      <c r="S32" s="512"/>
      <c r="T32" s="512"/>
      <c r="U32" s="512"/>
      <c r="V32" s="319"/>
    </row>
    <row r="33" spans="4:25" ht="26.1" customHeight="1">
      <c r="F33" s="429" t="s">
        <v>432</v>
      </c>
      <c r="G33" s="429">
        <f>G$1</f>
        <v>2016</v>
      </c>
      <c r="H33" s="429">
        <f t="shared" ref="H33:U33" si="30">H$1</f>
        <v>2017</v>
      </c>
      <c r="I33" s="429">
        <f t="shared" si="30"/>
        <v>2018</v>
      </c>
      <c r="J33" s="429">
        <f t="shared" si="30"/>
        <v>2019</v>
      </c>
      <c r="K33" s="429">
        <f t="shared" si="30"/>
        <v>2020</v>
      </c>
      <c r="L33" s="429">
        <f t="shared" si="30"/>
        <v>2021</v>
      </c>
      <c r="M33" s="429">
        <f t="shared" si="30"/>
        <v>2022</v>
      </c>
      <c r="N33" s="429">
        <f t="shared" si="30"/>
        <v>2023</v>
      </c>
      <c r="O33" s="429">
        <f t="shared" si="30"/>
        <v>2024</v>
      </c>
      <c r="P33" s="429">
        <f t="shared" si="30"/>
        <v>2025</v>
      </c>
      <c r="Q33" s="429">
        <f t="shared" si="30"/>
        <v>2026</v>
      </c>
      <c r="R33" s="429">
        <f t="shared" si="30"/>
        <v>2027</v>
      </c>
      <c r="S33" s="429">
        <f t="shared" si="30"/>
        <v>2028</v>
      </c>
      <c r="T33" s="429">
        <f t="shared" si="30"/>
        <v>2029</v>
      </c>
      <c r="U33" s="429">
        <f t="shared" si="30"/>
        <v>2030</v>
      </c>
      <c r="V33" s="309"/>
      <c r="W33" s="426"/>
      <c r="X33" s="426"/>
      <c r="Y33" s="426"/>
    </row>
    <row r="34" spans="4:25">
      <c r="F34" s="3" t="s">
        <v>398</v>
      </c>
      <c r="G34" s="324">
        <f>SUM(DataRequest!G137:G139,DataRequest!G142:G144)</f>
        <v>64486.041288510038</v>
      </c>
      <c r="H34" s="324">
        <f>SUM(DataRequest!H137:H139,DataRequest!H142:H144)</f>
        <v>90633.723847477988</v>
      </c>
      <c r="I34" s="324">
        <f>SUM(DataRequest!I137:I139,DataRequest!I142:I144)</f>
        <v>93343.053652776623</v>
      </c>
      <c r="J34" s="324">
        <f>SUM(DataRequest!J137:J139,DataRequest!J142:J144)</f>
        <v>93768.510662400091</v>
      </c>
      <c r="K34" s="324">
        <f>SUM(DataRequest!K137:K139,DataRequest!K142:K144)</f>
        <v>78742.988900956218</v>
      </c>
      <c r="L34" s="491"/>
      <c r="M34" s="491"/>
      <c r="N34" s="491"/>
      <c r="O34" s="491"/>
      <c r="P34" s="491"/>
      <c r="Q34" s="491"/>
      <c r="R34" s="491"/>
      <c r="S34" s="491"/>
      <c r="T34" s="491"/>
      <c r="U34" s="491"/>
    </row>
    <row r="35" spans="4:25">
      <c r="F35" s="3" t="s">
        <v>422</v>
      </c>
      <c r="G35" s="324">
        <f>DataRequest!G136</f>
        <v>64486.041288510038</v>
      </c>
      <c r="H35" s="324">
        <f>DataRequest!H136</f>
        <v>90633.723847477988</v>
      </c>
      <c r="I35" s="324">
        <f>DataRequest!I136</f>
        <v>93343.053652776623</v>
      </c>
      <c r="J35" s="324">
        <f>DataRequest!J136</f>
        <v>93768.510662400091</v>
      </c>
      <c r="K35" s="324">
        <f>DataRequest!K136</f>
        <v>78742.988900956218</v>
      </c>
      <c r="L35" s="491"/>
      <c r="M35" s="491"/>
      <c r="N35" s="491"/>
      <c r="O35" s="491"/>
      <c r="P35" s="491"/>
      <c r="Q35" s="491"/>
      <c r="R35" s="491"/>
      <c r="S35" s="491"/>
      <c r="T35" s="491"/>
      <c r="U35" s="491"/>
    </row>
    <row r="36" spans="4:25">
      <c r="F36" s="330" t="s">
        <v>399</v>
      </c>
      <c r="G36" s="442" t="str">
        <f>IF(ABS(G35-G34)&lt;0.0001,"OK","CHECK")</f>
        <v>OK</v>
      </c>
      <c r="H36" s="442" t="str">
        <f t="shared" ref="H36:K36" si="31">IF(ABS(H35-H34)&lt;0.0001,"OK","CHECK")</f>
        <v>OK</v>
      </c>
      <c r="I36" s="442" t="str">
        <f t="shared" si="31"/>
        <v>OK</v>
      </c>
      <c r="J36" s="442" t="str">
        <f t="shared" si="31"/>
        <v>OK</v>
      </c>
      <c r="K36" s="442" t="str">
        <f t="shared" si="31"/>
        <v>OK</v>
      </c>
      <c r="L36" s="492"/>
      <c r="M36" s="492"/>
      <c r="N36" s="492"/>
      <c r="O36" s="492"/>
      <c r="P36" s="492"/>
      <c r="Q36" s="492"/>
      <c r="R36" s="492"/>
      <c r="S36" s="492"/>
      <c r="T36" s="492"/>
      <c r="U36" s="492"/>
    </row>
    <row r="37" spans="4:25" ht="26.1" customHeight="1">
      <c r="F37" s="429" t="s">
        <v>276</v>
      </c>
      <c r="G37" s="429">
        <f>G$1</f>
        <v>2016</v>
      </c>
      <c r="H37" s="429">
        <f t="shared" ref="H37:U37" si="32">H$1</f>
        <v>2017</v>
      </c>
      <c r="I37" s="429">
        <f t="shared" si="32"/>
        <v>2018</v>
      </c>
      <c r="J37" s="429">
        <f t="shared" si="32"/>
        <v>2019</v>
      </c>
      <c r="K37" s="429">
        <f t="shared" si="32"/>
        <v>2020</v>
      </c>
      <c r="L37" s="429">
        <f t="shared" si="32"/>
        <v>2021</v>
      </c>
      <c r="M37" s="429">
        <f t="shared" si="32"/>
        <v>2022</v>
      </c>
      <c r="N37" s="429">
        <f t="shared" si="32"/>
        <v>2023</v>
      </c>
      <c r="O37" s="429">
        <f t="shared" si="32"/>
        <v>2024</v>
      </c>
      <c r="P37" s="429">
        <f t="shared" si="32"/>
        <v>2025</v>
      </c>
      <c r="Q37" s="429">
        <f t="shared" si="32"/>
        <v>2026</v>
      </c>
      <c r="R37" s="429">
        <f t="shared" si="32"/>
        <v>2027</v>
      </c>
      <c r="S37" s="429">
        <f t="shared" si="32"/>
        <v>2028</v>
      </c>
      <c r="T37" s="429">
        <f t="shared" si="32"/>
        <v>2029</v>
      </c>
      <c r="U37" s="429">
        <f t="shared" si="32"/>
        <v>2030</v>
      </c>
      <c r="V37" s="309"/>
      <c r="W37" s="426"/>
      <c r="X37" s="426"/>
      <c r="Y37" s="426"/>
    </row>
    <row r="38" spans="4:25">
      <c r="D38" s="319"/>
      <c r="E38" s="326"/>
      <c r="F38" s="3" t="s">
        <v>277</v>
      </c>
      <c r="G38" s="324">
        <f ca="1">SUM(G39:G43)</f>
        <v>57461.372103730981</v>
      </c>
      <c r="H38" s="324">
        <f t="shared" ref="H38:U38" ca="1" si="33">SUM(H39:H43)</f>
        <v>82066.91543183013</v>
      </c>
      <c r="I38" s="324">
        <f t="shared" ca="1" si="33"/>
        <v>82427.351872678904</v>
      </c>
      <c r="J38" s="324">
        <f t="shared" ca="1" si="33"/>
        <v>83404.47917314402</v>
      </c>
      <c r="K38" s="324">
        <f t="shared" ca="1" si="33"/>
        <v>63117.425914870291</v>
      </c>
      <c r="L38" s="324">
        <f t="shared" ca="1" si="33"/>
        <v>146527.16965256</v>
      </c>
      <c r="M38" s="324">
        <f t="shared" ca="1" si="33"/>
        <v>166231.3174011955</v>
      </c>
      <c r="N38" s="324">
        <f t="shared" ca="1" si="33"/>
        <v>147508.3948809561</v>
      </c>
      <c r="O38" s="324">
        <f t="shared" ca="1" si="33"/>
        <v>148490.14451877322</v>
      </c>
      <c r="P38" s="324">
        <f t="shared" ca="1" si="33"/>
        <v>164411.24454095052</v>
      </c>
      <c r="Q38" s="324">
        <f t="shared" ca="1" si="33"/>
        <v>173414.01896069839</v>
      </c>
      <c r="R38" s="324">
        <f t="shared" ca="1" si="33"/>
        <v>178660.9966061486</v>
      </c>
      <c r="S38" s="324">
        <f t="shared" ca="1" si="33"/>
        <v>185517.67541915167</v>
      </c>
      <c r="T38" s="324">
        <f t="shared" ca="1" si="33"/>
        <v>190958.10351815453</v>
      </c>
      <c r="U38" s="324">
        <f t="shared" ca="1" si="33"/>
        <v>196296.08826690263</v>
      </c>
    </row>
    <row r="39" spans="4:25">
      <c r="D39" s="318" t="s">
        <v>367</v>
      </c>
      <c r="E39" s="323">
        <v>6</v>
      </c>
      <c r="F39" s="3" t="s">
        <v>160</v>
      </c>
      <c r="G39" s="324">
        <f t="shared" ref="G39:U43" ca="1" si="34">INDEX(INDIRECT(CONCATENATE("'",$D39,"'!$A$536:$DZ$10000")),MATCH($E39,INDIRECT(CONCATENATE("'",$D39,"'!$A$536:$A$10000")),0),MATCH(G$1,INDIRECT(CONCATENATE("'",$D39,"'!$A$536:$DZ$536")),0))</f>
        <v>18634.410058540001</v>
      </c>
      <c r="H39" s="324">
        <f t="shared" ca="1" si="34"/>
        <v>22653.350874619999</v>
      </c>
      <c r="I39" s="324">
        <f t="shared" ca="1" si="34"/>
        <v>22743.0941226</v>
      </c>
      <c r="J39" s="324">
        <f t="shared" ca="1" si="34"/>
        <v>22154.984560550001</v>
      </c>
      <c r="K39" s="324">
        <f t="shared" ca="1" si="34"/>
        <v>26095.34621295</v>
      </c>
      <c r="L39" s="324">
        <f t="shared" ca="1" si="34"/>
        <v>21418.907936</v>
      </c>
      <c r="M39" s="324">
        <f t="shared" ca="1" si="34"/>
        <v>34158.808192999997</v>
      </c>
      <c r="N39" s="324">
        <f t="shared" ca="1" si="34"/>
        <v>35866.748602</v>
      </c>
      <c r="O39" s="324">
        <f t="shared" ca="1" si="34"/>
        <v>37600.086033</v>
      </c>
      <c r="P39" s="324">
        <f t="shared" ca="1" si="34"/>
        <v>39396.492116000001</v>
      </c>
      <c r="Q39" s="324">
        <f t="shared" ca="1" si="34"/>
        <v>41147.131035999999</v>
      </c>
      <c r="R39" s="324">
        <f t="shared" ca="1" si="34"/>
        <v>42897.769955999996</v>
      </c>
      <c r="S39" s="324">
        <f t="shared" ca="1" si="34"/>
        <v>44648.408876000001</v>
      </c>
      <c r="T39" s="324">
        <f t="shared" ca="1" si="34"/>
        <v>46399.047795999999</v>
      </c>
      <c r="U39" s="324">
        <f t="shared" ca="1" si="34"/>
        <v>48149.686715999997</v>
      </c>
    </row>
    <row r="40" spans="4:25">
      <c r="D40" s="318" t="s">
        <v>367</v>
      </c>
      <c r="E40" s="323">
        <v>7</v>
      </c>
      <c r="F40" s="3" t="s">
        <v>161</v>
      </c>
      <c r="G40" s="324">
        <f t="shared" ca="1" si="34"/>
        <v>5059.4583716200004</v>
      </c>
      <c r="H40" s="324">
        <f t="shared" ca="1" si="34"/>
        <v>8754.9101251499997</v>
      </c>
      <c r="I40" s="324">
        <f t="shared" ca="1" si="34"/>
        <v>11940.54471093</v>
      </c>
      <c r="J40" s="324">
        <f t="shared" ca="1" si="34"/>
        <v>14548.03644647</v>
      </c>
      <c r="K40" s="324">
        <f t="shared" ca="1" si="34"/>
        <v>9643.08103734</v>
      </c>
      <c r="L40" s="324">
        <f t="shared" ca="1" si="34"/>
        <v>16714.731183</v>
      </c>
      <c r="M40" s="324">
        <f t="shared" ca="1" si="34"/>
        <v>11668.128054999999</v>
      </c>
      <c r="N40" s="324">
        <f t="shared" ca="1" si="34"/>
        <v>13418.347</v>
      </c>
      <c r="O40" s="324">
        <f t="shared" ca="1" si="34"/>
        <v>14357.631572</v>
      </c>
      <c r="P40" s="324">
        <f t="shared" ca="1" si="34"/>
        <v>15837.5390593333</v>
      </c>
      <c r="Q40" s="324">
        <f t="shared" ca="1" si="34"/>
        <v>17182.290817833298</v>
      </c>
      <c r="R40" s="324">
        <f t="shared" ca="1" si="34"/>
        <v>18527.042576333301</v>
      </c>
      <c r="S40" s="324">
        <f t="shared" ca="1" si="34"/>
        <v>19871.794334833299</v>
      </c>
      <c r="T40" s="324">
        <f t="shared" ca="1" si="34"/>
        <v>21216.546093333302</v>
      </c>
      <c r="U40" s="324">
        <f t="shared" ca="1" si="34"/>
        <v>22561.2978518333</v>
      </c>
      <c r="V40" s="319"/>
    </row>
    <row r="41" spans="4:25">
      <c r="D41" s="318" t="s">
        <v>367</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824.5581701954889</v>
      </c>
      <c r="N41" s="324">
        <f t="shared" ca="1" si="34"/>
        <v>4464.0218899560678</v>
      </c>
      <c r="O41" s="324">
        <f t="shared" ca="1" si="34"/>
        <v>5418.7096277732153</v>
      </c>
      <c r="P41" s="324">
        <f t="shared" ca="1" si="34"/>
        <v>4669.3749846172341</v>
      </c>
      <c r="Q41" s="324">
        <f t="shared" ca="1" si="34"/>
        <v>5539.4748248650849</v>
      </c>
      <c r="R41" s="324">
        <f t="shared" ca="1" si="34"/>
        <v>5653.7778908153086</v>
      </c>
      <c r="S41" s="324">
        <f t="shared" ca="1" si="34"/>
        <v>7377.7821243183844</v>
      </c>
      <c r="T41" s="324">
        <f t="shared" ca="1" si="34"/>
        <v>7685.535643821253</v>
      </c>
      <c r="U41" s="324">
        <f t="shared" ca="1" si="34"/>
        <v>7890.8458130693507</v>
      </c>
      <c r="V41" s="309"/>
    </row>
    <row r="42" spans="4:25">
      <c r="D42" s="318" t="s">
        <v>367</v>
      </c>
      <c r="E42" s="323">
        <v>9</v>
      </c>
      <c r="F42" s="3" t="s">
        <v>218</v>
      </c>
      <c r="G42" s="324">
        <f t="shared" ca="1" si="34"/>
        <v>0</v>
      </c>
      <c r="H42" s="324">
        <f t="shared" ca="1" si="34"/>
        <v>0</v>
      </c>
      <c r="I42" s="324">
        <f t="shared" ca="1" si="34"/>
        <v>0</v>
      </c>
      <c r="J42" s="324">
        <f t="shared" ca="1" si="34"/>
        <v>0</v>
      </c>
      <c r="K42" s="324">
        <f t="shared" ca="1" si="34"/>
        <v>0</v>
      </c>
      <c r="L42" s="324">
        <f t="shared" ca="1" si="34"/>
        <v>13868.623858689993</v>
      </c>
      <c r="M42" s="324">
        <f t="shared" ca="1" si="34"/>
        <v>6614.4371140000003</v>
      </c>
      <c r="N42" s="324">
        <f t="shared" ca="1" si="34"/>
        <v>6945.1589700000004</v>
      </c>
      <c r="O42" s="324">
        <f t="shared" ca="1" si="34"/>
        <v>7292.4169179999999</v>
      </c>
      <c r="P42" s="324">
        <f t="shared" ca="1" si="34"/>
        <v>19118.322329999999</v>
      </c>
      <c r="Q42" s="324">
        <f t="shared" ca="1" si="34"/>
        <v>22587.390547999999</v>
      </c>
      <c r="R42" s="324">
        <f t="shared" ca="1" si="34"/>
        <v>23056.458766</v>
      </c>
      <c r="S42" s="324">
        <f t="shared" ca="1" si="34"/>
        <v>23525.526984</v>
      </c>
      <c r="T42" s="324">
        <f t="shared" ca="1" si="34"/>
        <v>23994.595202</v>
      </c>
      <c r="U42" s="324">
        <f t="shared" ca="1" si="34"/>
        <v>24463.663420000001</v>
      </c>
      <c r="V42" s="309"/>
    </row>
    <row r="43" spans="4:25">
      <c r="D43" s="318" t="s">
        <v>367</v>
      </c>
      <c r="E43" s="323">
        <v>10</v>
      </c>
      <c r="F43" s="3" t="s">
        <v>4</v>
      </c>
      <c r="G43" s="324">
        <f t="shared" ca="1" si="34"/>
        <v>31849.706285230001</v>
      </c>
      <c r="H43" s="324">
        <f t="shared" ca="1" si="34"/>
        <v>49673.158806300002</v>
      </c>
      <c r="I43" s="324">
        <f t="shared" ca="1" si="34"/>
        <v>46331.29808026</v>
      </c>
      <c r="J43" s="324">
        <f t="shared" ca="1" si="34"/>
        <v>44378.837858979998</v>
      </c>
      <c r="K43" s="324">
        <f t="shared" ca="1" si="34"/>
        <v>26343.686069210002</v>
      </c>
      <c r="L43" s="324">
        <f t="shared" ca="1" si="34"/>
        <v>92138.230333</v>
      </c>
      <c r="M43" s="324">
        <f t="shared" ca="1" si="34"/>
        <v>109965.38586900001</v>
      </c>
      <c r="N43" s="324">
        <f t="shared" ca="1" si="34"/>
        <v>86814.118419000006</v>
      </c>
      <c r="O43" s="324">
        <f t="shared" ca="1" si="34"/>
        <v>83821.300367999997</v>
      </c>
      <c r="P43" s="324">
        <f t="shared" ca="1" si="34"/>
        <v>85389.516050999999</v>
      </c>
      <c r="Q43" s="324">
        <f t="shared" ca="1" si="34"/>
        <v>86957.731734000001</v>
      </c>
      <c r="R43" s="324">
        <f t="shared" ca="1" si="34"/>
        <v>88525.947417000003</v>
      </c>
      <c r="S43" s="324">
        <f t="shared" ca="1" si="34"/>
        <v>90094.163100000005</v>
      </c>
      <c r="T43" s="324">
        <f t="shared" ca="1" si="34"/>
        <v>91662.378782999993</v>
      </c>
      <c r="U43" s="324">
        <f t="shared" ca="1" si="34"/>
        <v>93230.594465999995</v>
      </c>
      <c r="V43" s="309"/>
    </row>
    <row r="44" spans="4:25" ht="26.1" customHeight="1">
      <c r="F44" s="429" t="s">
        <v>278</v>
      </c>
      <c r="G44" s="429">
        <f>G$1</f>
        <v>2016</v>
      </c>
      <c r="H44" s="429">
        <f t="shared" ref="H44:U44" si="35">H$1</f>
        <v>2017</v>
      </c>
      <c r="I44" s="429">
        <f t="shared" si="35"/>
        <v>2018</v>
      </c>
      <c r="J44" s="429">
        <f t="shared" si="35"/>
        <v>2019</v>
      </c>
      <c r="K44" s="429">
        <f t="shared" si="35"/>
        <v>2020</v>
      </c>
      <c r="L44" s="429">
        <f t="shared" si="35"/>
        <v>2021</v>
      </c>
      <c r="M44" s="429">
        <f t="shared" si="35"/>
        <v>2022</v>
      </c>
      <c r="N44" s="429">
        <f t="shared" si="35"/>
        <v>2023</v>
      </c>
      <c r="O44" s="429">
        <f t="shared" si="35"/>
        <v>2024</v>
      </c>
      <c r="P44" s="429">
        <f t="shared" si="35"/>
        <v>2025</v>
      </c>
      <c r="Q44" s="429">
        <f t="shared" si="35"/>
        <v>2026</v>
      </c>
      <c r="R44" s="429">
        <f t="shared" si="35"/>
        <v>2027</v>
      </c>
      <c r="S44" s="429">
        <f t="shared" si="35"/>
        <v>2028</v>
      </c>
      <c r="T44" s="429">
        <f t="shared" si="35"/>
        <v>2029</v>
      </c>
      <c r="U44" s="429">
        <f t="shared" si="35"/>
        <v>2030</v>
      </c>
      <c r="V44" s="309"/>
      <c r="W44" s="426" t="str">
        <f>"Average "&amp;H44&amp;" - "&amp;K44</f>
        <v>Average 2017 - 2020</v>
      </c>
      <c r="X44" s="426" t="str">
        <f>"Average "&amp;L44&amp;" - "&amp;O44</f>
        <v>Average 2021 - 2024</v>
      </c>
      <c r="Y44" s="426" t="str">
        <f>"Average "&amp;P44&amp;" - "&amp;U44</f>
        <v>Average 2025 - 2030</v>
      </c>
    </row>
    <row r="45" spans="4:25">
      <c r="F45" s="3" t="str">
        <f>F38</f>
        <v>Total Expenditure (excl. Amortizations)</v>
      </c>
      <c r="H45" s="427">
        <f t="shared" ref="H45:U50" ca="1" si="36">(H38/G38-1)*100</f>
        <v>42.82101597518502</v>
      </c>
      <c r="I45" s="427">
        <f t="shared" ca="1" si="36"/>
        <v>0.439198231043747</v>
      </c>
      <c r="J45" s="427">
        <f t="shared" ca="1" si="36"/>
        <v>1.1854406071111434</v>
      </c>
      <c r="K45" s="427">
        <f t="shared" ca="1" si="36"/>
        <v>-24.323697551253453</v>
      </c>
      <c r="L45" s="427">
        <f t="shared" ca="1" si="36"/>
        <v>132.15010360243258</v>
      </c>
      <c r="M45" s="427">
        <f t="shared" ca="1" si="36"/>
        <v>13.447436264112156</v>
      </c>
      <c r="N45" s="427">
        <f t="shared" ca="1" si="36"/>
        <v>-11.263173999308474</v>
      </c>
      <c r="O45" s="427">
        <f t="shared" ca="1" si="36"/>
        <v>0.66555509509098609</v>
      </c>
      <c r="P45" s="427">
        <f t="shared" ca="1" si="36"/>
        <v>10.721991061275071</v>
      </c>
      <c r="Q45" s="427">
        <f t="shared" ca="1" si="36"/>
        <v>5.4757656295859602</v>
      </c>
      <c r="R45" s="427">
        <f t="shared" ca="1" si="36"/>
        <v>3.0256940453236236</v>
      </c>
      <c r="S45" s="427">
        <f t="shared" ca="1" si="36"/>
        <v>3.8378151601372368</v>
      </c>
      <c r="T45" s="427">
        <f t="shared" ca="1" si="36"/>
        <v>2.9325659060307707</v>
      </c>
      <c r="U45" s="427">
        <f t="shared" ca="1" si="36"/>
        <v>2.7953695865232664</v>
      </c>
      <c r="W45" s="428">
        <f ca="1">AVERAGE(H45:K45)</f>
        <v>5.0304893155216153</v>
      </c>
      <c r="X45" s="428">
        <f ca="1">AVERAGE(L45:O45)</f>
        <v>33.749980240581813</v>
      </c>
      <c r="Y45" s="428">
        <f ca="1">AVERAGE(P45:U45)</f>
        <v>4.7982002314793206</v>
      </c>
    </row>
    <row r="46" spans="4:25">
      <c r="F46" s="3" t="str">
        <f t="shared" ref="F46:F50" si="37">F39</f>
        <v>Personnel</v>
      </c>
      <c r="G46" s="319"/>
      <c r="H46" s="427">
        <f t="shared" ca="1" si="36"/>
        <v>21.567309098890153</v>
      </c>
      <c r="I46" s="427">
        <f t="shared" ca="1" si="36"/>
        <v>0.39615882205110697</v>
      </c>
      <c r="J46" s="427">
        <f t="shared" ca="1" si="36"/>
        <v>-2.5858819335650041</v>
      </c>
      <c r="K46" s="427">
        <f t="shared" ca="1" si="36"/>
        <v>17.785440750955672</v>
      </c>
      <c r="L46" s="427">
        <f t="shared" ca="1" si="36"/>
        <v>-17.920583382140698</v>
      </c>
      <c r="M46" s="427">
        <f t="shared" ca="1" si="36"/>
        <v>59.479691005101664</v>
      </c>
      <c r="N46" s="427">
        <f t="shared" ca="1" si="36"/>
        <v>4.9999999980971266</v>
      </c>
      <c r="O46" s="427">
        <f t="shared" ca="1" si="36"/>
        <v>4.832714139311034</v>
      </c>
      <c r="P46" s="427">
        <f t="shared" ca="1" si="36"/>
        <v>4.7776648208287975</v>
      </c>
      <c r="Q46" s="427">
        <f t="shared" ca="1" si="36"/>
        <v>4.4436416187648708</v>
      </c>
      <c r="R46" s="427">
        <f t="shared" ca="1" si="36"/>
        <v>4.2545831894533537</v>
      </c>
      <c r="S46" s="427">
        <f t="shared" ca="1" si="36"/>
        <v>4.0809555410354026</v>
      </c>
      <c r="T46" s="427">
        <f t="shared" ca="1" si="36"/>
        <v>3.9209435768740697</v>
      </c>
      <c r="U46" s="427">
        <f t="shared" ca="1" si="36"/>
        <v>3.7730061351623601</v>
      </c>
      <c r="V46" s="319"/>
      <c r="W46" s="428">
        <f t="shared" ref="W46:W50" ca="1" si="38">AVERAGE(H46:K46)</f>
        <v>9.2907566845829805</v>
      </c>
      <c r="X46" s="428">
        <f t="shared" ref="X46:X50" ca="1" si="39">AVERAGE(L46:O46)</f>
        <v>12.847955440092282</v>
      </c>
      <c r="Y46" s="428">
        <f t="shared" ref="Y46:Y50" ca="1" si="40">AVERAGE(P46:U46)</f>
        <v>4.2084658136864759</v>
      </c>
    </row>
    <row r="47" spans="4:25">
      <c r="F47" s="3" t="str">
        <f t="shared" si="37"/>
        <v>Overhead Costs</v>
      </c>
      <c r="G47" s="309"/>
      <c r="H47" s="427">
        <f t="shared" ca="1" si="36"/>
        <v>73.040461687734833</v>
      </c>
      <c r="I47" s="427">
        <f t="shared" ca="1" si="36"/>
        <v>36.38683367666691</v>
      </c>
      <c r="J47" s="427">
        <f t="shared" ca="1" si="36"/>
        <v>21.83729301020232</v>
      </c>
      <c r="K47" s="427">
        <f t="shared" ca="1" si="36"/>
        <v>-33.715583729652806</v>
      </c>
      <c r="L47" s="427">
        <f t="shared" ca="1" si="36"/>
        <v>73.333928422639104</v>
      </c>
      <c r="M47" s="427">
        <f t="shared" ca="1" si="36"/>
        <v>-30.192547356865262</v>
      </c>
      <c r="N47" s="427">
        <f t="shared" ca="1" si="36"/>
        <v>14.999997743854031</v>
      </c>
      <c r="O47" s="427">
        <f t="shared" ca="1" si="36"/>
        <v>7.0000021016001446</v>
      </c>
      <c r="P47" s="427">
        <f t="shared" ca="1" si="36"/>
        <v>10.307462480228203</v>
      </c>
      <c r="Q47" s="427">
        <f t="shared" ca="1" si="36"/>
        <v>8.4909136038248114</v>
      </c>
      <c r="R47" s="427">
        <f t="shared" ca="1" si="36"/>
        <v>7.8263822487761647</v>
      </c>
      <c r="S47" s="427">
        <f t="shared" ca="1" si="36"/>
        <v>7.2583184982680571</v>
      </c>
      <c r="T47" s="427">
        <f t="shared" ca="1" si="36"/>
        <v>6.7671380643407053</v>
      </c>
      <c r="U47" s="427">
        <f t="shared" ca="1" si="36"/>
        <v>6.3382218415020342</v>
      </c>
      <c r="V47" s="309"/>
      <c r="W47" s="428">
        <f t="shared" ca="1" si="38"/>
        <v>24.387251161237817</v>
      </c>
      <c r="X47" s="428">
        <f t="shared" ca="1" si="39"/>
        <v>16.285345227807003</v>
      </c>
      <c r="Y47" s="428">
        <f t="shared" ca="1" si="40"/>
        <v>7.8314061228233305</v>
      </c>
    </row>
    <row r="48" spans="4:25">
      <c r="F48" s="3" t="str">
        <f t="shared" si="37"/>
        <v>Interests</v>
      </c>
      <c r="G48" s="309"/>
      <c r="H48" s="427">
        <f t="shared" ca="1" si="36"/>
        <v>-48.613152163449278</v>
      </c>
      <c r="I48" s="427">
        <f t="shared" ca="1" si="36"/>
        <v>43.320266672872364</v>
      </c>
      <c r="J48" s="427">
        <f t="shared" ca="1" si="36"/>
        <v>64.44319656393003</v>
      </c>
      <c r="K48" s="427">
        <f t="shared" ca="1" si="36"/>
        <v>-55.424802229368943</v>
      </c>
      <c r="L48" s="427">
        <f t="shared" ca="1" si="36"/>
        <v>130.52712316480449</v>
      </c>
      <c r="M48" s="427">
        <f t="shared" ca="1" si="36"/>
        <v>60.246201091467832</v>
      </c>
      <c r="N48" s="427">
        <f t="shared" ca="1" si="36"/>
        <v>16.719937083030256</v>
      </c>
      <c r="O48" s="427">
        <f t="shared" ca="1" si="36"/>
        <v>21.386269183965467</v>
      </c>
      <c r="P48" s="427">
        <f t="shared" ca="1" si="36"/>
        <v>-13.828654691429099</v>
      </c>
      <c r="Q48" s="427">
        <f t="shared" ca="1" si="36"/>
        <v>18.634182157447277</v>
      </c>
      <c r="R48" s="427">
        <f t="shared" ca="1" si="36"/>
        <v>2.0634278440467169</v>
      </c>
      <c r="S48" s="427">
        <f t="shared" ca="1" si="36"/>
        <v>30.492960048957009</v>
      </c>
      <c r="T48" s="427">
        <f t="shared" ca="1" si="36"/>
        <v>4.171355487558559</v>
      </c>
      <c r="U48" s="427">
        <f t="shared" ca="1" si="36"/>
        <v>2.6713839966789443</v>
      </c>
      <c r="V48" s="309"/>
      <c r="W48" s="428">
        <f t="shared" ca="1" si="38"/>
        <v>0.9313772109960432</v>
      </c>
      <c r="X48" s="428">
        <f t="shared" ca="1" si="39"/>
        <v>57.219882630817011</v>
      </c>
      <c r="Y48" s="428">
        <f t="shared" ca="1" si="40"/>
        <v>7.3674424738765678</v>
      </c>
    </row>
    <row r="49" spans="1:25">
      <c r="F49" s="3" t="str">
        <f t="shared" si="37"/>
        <v>Other Recurrent Expenditures</v>
      </c>
      <c r="G49" s="309"/>
      <c r="H49" s="427" t="e">
        <f t="shared" ca="1" si="36"/>
        <v>#DIV/0!</v>
      </c>
      <c r="I49" s="427" t="e">
        <f t="shared" ca="1" si="36"/>
        <v>#DIV/0!</v>
      </c>
      <c r="J49" s="427" t="e">
        <f t="shared" ca="1" si="36"/>
        <v>#DIV/0!</v>
      </c>
      <c r="K49" s="427" t="e">
        <f t="shared" ca="1" si="36"/>
        <v>#DIV/0!</v>
      </c>
      <c r="L49" s="427" t="e">
        <f t="shared" ca="1" si="36"/>
        <v>#DIV/0!</v>
      </c>
      <c r="M49" s="427">
        <f t="shared" ca="1" si="36"/>
        <v>-52.306463990978912</v>
      </c>
      <c r="N49" s="427">
        <f t="shared" ca="1" si="36"/>
        <v>5.000000004535532</v>
      </c>
      <c r="O49" s="427">
        <f t="shared" ca="1" si="36"/>
        <v>4.999999992800741</v>
      </c>
      <c r="P49" s="427">
        <f t="shared" ca="1" si="36"/>
        <v>162.16716000987148</v>
      </c>
      <c r="Q49" s="427">
        <f t="shared" ca="1" si="36"/>
        <v>18.145254369712262</v>
      </c>
      <c r="R49" s="427">
        <f t="shared" ca="1" si="36"/>
        <v>2.076681753047982</v>
      </c>
      <c r="S49" s="427">
        <f t="shared" ca="1" si="36"/>
        <v>2.0344330530571719</v>
      </c>
      <c r="T49" s="427">
        <f t="shared" ca="1" si="36"/>
        <v>1.99386912063233</v>
      </c>
      <c r="U49" s="427">
        <f t="shared" ca="1" si="36"/>
        <v>1.9548911496573229</v>
      </c>
      <c r="V49" s="309"/>
      <c r="W49" s="428" t="e">
        <f t="shared" ca="1" si="38"/>
        <v>#DIV/0!</v>
      </c>
      <c r="X49" s="428" t="e">
        <f t="shared" ca="1" si="39"/>
        <v>#DIV/0!</v>
      </c>
      <c r="Y49" s="428">
        <f t="shared" ca="1" si="40"/>
        <v>31.395381575996424</v>
      </c>
    </row>
    <row r="50" spans="1:25">
      <c r="F50" s="3" t="str">
        <f t="shared" si="37"/>
        <v>Capital Expenditure</v>
      </c>
      <c r="G50" s="309"/>
      <c r="H50" s="427">
        <f t="shared" ca="1" si="36"/>
        <v>55.961120524792584</v>
      </c>
      <c r="I50" s="427">
        <f t="shared" ca="1" si="36"/>
        <v>-6.7276992370699729</v>
      </c>
      <c r="J50" s="427">
        <f t="shared" ca="1" si="36"/>
        <v>-4.2141280347849142</v>
      </c>
      <c r="K50" s="427">
        <f t="shared" ca="1" si="36"/>
        <v>-40.639080831902874</v>
      </c>
      <c r="L50" s="427">
        <f t="shared" ca="1" si="36"/>
        <v>249.75451078081821</v>
      </c>
      <c r="M50" s="427">
        <f t="shared" ca="1" si="36"/>
        <v>19.34827212501289</v>
      </c>
      <c r="N50" s="427">
        <f t="shared" ca="1" si="36"/>
        <v>-21.053231675629036</v>
      </c>
      <c r="O50" s="427">
        <f t="shared" ca="1" si="36"/>
        <v>-3.4473863301306085</v>
      </c>
      <c r="P50" s="427">
        <f t="shared" ca="1" si="36"/>
        <v>1.8709035485193759</v>
      </c>
      <c r="Q50" s="427">
        <f t="shared" ca="1" si="36"/>
        <v>1.8365435893363813</v>
      </c>
      <c r="R50" s="427">
        <f t="shared" ca="1" si="36"/>
        <v>1.8034229409261915</v>
      </c>
      <c r="S50" s="427">
        <f t="shared" ca="1" si="36"/>
        <v>1.7714757410197013</v>
      </c>
      <c r="T50" s="427">
        <f t="shared" ca="1" si="36"/>
        <v>1.7406407130496904</v>
      </c>
      <c r="U50" s="427">
        <f t="shared" ca="1" si="36"/>
        <v>1.7108607738760107</v>
      </c>
      <c r="V50" s="309"/>
      <c r="W50" s="428">
        <f t="shared" ca="1" si="38"/>
        <v>1.0950531052587067</v>
      </c>
      <c r="X50" s="428">
        <f t="shared" ca="1" si="39"/>
        <v>61.150541225017861</v>
      </c>
      <c r="Y50" s="428">
        <f t="shared" ca="1" si="40"/>
        <v>1.7889745511212254</v>
      </c>
    </row>
    <row r="51" spans="1:25" ht="26.1" customHeight="1">
      <c r="F51" s="429" t="s">
        <v>434</v>
      </c>
      <c r="G51" s="429">
        <f>G$1</f>
        <v>2016</v>
      </c>
      <c r="H51" s="429">
        <f t="shared" ref="H51:U51" si="41">H$1</f>
        <v>2017</v>
      </c>
      <c r="I51" s="429">
        <f t="shared" si="41"/>
        <v>2018</v>
      </c>
      <c r="J51" s="429">
        <f t="shared" si="41"/>
        <v>2019</v>
      </c>
      <c r="K51" s="429">
        <f t="shared" si="41"/>
        <v>2020</v>
      </c>
      <c r="L51" s="429">
        <f t="shared" si="41"/>
        <v>2021</v>
      </c>
      <c r="M51" s="429">
        <f t="shared" si="41"/>
        <v>2022</v>
      </c>
      <c r="N51" s="429">
        <f t="shared" si="41"/>
        <v>2023</v>
      </c>
      <c r="O51" s="429">
        <f t="shared" si="41"/>
        <v>2024</v>
      </c>
      <c r="P51" s="429">
        <f t="shared" si="41"/>
        <v>2025</v>
      </c>
      <c r="Q51" s="429">
        <f t="shared" si="41"/>
        <v>2026</v>
      </c>
      <c r="R51" s="429">
        <f t="shared" si="41"/>
        <v>2027</v>
      </c>
      <c r="S51" s="429">
        <f t="shared" si="41"/>
        <v>2028</v>
      </c>
      <c r="T51" s="429">
        <f t="shared" si="41"/>
        <v>2029</v>
      </c>
      <c r="U51" s="429">
        <f t="shared" si="41"/>
        <v>2030</v>
      </c>
      <c r="V51" s="309"/>
      <c r="W51" s="426" t="str">
        <f>"Average "&amp;H51&amp;" - "&amp;K51</f>
        <v>Average 2017 - 2020</v>
      </c>
      <c r="X51" s="426" t="str">
        <f>"Average "&amp;L51&amp;" - "&amp;O51</f>
        <v>Average 2021 - 2024</v>
      </c>
      <c r="Y51" s="426" t="str">
        <f>"Average "&amp;P51&amp;" - "&amp;U51</f>
        <v>Average 2025 - 2030</v>
      </c>
    </row>
    <row r="52" spans="1:25">
      <c r="F52" s="3" t="str">
        <f>F38</f>
        <v>Total Expenditure (excl. Amortizations)</v>
      </c>
      <c r="H52" s="427">
        <f t="shared" ref="H52:U52" ca="1" si="42">H38/H58*100</f>
        <v>7.9147634095839194</v>
      </c>
      <c r="I52" s="427">
        <f t="shared" ca="1" si="42"/>
        <v>6.5506551161742639</v>
      </c>
      <c r="J52" s="427">
        <f t="shared" ca="1" si="42"/>
        <v>5.9219101872788027</v>
      </c>
      <c r="K52" s="427">
        <f t="shared" ca="1" si="42"/>
        <v>4.1811000156248026</v>
      </c>
      <c r="L52" s="427">
        <f t="shared" ca="1" si="42"/>
        <v>8.1380066443006474</v>
      </c>
      <c r="M52" s="427">
        <f t="shared" ca="1" si="42"/>
        <v>8.3263993505026956</v>
      </c>
      <c r="N52" s="427">
        <f t="shared" ca="1" si="42"/>
        <v>6.6871301550172655</v>
      </c>
      <c r="O52" s="427">
        <f t="shared" ca="1" si="42"/>
        <v>6.189668383441985</v>
      </c>
      <c r="P52" s="427">
        <f t="shared" ca="1" si="42"/>
        <v>6.2893004489025657</v>
      </c>
      <c r="Q52" s="427">
        <f t="shared" ca="1" si="42"/>
        <v>6.0759189859115379</v>
      </c>
      <c r="R52" s="427">
        <f t="shared" ca="1" si="42"/>
        <v>5.7334274866717205</v>
      </c>
      <c r="S52" s="427">
        <f t="shared" ca="1" si="42"/>
        <v>5.4528915183475011</v>
      </c>
      <c r="T52" s="427">
        <f t="shared" ca="1" si="42"/>
        <v>5.1408692806899037</v>
      </c>
      <c r="U52" s="427">
        <f t="shared" ca="1" si="42"/>
        <v>4.8402414366187623</v>
      </c>
      <c r="V52" s="309"/>
      <c r="W52" s="428">
        <f t="shared" ref="W52:W57" ca="1" si="43">AVERAGE(H52:K52)</f>
        <v>6.1421071821654474</v>
      </c>
      <c r="X52" s="428">
        <f t="shared" ref="X52:X57" ca="1" si="44">AVERAGE(L52:O52)</f>
        <v>7.3353011333156477</v>
      </c>
      <c r="Y52" s="428">
        <f t="shared" ref="Y52:Y57" ca="1" si="45">AVERAGE(P52:U52)</f>
        <v>5.5887748595236646</v>
      </c>
    </row>
    <row r="53" spans="1:25">
      <c r="F53" s="3" t="str">
        <f t="shared" ref="F53:F57" si="46">F39</f>
        <v>Personnel</v>
      </c>
      <c r="G53" s="319"/>
      <c r="H53" s="427">
        <f t="shared" ref="H53:U53" ca="1" si="47">H39/H58*100</f>
        <v>2.1847526699823701</v>
      </c>
      <c r="I53" s="427">
        <f t="shared" ca="1" si="47"/>
        <v>1.8074360329077086</v>
      </c>
      <c r="J53" s="427">
        <f t="shared" ca="1" si="47"/>
        <v>1.5730549494321591</v>
      </c>
      <c r="K53" s="427">
        <f t="shared" ca="1" si="47"/>
        <v>1.7286391337609113</v>
      </c>
      <c r="L53" s="427">
        <f t="shared" ca="1" si="47"/>
        <v>1.1895897225759762</v>
      </c>
      <c r="M53" s="427">
        <f t="shared" ca="1" si="47"/>
        <v>1.7109885357263963</v>
      </c>
      <c r="N53" s="427">
        <f t="shared" ca="1" si="47"/>
        <v>1.6259794321022913</v>
      </c>
      <c r="O53" s="427">
        <f t="shared" ca="1" si="47"/>
        <v>1.5673233027511464</v>
      </c>
      <c r="P53" s="427">
        <f t="shared" ca="1" si="47"/>
        <v>1.5070524904921003</v>
      </c>
      <c r="Q53" s="427">
        <f t="shared" ca="1" si="47"/>
        <v>1.4416748782812214</v>
      </c>
      <c r="R53" s="427">
        <f t="shared" ca="1" si="47"/>
        <v>1.376636524226051</v>
      </c>
      <c r="S53" s="427">
        <f t="shared" ca="1" si="47"/>
        <v>1.3123435786783157</v>
      </c>
      <c r="T53" s="427">
        <f t="shared" ca="1" si="47"/>
        <v>1.2491297047524437</v>
      </c>
      <c r="U53" s="427">
        <f t="shared" ca="1" si="47"/>
        <v>1.1872682276078275</v>
      </c>
      <c r="W53" s="428">
        <f t="shared" ca="1" si="43"/>
        <v>1.8234706965207872</v>
      </c>
      <c r="X53" s="428">
        <f t="shared" ca="1" si="44"/>
        <v>1.5234702482889526</v>
      </c>
      <c r="Y53" s="428">
        <f t="shared" ca="1" si="45"/>
        <v>1.3456842340063269</v>
      </c>
    </row>
    <row r="54" spans="1:25">
      <c r="F54" s="3" t="str">
        <f t="shared" si="46"/>
        <v>Overhead Costs</v>
      </c>
      <c r="G54" s="309"/>
      <c r="H54" s="427">
        <f t="shared" ref="H54:U54" ca="1" si="48">H40/H58*100</f>
        <v>0.84434807800583289</v>
      </c>
      <c r="I54" s="427">
        <f t="shared" ca="1" si="48"/>
        <v>0.94893731902707368</v>
      </c>
      <c r="J54" s="427">
        <f t="shared" ca="1" si="48"/>
        <v>1.0329441067356335</v>
      </c>
      <c r="K54" s="427">
        <f t="shared" ca="1" si="48"/>
        <v>0.63878850715923341</v>
      </c>
      <c r="L54" s="427">
        <f t="shared" ca="1" si="48"/>
        <v>0.92832335291461554</v>
      </c>
      <c r="M54" s="427">
        <f t="shared" ca="1" si="48"/>
        <v>0.58444759614252784</v>
      </c>
      <c r="N54" s="427">
        <f t="shared" ca="1" si="48"/>
        <v>0.60830594032699337</v>
      </c>
      <c r="O54" s="427">
        <f t="shared" ca="1" si="48"/>
        <v>0.59848401717382238</v>
      </c>
      <c r="P54" s="427">
        <f t="shared" ca="1" si="48"/>
        <v>0.60584080969332577</v>
      </c>
      <c r="Q54" s="427">
        <f t="shared" ca="1" si="48"/>
        <v>0.60201711272943315</v>
      </c>
      <c r="R54" s="427">
        <f t="shared" ca="1" si="48"/>
        <v>0.59455313231041784</v>
      </c>
      <c r="S54" s="427">
        <f t="shared" ca="1" si="48"/>
        <v>0.58408848934710267</v>
      </c>
      <c r="T54" s="427">
        <f t="shared" ca="1" si="48"/>
        <v>0.57118021201540181</v>
      </c>
      <c r="U54" s="427">
        <f t="shared" ca="1" si="48"/>
        <v>0.5563133208128932</v>
      </c>
      <c r="V54" s="310"/>
      <c r="W54" s="428">
        <f t="shared" ca="1" si="43"/>
        <v>0.86625450273194349</v>
      </c>
      <c r="X54" s="428">
        <f t="shared" ca="1" si="44"/>
        <v>0.67989022663948973</v>
      </c>
      <c r="Y54" s="428">
        <f t="shared" ca="1" si="45"/>
        <v>0.58566551281809565</v>
      </c>
    </row>
    <row r="55" spans="1:25">
      <c r="D55" s="319"/>
      <c r="E55" s="326"/>
      <c r="F55" s="3" t="str">
        <f t="shared" si="46"/>
        <v>Interests</v>
      </c>
      <c r="G55" s="309"/>
      <c r="H55" s="427">
        <f ca="1">H41/H58*100</f>
        <v>9.5043961114273517E-2</v>
      </c>
      <c r="I55" s="427">
        <f t="shared" ref="I55:U55" ca="1" si="49">I41/I58*100</f>
        <v>0.11224724641036739</v>
      </c>
      <c r="J55" s="427">
        <f t="shared" ca="1" si="49"/>
        <v>0.16491139318193471</v>
      </c>
      <c r="K55" s="427">
        <f t="shared" ca="1" si="49"/>
        <v>6.8582415171963299E-2</v>
      </c>
      <c r="L55" s="427">
        <f t="shared" ca="1" si="49"/>
        <v>0.13255417390500238</v>
      </c>
      <c r="M55" s="427">
        <f t="shared" ca="1" si="49"/>
        <v>0.1915691890200136</v>
      </c>
      <c r="N55" s="427">
        <f t="shared" ca="1" si="49"/>
        <v>0.20237150175129678</v>
      </c>
      <c r="O55" s="427">
        <f t="shared" ca="1" si="49"/>
        <v>0.22587368185799148</v>
      </c>
      <c r="P55" s="427">
        <f t="shared" ca="1" si="49"/>
        <v>0.17861979129738301</v>
      </c>
      <c r="Q55" s="427">
        <f t="shared" ca="1" si="49"/>
        <v>0.19408696287700186</v>
      </c>
      <c r="R55" s="427">
        <f t="shared" ca="1" si="49"/>
        <v>0.18143593833295441</v>
      </c>
      <c r="S55" s="427">
        <f t="shared" ca="1" si="49"/>
        <v>0.21685397619939351</v>
      </c>
      <c r="T55" s="427">
        <f t="shared" ca="1" si="49"/>
        <v>0.20690577340810098</v>
      </c>
      <c r="U55" s="427">
        <f t="shared" ca="1" si="49"/>
        <v>0.19457137027843535</v>
      </c>
      <c r="V55" s="309"/>
      <c r="W55" s="428">
        <f t="shared" ca="1" si="43"/>
        <v>0.11019625396963473</v>
      </c>
      <c r="X55" s="428">
        <f t="shared" ca="1" si="44"/>
        <v>0.18809213663357607</v>
      </c>
      <c r="Y55" s="428">
        <f t="shared" ca="1" si="45"/>
        <v>0.19541230206554486</v>
      </c>
    </row>
    <row r="56" spans="1:25">
      <c r="D56" s="319"/>
      <c r="E56" s="326"/>
      <c r="F56" s="3" t="str">
        <f t="shared" si="46"/>
        <v>Other Recurrent Expenditures</v>
      </c>
      <c r="G56" s="309"/>
      <c r="H56" s="427">
        <f ca="1">H42/H58*100</f>
        <v>0</v>
      </c>
      <c r="I56" s="427">
        <f t="shared" ref="I56:U56" ca="1" si="50">I42/I58*100</f>
        <v>0</v>
      </c>
      <c r="J56" s="427">
        <f t="shared" ca="1" si="50"/>
        <v>0</v>
      </c>
      <c r="K56" s="427">
        <f t="shared" ca="1" si="50"/>
        <v>0</v>
      </c>
      <c r="L56" s="427">
        <f t="shared" ca="1" si="50"/>
        <v>0.77025273454023746</v>
      </c>
      <c r="M56" s="427">
        <f t="shared" ca="1" si="50"/>
        <v>0.33131208818510177</v>
      </c>
      <c r="N56" s="427">
        <f t="shared" ca="1" si="50"/>
        <v>0.31485111079377387</v>
      </c>
      <c r="O56" s="427">
        <f t="shared" ca="1" si="50"/>
        <v>0.30397736215089621</v>
      </c>
      <c r="P56" s="427">
        <f t="shared" ca="1" si="50"/>
        <v>0.73134215088545307</v>
      </c>
      <c r="Q56" s="427">
        <f t="shared" ca="1" si="50"/>
        <v>0.79139596611214669</v>
      </c>
      <c r="R56" s="427">
        <f t="shared" ca="1" si="50"/>
        <v>0.73990706950835483</v>
      </c>
      <c r="S56" s="427">
        <f t="shared" ca="1" si="50"/>
        <v>0.69148207180729815</v>
      </c>
      <c r="T56" s="427">
        <f t="shared" ca="1" si="50"/>
        <v>0.64596932575225263</v>
      </c>
      <c r="U56" s="427">
        <f t="shared" ca="1" si="50"/>
        <v>0.60322158440558038</v>
      </c>
      <c r="V56" s="309"/>
      <c r="W56" s="428">
        <f t="shared" ca="1" si="43"/>
        <v>0</v>
      </c>
      <c r="X56" s="428">
        <f t="shared" ca="1" si="44"/>
        <v>0.43009832391750236</v>
      </c>
      <c r="Y56" s="428">
        <f t="shared" ca="1" si="45"/>
        <v>0.70055302807851427</v>
      </c>
    </row>
    <row r="57" spans="1:25">
      <c r="D57" s="319"/>
      <c r="E57" s="326"/>
      <c r="F57" s="3" t="str">
        <f t="shared" si="46"/>
        <v>Capital Expenditure</v>
      </c>
      <c r="G57" s="309"/>
      <c r="H57" s="427">
        <f ca="1">H43/H58*100</f>
        <v>4.7906187004814429</v>
      </c>
      <c r="I57" s="427">
        <f t="shared" ref="I57:U57" ca="1" si="51">I43/I58*100</f>
        <v>3.682034517829115</v>
      </c>
      <c r="J57" s="427">
        <f t="shared" ca="1" si="51"/>
        <v>3.1509997379290757</v>
      </c>
      <c r="K57" s="427">
        <f t="shared" ca="1" si="51"/>
        <v>1.7450899595326939</v>
      </c>
      <c r="L57" s="427">
        <f t="shared" ca="1" si="51"/>
        <v>5.1172866603648153</v>
      </c>
      <c r="M57" s="427">
        <f t="shared" ca="1" si="51"/>
        <v>5.5080819414286548</v>
      </c>
      <c r="N57" s="427">
        <f t="shared" ca="1" si="51"/>
        <v>3.9356221700429086</v>
      </c>
      <c r="O57" s="427">
        <f t="shared" ca="1" si="51"/>
        <v>3.4940100195081278</v>
      </c>
      <c r="P57" s="427">
        <f t="shared" ca="1" si="51"/>
        <v>3.2664452065343048</v>
      </c>
      <c r="Q57" s="427">
        <f t="shared" ca="1" si="51"/>
        <v>3.0467440659117346</v>
      </c>
      <c r="R57" s="427">
        <f t="shared" ca="1" si="51"/>
        <v>2.8408948222939423</v>
      </c>
      <c r="S57" s="427">
        <f t="shared" ca="1" si="51"/>
        <v>2.6481234023153921</v>
      </c>
      <c r="T57" s="427">
        <f t="shared" ca="1" si="51"/>
        <v>2.4676842647617043</v>
      </c>
      <c r="U57" s="427">
        <f t="shared" ca="1" si="51"/>
        <v>2.2988669335140259</v>
      </c>
      <c r="V57" s="309"/>
      <c r="W57" s="428">
        <f t="shared" ca="1" si="43"/>
        <v>3.3421857289430821</v>
      </c>
      <c r="X57" s="428">
        <f t="shared" ca="1" si="44"/>
        <v>4.5137501978361261</v>
      </c>
      <c r="Y57" s="428">
        <f t="shared" ca="1" si="45"/>
        <v>2.7614597825551841</v>
      </c>
    </row>
    <row r="58" spans="1:25">
      <c r="D58" s="318" t="s">
        <v>367</v>
      </c>
      <c r="E58" s="323" t="s">
        <v>235</v>
      </c>
      <c r="F58" s="3" t="s">
        <v>274</v>
      </c>
      <c r="G58" s="324">
        <f ca="1">INDEX(INDIRECT(CONCATENATE("'",$D58,"'!$A$536:$DZ$10000")),MATCH($E58,INDIRECT(CONCATENATE("'",$D58,"'!$A$536:$A$10000")),0),MATCH(G$1,INDIRECT(CONCATENATE("'",$D58,"'!$A$536:$DZ$536")),0))</f>
        <v>1003817</v>
      </c>
      <c r="H58" s="324">
        <f t="shared" ref="H58:U58" ca="1" si="52">INDEX(INDIRECT(CONCATENATE("'",$D58,"'!$A$536:$DZ$10000")),MATCH($E58,INDIRECT(CONCATENATE("'",$D58,"'!$A$536:$A$10000")),0),MATCH(H$1,INDIRECT(CONCATENATE("'",$D58,"'!$A$536:$DZ$536")),0))</f>
        <v>1036884</v>
      </c>
      <c r="I58" s="324">
        <f t="shared" ca="1" si="52"/>
        <v>1258307</v>
      </c>
      <c r="J58" s="324">
        <f t="shared" ca="1" si="52"/>
        <v>1408405</v>
      </c>
      <c r="K58" s="324">
        <f t="shared" ca="1" si="52"/>
        <v>1509589</v>
      </c>
      <c r="L58" s="324">
        <f t="shared" ca="1" si="52"/>
        <v>1800529</v>
      </c>
      <c r="M58" s="324">
        <f t="shared" ca="1" si="52"/>
        <v>1996437</v>
      </c>
      <c r="N58" s="324">
        <f t="shared" ca="1" si="52"/>
        <v>2205855</v>
      </c>
      <c r="O58" s="324">
        <f t="shared" ca="1" si="52"/>
        <v>2399000</v>
      </c>
      <c r="P58" s="324">
        <f t="shared" ca="1" si="52"/>
        <v>2614142</v>
      </c>
      <c r="Q58" s="324">
        <f t="shared" ca="1" si="52"/>
        <v>2854120</v>
      </c>
      <c r="R58" s="324">
        <f t="shared" ca="1" si="52"/>
        <v>3116129</v>
      </c>
      <c r="S58" s="324">
        <f t="shared" ca="1" si="52"/>
        <v>3402189</v>
      </c>
      <c r="T58" s="324">
        <f t="shared" ca="1" si="52"/>
        <v>3714510</v>
      </c>
      <c r="U58" s="324">
        <f t="shared" ca="1" si="52"/>
        <v>4055502</v>
      </c>
      <c r="V58" s="309"/>
    </row>
    <row r="59" spans="1:25">
      <c r="D59" s="319"/>
      <c r="E59" s="326"/>
      <c r="F59" s="3" t="s">
        <v>275</v>
      </c>
      <c r="G59" s="324"/>
      <c r="H59" s="325">
        <f ca="1">(H58/G58-1)*100</f>
        <v>3.2941263198371873</v>
      </c>
      <c r="I59" s="325">
        <f t="shared" ref="I59:U59" ca="1" si="53">(I58/H58-1)*100</f>
        <v>21.35465490836004</v>
      </c>
      <c r="J59" s="325">
        <f t="shared" ca="1" si="53"/>
        <v>11.92856751174396</v>
      </c>
      <c r="K59" s="325">
        <f t="shared" ca="1" si="53"/>
        <v>7.1842971304418857</v>
      </c>
      <c r="L59" s="325">
        <f t="shared" ca="1" si="53"/>
        <v>19.272795442998071</v>
      </c>
      <c r="M59" s="325">
        <f t="shared" ca="1" si="53"/>
        <v>10.880580096182847</v>
      </c>
      <c r="N59" s="325">
        <f t="shared" ca="1" si="53"/>
        <v>10.489587199596073</v>
      </c>
      <c r="O59" s="325">
        <f t="shared" ca="1" si="53"/>
        <v>8.7560152412556658</v>
      </c>
      <c r="P59" s="325">
        <f t="shared" ca="1" si="53"/>
        <v>8.9679866611087853</v>
      </c>
      <c r="Q59" s="325">
        <f t="shared" ca="1" si="53"/>
        <v>9.1799909874827001</v>
      </c>
      <c r="R59" s="325">
        <f t="shared" ca="1" si="53"/>
        <v>9.1800274690622565</v>
      </c>
      <c r="S59" s="325">
        <f t="shared" ca="1" si="53"/>
        <v>9.1799793910970919</v>
      </c>
      <c r="T59" s="325">
        <f t="shared" ca="1" si="53"/>
        <v>9.1800014637634764</v>
      </c>
      <c r="U59" s="325">
        <f t="shared" ca="1" si="53"/>
        <v>9.1799995154138827</v>
      </c>
    </row>
    <row r="60" spans="1:25">
      <c r="G60" s="330"/>
      <c r="H60" s="330"/>
      <c r="I60" s="330"/>
      <c r="J60" s="330"/>
      <c r="K60" s="330"/>
    </row>
    <row r="61" spans="1:25" ht="19.5" customHeight="1">
      <c r="A61" s="321"/>
      <c r="B61" s="321"/>
      <c r="C61" s="321"/>
      <c r="D61" s="321"/>
      <c r="E61" s="321"/>
      <c r="F61" s="513" t="s">
        <v>431</v>
      </c>
      <c r="G61" s="512"/>
      <c r="H61" s="512"/>
      <c r="I61" s="512"/>
      <c r="J61" s="512"/>
      <c r="K61" s="512"/>
      <c r="L61" s="512"/>
      <c r="M61" s="512"/>
      <c r="N61" s="512"/>
      <c r="O61" s="512"/>
      <c r="P61" s="512"/>
      <c r="Q61" s="512"/>
      <c r="R61" s="512"/>
      <c r="S61" s="512"/>
      <c r="T61" s="512"/>
      <c r="U61" s="512"/>
      <c r="V61" s="319"/>
    </row>
    <row r="62" spans="1:25" ht="26.45" customHeight="1">
      <c r="F62" s="430" t="s">
        <v>452</v>
      </c>
      <c r="G62" s="430"/>
      <c r="H62" s="430"/>
      <c r="I62" s="430"/>
      <c r="J62" s="430"/>
      <c r="K62" s="430"/>
      <c r="L62" s="430"/>
      <c r="M62" s="430"/>
      <c r="N62" s="430"/>
      <c r="O62" s="430"/>
      <c r="P62" s="430"/>
      <c r="Q62" s="430"/>
      <c r="R62" s="430"/>
      <c r="S62" s="430"/>
      <c r="T62" s="430"/>
      <c r="U62" s="430"/>
    </row>
    <row r="63" spans="1:25">
      <c r="F63" s="439" t="s">
        <v>450</v>
      </c>
      <c r="H63" s="434"/>
      <c r="I63" s="434"/>
      <c r="J63" s="434"/>
      <c r="K63" s="434"/>
      <c r="L63" s="434"/>
      <c r="M63" s="434"/>
      <c r="N63" s="434"/>
      <c r="O63" s="434"/>
      <c r="P63" s="434"/>
      <c r="Q63" s="434"/>
      <c r="R63" s="434"/>
      <c r="S63" s="434"/>
      <c r="T63" s="434"/>
      <c r="U63" s="434"/>
    </row>
    <row r="64" spans="1:25">
      <c r="F64" s="433" t="str">
        <f>"Stocks (end of historical year - "&amp;$K$1&amp;")"</f>
        <v>Stocks (end of historical year - 2020)</v>
      </c>
      <c r="G64" s="3" t="str">
        <f>DataRequest!C23</f>
        <v>US Dollars</v>
      </c>
      <c r="H64" s="434" t="str">
        <f>DataRequest!D23</f>
        <v>Million</v>
      </c>
      <c r="I64" s="324">
        <f>DataRequest!K23</f>
        <v>43.608960770000003</v>
      </c>
      <c r="J64" s="434"/>
      <c r="K64" s="434"/>
      <c r="L64" s="434"/>
      <c r="M64" s="434"/>
      <c r="N64" s="434"/>
      <c r="O64" s="434"/>
      <c r="P64" s="434"/>
      <c r="Q64" s="434"/>
      <c r="R64" s="434"/>
      <c r="S64" s="434"/>
      <c r="T64" s="434"/>
      <c r="U64" s="434"/>
    </row>
    <row r="65" spans="4:25">
      <c r="F65" s="433" t="str">
        <f>"Sum of Amortizations Payments ("&amp;$L$1&amp;-$U$1&amp;")"</f>
        <v>Sum of Amortizations Payments (2021-2030)</v>
      </c>
      <c r="G65" s="3" t="str">
        <f>G64</f>
        <v>US Dollars</v>
      </c>
      <c r="H65" s="3" t="str">
        <f>H64</f>
        <v>Million</v>
      </c>
      <c r="I65" s="324">
        <f>SUM(DataRequest!L55:U55)</f>
        <v>11.127489649604222</v>
      </c>
      <c r="J65" s="434"/>
      <c r="K65" s="434"/>
      <c r="L65" s="434"/>
      <c r="M65" s="434"/>
      <c r="N65" s="434"/>
      <c r="O65" s="434"/>
      <c r="P65" s="434"/>
      <c r="Q65" s="434"/>
      <c r="R65" s="434"/>
      <c r="S65" s="434"/>
      <c r="T65" s="434"/>
      <c r="U65" s="434"/>
    </row>
    <row r="66" spans="4:25">
      <c r="F66" s="521" t="s">
        <v>457</v>
      </c>
      <c r="H66" s="434"/>
      <c r="I66" s="442" t="str">
        <f>IF(I65&gt;I64,"CHECK","OK")</f>
        <v>OK</v>
      </c>
      <c r="J66" s="434"/>
      <c r="K66" s="434"/>
      <c r="L66" s="434"/>
      <c r="M66" s="434"/>
      <c r="N66" s="434"/>
      <c r="O66" s="434"/>
      <c r="P66" s="434"/>
      <c r="Q66" s="434"/>
      <c r="R66" s="434"/>
      <c r="S66" s="434"/>
      <c r="T66" s="434"/>
      <c r="U66" s="434"/>
    </row>
    <row r="67" spans="4:25">
      <c r="F67" s="433"/>
      <c r="H67" s="434"/>
      <c r="I67" s="520"/>
      <c r="J67" s="434"/>
      <c r="K67" s="434"/>
      <c r="L67" s="434"/>
      <c r="M67" s="434"/>
      <c r="N67" s="434"/>
      <c r="O67" s="434"/>
      <c r="P67" s="434"/>
      <c r="Q67" s="434"/>
      <c r="R67" s="434"/>
      <c r="S67" s="434"/>
      <c r="T67" s="434"/>
      <c r="U67" s="434"/>
    </row>
    <row r="68" spans="4:25">
      <c r="F68" s="439" t="s">
        <v>451</v>
      </c>
      <c r="H68" s="434"/>
      <c r="I68" s="520"/>
      <c r="J68" s="434"/>
      <c r="K68" s="434"/>
      <c r="L68" s="434"/>
      <c r="M68" s="434"/>
      <c r="N68" s="434"/>
      <c r="O68" s="434"/>
      <c r="P68" s="434"/>
      <c r="Q68" s="434"/>
      <c r="R68" s="434"/>
      <c r="S68" s="434"/>
      <c r="T68" s="434"/>
      <c r="U68" s="434"/>
    </row>
    <row r="69" spans="4:25">
      <c r="F69" s="433" t="str">
        <f>"Stocks (end of historical year - "&amp;$K$1&amp;")"</f>
        <v>Stocks (end of historical year - 2020)</v>
      </c>
      <c r="G69" s="327" t="str">
        <f>DataRequest!C36</f>
        <v>Naira</v>
      </c>
      <c r="H69" s="434" t="str">
        <f>DataRequest!D36</f>
        <v>Million</v>
      </c>
      <c r="I69" s="324">
        <f>DataRequest!K36</f>
        <v>56810.548829059997</v>
      </c>
      <c r="J69" s="434"/>
      <c r="K69" s="434"/>
      <c r="L69" s="434"/>
      <c r="M69" s="434"/>
      <c r="N69" s="434"/>
      <c r="O69" s="434"/>
      <c r="P69" s="434"/>
      <c r="Q69" s="434"/>
      <c r="R69" s="434"/>
      <c r="S69" s="434"/>
      <c r="T69" s="434"/>
      <c r="U69" s="434"/>
    </row>
    <row r="70" spans="4:25">
      <c r="F70" s="433" t="str">
        <f>"Sum of Amortizations Payments ("&amp;$L$1&amp;-$U$1&amp;")"</f>
        <v>Sum of Amortizations Payments (2021-2030)</v>
      </c>
      <c r="G70" s="3" t="str">
        <f>G69</f>
        <v>Naira</v>
      </c>
      <c r="H70" s="3" t="str">
        <f>H69</f>
        <v>Million</v>
      </c>
      <c r="I70" s="324">
        <f>SUM(DataRequest!L68:U68)</f>
        <v>23872.183413909996</v>
      </c>
      <c r="J70" s="434"/>
      <c r="K70" s="434"/>
      <c r="L70" s="434"/>
      <c r="M70" s="434"/>
      <c r="N70" s="434"/>
      <c r="O70" s="434"/>
      <c r="P70" s="434"/>
      <c r="Q70" s="434"/>
      <c r="R70" s="434"/>
      <c r="S70" s="434"/>
      <c r="T70" s="434"/>
      <c r="U70" s="434"/>
    </row>
    <row r="71" spans="4:25">
      <c r="F71" s="521" t="s">
        <v>457</v>
      </c>
      <c r="H71" s="434"/>
      <c r="I71" s="442" t="str">
        <f>IF(I70&gt;I69,"CHECK","OK")</f>
        <v>OK</v>
      </c>
      <c r="J71" s="434"/>
      <c r="K71" s="434"/>
      <c r="L71" s="434"/>
      <c r="M71" s="434"/>
      <c r="N71" s="434"/>
      <c r="O71" s="434"/>
      <c r="P71" s="434"/>
      <c r="Q71" s="434"/>
      <c r="R71" s="434"/>
      <c r="S71" s="434"/>
      <c r="T71" s="434"/>
      <c r="U71" s="434"/>
    </row>
    <row r="72" spans="4:25">
      <c r="F72" s="433"/>
      <c r="G72" s="330"/>
      <c r="H72" s="434"/>
      <c r="I72" s="434"/>
      <c r="J72" s="434"/>
      <c r="K72" s="434"/>
      <c r="L72" s="434"/>
      <c r="M72" s="434"/>
      <c r="N72" s="434"/>
      <c r="O72" s="434"/>
      <c r="P72" s="434"/>
      <c r="Q72" s="434"/>
      <c r="R72" s="434"/>
      <c r="S72" s="434"/>
      <c r="T72" s="434"/>
      <c r="U72" s="434"/>
      <c r="W72" s="428"/>
      <c r="X72" s="428"/>
      <c r="Y72" s="428"/>
    </row>
    <row r="73" spans="4:25" ht="26.45" customHeight="1">
      <c r="F73" s="430" t="s">
        <v>279</v>
      </c>
      <c r="G73" s="430">
        <f>G$1</f>
        <v>2016</v>
      </c>
      <c r="H73" s="430">
        <f t="shared" ref="H73:U73" si="54">H$1</f>
        <v>2017</v>
      </c>
      <c r="I73" s="430">
        <f t="shared" si="54"/>
        <v>2018</v>
      </c>
      <c r="J73" s="430">
        <f t="shared" si="54"/>
        <v>2019</v>
      </c>
      <c r="K73" s="430">
        <f t="shared" si="54"/>
        <v>2020</v>
      </c>
      <c r="L73" s="430">
        <f t="shared" si="54"/>
        <v>2021</v>
      </c>
      <c r="M73" s="430">
        <f t="shared" si="54"/>
        <v>2022</v>
      </c>
      <c r="N73" s="430">
        <f t="shared" si="54"/>
        <v>2023</v>
      </c>
      <c r="O73" s="430">
        <f t="shared" si="54"/>
        <v>2024</v>
      </c>
      <c r="P73" s="430">
        <f t="shared" si="54"/>
        <v>2025</v>
      </c>
      <c r="Q73" s="430">
        <f t="shared" si="54"/>
        <v>2026</v>
      </c>
      <c r="R73" s="430">
        <f t="shared" si="54"/>
        <v>2027</v>
      </c>
      <c r="S73" s="430">
        <f t="shared" si="54"/>
        <v>2028</v>
      </c>
      <c r="T73" s="430">
        <f t="shared" si="54"/>
        <v>2029</v>
      </c>
      <c r="U73" s="430">
        <f t="shared" si="54"/>
        <v>2030</v>
      </c>
      <c r="W73" s="426" t="str">
        <f>"Cumulative "&amp;H73&amp;" - "&amp;K73</f>
        <v>Cumulative 2017 - 2020</v>
      </c>
      <c r="X73" s="426" t="str">
        <f>"Cumulative "&amp;L73&amp;" - "&amp;O73</f>
        <v>Cumulative 2021 - 2024</v>
      </c>
      <c r="Y73" s="426" t="str">
        <f>"Cumulative "&amp;P73&amp;" - "&amp;U73</f>
        <v>Cumulative 2025 - 2030</v>
      </c>
    </row>
    <row r="74" spans="4:25">
      <c r="D74" s="318" t="s">
        <v>367</v>
      </c>
      <c r="E74" s="323" t="s">
        <v>222</v>
      </c>
      <c r="F74" s="3" t="s">
        <v>435</v>
      </c>
      <c r="G74" s="325">
        <f t="shared" ref="G74:U74" ca="1" si="55">INDEX(INDIRECT(CONCATENATE("'",$D74,"'!$A$536:$DZ$10000")),MATCH($E74,INDIRECT(CONCATENATE("'",$D74,"'!$A$536:$A$10000")),0),MATCH(G$1,INDIRECT(CONCATENATE("'",$D74,"'!$A$536:$DZ$536")),0))</f>
        <v>3.2200500116347865</v>
      </c>
      <c r="H74" s="325">
        <f t="shared" ca="1" si="55"/>
        <v>6.1098651698140074</v>
      </c>
      <c r="I74" s="325">
        <f t="shared" ca="1" si="55"/>
        <v>6.4706331269956365</v>
      </c>
      <c r="J74" s="325">
        <f t="shared" ca="1" si="55"/>
        <v>5.9371843563002109</v>
      </c>
      <c r="K74" s="325">
        <f t="shared" ca="1" si="55"/>
        <v>4.8581663592467876</v>
      </c>
      <c r="L74" s="325">
        <f t="shared" ca="1" si="55"/>
        <v>4.2288864040579179</v>
      </c>
      <c r="M74" s="325">
        <f t="shared" ca="1" si="55"/>
        <v>4.1252096567680319</v>
      </c>
      <c r="N74" s="325">
        <f t="shared" ca="1" si="55"/>
        <v>3.7554113883509714</v>
      </c>
      <c r="O74" s="325">
        <f t="shared" ca="1" si="55"/>
        <v>3.2991258653441355</v>
      </c>
      <c r="P74" s="325">
        <f t="shared" ca="1" si="55"/>
        <v>3.308566848929388</v>
      </c>
      <c r="Q74" s="325">
        <f t="shared" ca="1" si="55"/>
        <v>3.5690172718717639</v>
      </c>
      <c r="R74" s="325">
        <f t="shared" ca="1" si="55"/>
        <v>3.6170015178231818</v>
      </c>
      <c r="S74" s="325">
        <f t="shared" ca="1" si="55"/>
        <v>3.5429992033258113</v>
      </c>
      <c r="T74" s="325">
        <f t="shared" ca="1" si="55"/>
        <v>3.3822784932838053</v>
      </c>
      <c r="U74" s="325">
        <f t="shared" ca="1" si="55"/>
        <v>3.1178537444387211</v>
      </c>
      <c r="V74" s="327"/>
      <c r="W74" s="428"/>
      <c r="X74" s="428"/>
      <c r="Y74" s="428"/>
    </row>
    <row r="75" spans="4:25">
      <c r="F75" s="3" t="s">
        <v>436</v>
      </c>
      <c r="G75" s="431"/>
      <c r="H75" s="432">
        <f ca="1">H74-G74</f>
        <v>2.8898151581792209</v>
      </c>
      <c r="I75" s="432">
        <f t="shared" ref="I75:U75" ca="1" si="56">I74-H74</f>
        <v>0.36076795718162913</v>
      </c>
      <c r="J75" s="432">
        <f t="shared" ca="1" si="56"/>
        <v>-0.53344877069542562</v>
      </c>
      <c r="K75" s="432">
        <f t="shared" ca="1" si="56"/>
        <v>-1.0790179970534233</v>
      </c>
      <c r="L75" s="432">
        <f t="shared" ca="1" si="56"/>
        <v>-0.6292799551888697</v>
      </c>
      <c r="M75" s="432">
        <f t="shared" ca="1" si="56"/>
        <v>-0.10367674728988607</v>
      </c>
      <c r="N75" s="432">
        <f t="shared" ca="1" si="56"/>
        <v>-0.36979826841706043</v>
      </c>
      <c r="O75" s="432">
        <f t="shared" ca="1" si="56"/>
        <v>-0.45628552300683589</v>
      </c>
      <c r="P75" s="432">
        <f t="shared" ca="1" si="56"/>
        <v>9.4409835852524715E-3</v>
      </c>
      <c r="Q75" s="432">
        <f t="shared" ca="1" si="56"/>
        <v>0.26045042294237586</v>
      </c>
      <c r="R75" s="432">
        <f t="shared" ca="1" si="56"/>
        <v>4.7984245951417925E-2</v>
      </c>
      <c r="S75" s="432">
        <f t="shared" ca="1" si="56"/>
        <v>-7.4002314497370492E-2</v>
      </c>
      <c r="T75" s="432">
        <f t="shared" ca="1" si="56"/>
        <v>-0.16072071004200605</v>
      </c>
      <c r="U75" s="432">
        <f t="shared" ca="1" si="56"/>
        <v>-0.26442474884508416</v>
      </c>
      <c r="V75" s="327"/>
      <c r="W75" s="428">
        <f ca="1">SUM(H75:K75)</f>
        <v>1.6381163476120011</v>
      </c>
      <c r="X75" s="428">
        <f ca="1">SUM(L75:O75)</f>
        <v>-1.5590404939026521</v>
      </c>
      <c r="Y75" s="428">
        <f ca="1">SUM(P75:U75)</f>
        <v>-0.18127212090541445</v>
      </c>
    </row>
    <row r="76" spans="4:25">
      <c r="F76" s="433" t="s">
        <v>437</v>
      </c>
      <c r="G76" s="330"/>
      <c r="H76" s="434">
        <f ca="1">(H52-H55)-H25</f>
        <v>2.7055035559889049</v>
      </c>
      <c r="I76" s="434">
        <f t="shared" ref="I76:U76" ca="1" si="57">(I52-I55)-I25</f>
        <v>1.4081600204210885</v>
      </c>
      <c r="J76" s="434">
        <f t="shared" ca="1" si="57"/>
        <v>1.1344410186792855</v>
      </c>
      <c r="K76" s="434">
        <f t="shared" ca="1" si="57"/>
        <v>-1.3346335088550987E-3</v>
      </c>
      <c r="L76" s="434">
        <f t="shared" ca="1" si="57"/>
        <v>2.0642415477723484</v>
      </c>
      <c r="M76" s="434">
        <f t="shared" ca="1" si="57"/>
        <v>1.4027568001394499</v>
      </c>
      <c r="N76" s="434">
        <f t="shared" ca="1" si="57"/>
        <v>0.32234490005009508</v>
      </c>
      <c r="O76" s="434">
        <f t="shared" ca="1" si="57"/>
        <v>8.3399785060441545E-2</v>
      </c>
      <c r="P76" s="434">
        <f t="shared" ca="1" si="57"/>
        <v>1.1143187824609369</v>
      </c>
      <c r="Q76" s="434">
        <f t="shared" ca="1" si="57"/>
        <v>0.97879668129931385</v>
      </c>
      <c r="R76" s="434">
        <f t="shared" ca="1" si="57"/>
        <v>0.76191288532663481</v>
      </c>
      <c r="S76" s="434">
        <f t="shared" ca="1" si="57"/>
        <v>0.57458139181862045</v>
      </c>
      <c r="T76" s="434">
        <f t="shared" ca="1" si="57"/>
        <v>0.4133654625401455</v>
      </c>
      <c r="U76" s="434">
        <f t="shared" ca="1" si="57"/>
        <v>0.27519794039554046</v>
      </c>
      <c r="W76" s="428">
        <f t="shared" ref="W76:W78" ca="1" si="58">SUM(H76:K76)</f>
        <v>5.2467699615804237</v>
      </c>
      <c r="X76" s="428">
        <f t="shared" ref="X76:X78" ca="1" si="59">SUM(L76:O76)</f>
        <v>3.8727430330223349</v>
      </c>
      <c r="Y76" s="428">
        <f t="shared" ref="Y76:Y78" ca="1" si="60">SUM(P76:U76)</f>
        <v>4.1181731438411919</v>
      </c>
    </row>
    <row r="77" spans="4:25">
      <c r="D77" s="319"/>
      <c r="E77" s="326"/>
      <c r="F77" s="433" t="s">
        <v>438</v>
      </c>
      <c r="G77" s="424"/>
      <c r="H77" s="325">
        <f ca="1">H55</f>
        <v>9.5043961114273517E-2</v>
      </c>
      <c r="I77" s="325">
        <f t="shared" ref="I77:U77" ca="1" si="61">I55</f>
        <v>0.11224724641036739</v>
      </c>
      <c r="J77" s="325">
        <f t="shared" ca="1" si="61"/>
        <v>0.16491139318193471</v>
      </c>
      <c r="K77" s="325">
        <f t="shared" ca="1" si="61"/>
        <v>6.8582415171963299E-2</v>
      </c>
      <c r="L77" s="325">
        <f t="shared" ca="1" si="61"/>
        <v>0.13255417390500238</v>
      </c>
      <c r="M77" s="325">
        <f t="shared" ca="1" si="61"/>
        <v>0.1915691890200136</v>
      </c>
      <c r="N77" s="325">
        <f t="shared" ca="1" si="61"/>
        <v>0.20237150175129678</v>
      </c>
      <c r="O77" s="325">
        <f t="shared" ca="1" si="61"/>
        <v>0.22587368185799148</v>
      </c>
      <c r="P77" s="325">
        <f t="shared" ca="1" si="61"/>
        <v>0.17861979129738301</v>
      </c>
      <c r="Q77" s="325">
        <f t="shared" ca="1" si="61"/>
        <v>0.19408696287700186</v>
      </c>
      <c r="R77" s="325">
        <f t="shared" ca="1" si="61"/>
        <v>0.18143593833295441</v>
      </c>
      <c r="S77" s="325">
        <f t="shared" ca="1" si="61"/>
        <v>0.21685397619939351</v>
      </c>
      <c r="T77" s="325">
        <f t="shared" ca="1" si="61"/>
        <v>0.20690577340810098</v>
      </c>
      <c r="U77" s="325">
        <f t="shared" ca="1" si="61"/>
        <v>0.19457137027843535</v>
      </c>
      <c r="W77" s="428">
        <f t="shared" ca="1" si="58"/>
        <v>0.44078501587853891</v>
      </c>
      <c r="X77" s="428">
        <f t="shared" ca="1" si="59"/>
        <v>0.75236854653430429</v>
      </c>
      <c r="Y77" s="428">
        <f t="shared" ca="1" si="60"/>
        <v>1.1724738123932692</v>
      </c>
    </row>
    <row r="78" spans="4:25">
      <c r="D78" s="319"/>
      <c r="E78" s="326"/>
      <c r="F78" s="433" t="s">
        <v>439</v>
      </c>
      <c r="G78" s="330"/>
      <c r="H78" s="432">
        <f ca="1">SUM(H79:H80)</f>
        <v>2.4724178529131513E-3</v>
      </c>
      <c r="I78" s="432">
        <f t="shared" ref="I78:U78" ca="1" si="62">SUM(I79:I80)</f>
        <v>4.098053064951558E-3</v>
      </c>
      <c r="J78" s="432">
        <f t="shared" ca="1" si="62"/>
        <v>2.2093637852748324E-3</v>
      </c>
      <c r="K78" s="432">
        <f t="shared" ca="1" si="62"/>
        <v>5.5777467588860275E-3</v>
      </c>
      <c r="L78" s="432">
        <f t="shared" ca="1" si="62"/>
        <v>1.1149149742658964</v>
      </c>
      <c r="M78" s="432">
        <f t="shared" ca="1" si="62"/>
        <v>0.88523606264688037</v>
      </c>
      <c r="N78" s="432">
        <f t="shared" ca="1" si="62"/>
        <v>0.54821214539200169</v>
      </c>
      <c r="O78" s="432">
        <f t="shared" ca="1" si="62"/>
        <v>0.44236643777726992</v>
      </c>
      <c r="P78" s="432">
        <f t="shared" ca="1" si="62"/>
        <v>1.023457953105966</v>
      </c>
      <c r="Q78" s="432">
        <f t="shared" ca="1" si="62"/>
        <v>0.65176329310464731</v>
      </c>
      <c r="R78" s="432">
        <f t="shared" ca="1" si="62"/>
        <v>0.59206691371998266</v>
      </c>
      <c r="S78" s="432">
        <f t="shared" ca="1" si="62"/>
        <v>0.53780172396384684</v>
      </c>
      <c r="T78" s="432">
        <f t="shared" ca="1" si="62"/>
        <v>0.48847609485997778</v>
      </c>
      <c r="U78" s="432">
        <f t="shared" ca="1" si="62"/>
        <v>0.44364312205636602</v>
      </c>
      <c r="W78" s="428">
        <f t="shared" ca="1" si="58"/>
        <v>1.4357581462025568E-2</v>
      </c>
      <c r="X78" s="428">
        <f t="shared" ca="1" si="59"/>
        <v>2.9907296200820483</v>
      </c>
      <c r="Y78" s="428">
        <f t="shared" ca="1" si="60"/>
        <v>3.7372091008107868</v>
      </c>
    </row>
    <row r="79" spans="4:25">
      <c r="D79" s="318" t="s">
        <v>367</v>
      </c>
      <c r="F79" s="435" t="s">
        <v>440</v>
      </c>
      <c r="G79" s="331"/>
      <c r="H79" s="432" cm="1">
        <f t="array" aca="1" ref="H79" ca="1">INDIRECT(CONCATENATE("'",$D79,"'!H23"))/H$58*100</f>
        <v>0</v>
      </c>
      <c r="I79" s="432" cm="1">
        <f t="array" aca="1" ref="I79" ca="1">INDIRECT(CONCATENATE("'",$D79,"'!I23"))/I$58*100</f>
        <v>0</v>
      </c>
      <c r="J79" s="432" cm="1">
        <f t="array" aca="1" ref="J79" ca="1">INDIRECT(CONCATENATE("'",$D79,"'!J23"))/J$58*100</f>
        <v>0</v>
      </c>
      <c r="K79" s="432" cm="1">
        <f t="array" aca="1" ref="K79" ca="1">INDIRECT(CONCATENATE("'",$D79,"'!K23"))/K$58*100</f>
        <v>0</v>
      </c>
      <c r="L79" s="432" cm="1">
        <f t="array" aca="1" ref="L79" ca="1">INDIRECT(CONCATENATE("'",$D79,"'!L23"))/L$58*100</f>
        <v>0.89002368209565086</v>
      </c>
      <c r="M79" s="432" cm="1">
        <f t="array" aca="1" ref="M79" ca="1">INDIRECT(CONCATENATE("'",$D79,"'!M23"))/M$58*100</f>
        <v>0</v>
      </c>
      <c r="N79" s="432" cm="1">
        <f t="array" aca="1" ref="N79" ca="1">INDIRECT(CONCATENATE("'",$D79,"'!N23"))/N$58*100</f>
        <v>0</v>
      </c>
      <c r="O79" s="432" cm="1">
        <f t="array" aca="1" ref="O79" ca="1">INDIRECT(CONCATENATE("'",$D79,"'!O23"))/O$58*100</f>
        <v>0</v>
      </c>
      <c r="P79" s="432" cm="1">
        <f t="array" aca="1" ref="P79" ca="1">INDIRECT(CONCATENATE("'",$D79,"'!P23"))/P$58*100</f>
        <v>0.2968644860844078</v>
      </c>
      <c r="Q79" s="432" cm="1">
        <f t="array" aca="1" ref="Q79" ca="1">INDIRECT(CONCATENATE("'",$D79,"'!Q23"))/Q$58*100</f>
        <v>0.22036931490237482</v>
      </c>
      <c r="R79" s="432" cm="1">
        <f t="array" aca="1" ref="R79" ca="1">INDIRECT(CONCATENATE("'",$D79,"'!R23"))/R$58*100</f>
        <v>0.15463898212065866</v>
      </c>
      <c r="S79" s="432" cm="1">
        <f t="array" aca="1" ref="S79" ca="1">INDIRECT(CONCATENATE("'",$D79,"'!S23"))/S$58*100</f>
        <v>9.8404164020331031E-2</v>
      </c>
      <c r="T79" s="432" cm="1">
        <f t="array" aca="1" ref="T79" ca="1">INDIRECT(CONCATENATE("'",$D79,"'!T23"))/T$58*100</f>
        <v>5.0532671079541042E-2</v>
      </c>
      <c r="U79" s="432" cm="1">
        <f t="array" aca="1" ref="U79" ca="1">INDIRECT(CONCATENATE("'",$D79,"'!U23"))/U$58*100</f>
        <v>1.0015692192770832E-2</v>
      </c>
      <c r="V79" s="327"/>
      <c r="W79" s="428"/>
      <c r="X79" s="428"/>
      <c r="Y79" s="428"/>
    </row>
    <row r="80" spans="4:25">
      <c r="D80" s="318" t="s">
        <v>367</v>
      </c>
      <c r="F80" s="435" t="s">
        <v>441</v>
      </c>
      <c r="G80" s="331"/>
      <c r="H80" s="432" cm="1">
        <f t="array" aca="1" ref="H80" ca="1">INDIRECT(CONCATENATE("'",$D80,"'!H24"))/H$58*100</f>
        <v>2.4724178529131513E-3</v>
      </c>
      <c r="I80" s="432" cm="1">
        <f t="array" aca="1" ref="I80" ca="1">INDIRECT(CONCATENATE("'",$D80,"'!I24"))/I$58*100</f>
        <v>4.098053064951558E-3</v>
      </c>
      <c r="J80" s="432" cm="1">
        <f t="array" aca="1" ref="J80" ca="1">INDIRECT(CONCATENATE("'",$D80,"'!J24"))/J$58*100</f>
        <v>2.2093637852748324E-3</v>
      </c>
      <c r="K80" s="432" cm="1">
        <f t="array" aca="1" ref="K80" ca="1">INDIRECT(CONCATENATE("'",$D80,"'!K24"))/K$58*100</f>
        <v>5.5777467588860275E-3</v>
      </c>
      <c r="L80" s="432" cm="1">
        <f t="array" aca="1" ref="L80" ca="1">INDIRECT(CONCATENATE("'",$D80,"'!L24"))/L$58*100</f>
        <v>0.22489129217024548</v>
      </c>
      <c r="M80" s="432" cm="1">
        <f t="array" aca="1" ref="M80" ca="1">INDIRECT(CONCATENATE("'",$D80,"'!M24"))/M$58*100</f>
        <v>0.88523606264688037</v>
      </c>
      <c r="N80" s="432" cm="1">
        <f t="array" aca="1" ref="N80" ca="1">INDIRECT(CONCATENATE("'",$D80,"'!N24"))/N$58*100</f>
        <v>0.54821214539200169</v>
      </c>
      <c r="O80" s="432" cm="1">
        <f t="array" aca="1" ref="O80" ca="1">INDIRECT(CONCATENATE("'",$D80,"'!O24"))/O$58*100</f>
        <v>0.44236643777726992</v>
      </c>
      <c r="P80" s="432" cm="1">
        <f t="array" aca="1" ref="P80" ca="1">INDIRECT(CONCATENATE("'",$D80,"'!P24"))/P$58*100</f>
        <v>0.72659346702155814</v>
      </c>
      <c r="Q80" s="432" cm="1">
        <f t="array" aca="1" ref="Q80" ca="1">INDIRECT(CONCATENATE("'",$D80,"'!Q24"))/Q$58*100</f>
        <v>0.43139397820227243</v>
      </c>
      <c r="R80" s="432" cm="1">
        <f t="array" aca="1" ref="R80" ca="1">INDIRECT(CONCATENATE("'",$D80,"'!R24"))/R$58*100</f>
        <v>0.43742793159932403</v>
      </c>
      <c r="S80" s="432" cm="1">
        <f t="array" aca="1" ref="S80" ca="1">INDIRECT(CONCATENATE("'",$D80,"'!S24"))/S$58*100</f>
        <v>0.43939755994351576</v>
      </c>
      <c r="T80" s="432" cm="1">
        <f t="array" aca="1" ref="T80" ca="1">INDIRECT(CONCATENATE("'",$D80,"'!T24"))/T$58*100</f>
        <v>0.43794342378043671</v>
      </c>
      <c r="U80" s="432" cm="1">
        <f t="array" aca="1" ref="U80" ca="1">INDIRECT(CONCATENATE("'",$D80,"'!U24"))/U$58*100</f>
        <v>0.4336274298635952</v>
      </c>
      <c r="V80" s="327"/>
      <c r="W80" s="428"/>
      <c r="X80" s="428"/>
      <c r="Y80" s="428"/>
    </row>
    <row r="81" spans="4:25">
      <c r="F81" s="433" t="s">
        <v>442</v>
      </c>
      <c r="G81" s="331"/>
      <c r="H81" s="432" cm="1">
        <f t="array" aca="1" ref="H81" ca="1">INDIRECT(CONCATENATE("'",$D80,"'!H54"))/H$58*100</f>
        <v>0</v>
      </c>
      <c r="I81" s="432" cm="1">
        <f t="array" aca="1" ref="I81" ca="1">INDIRECT(CONCATENATE("'",$D80,"'!I54"))/I$58*100</f>
        <v>0</v>
      </c>
      <c r="J81" s="432" cm="1">
        <f t="array" aca="1" ref="J81" ca="1">INDIRECT(CONCATENATE("'",$D80,"'!J54"))/J$58*100</f>
        <v>0</v>
      </c>
      <c r="K81" s="432" cm="1">
        <f t="array" aca="1" ref="K81" ca="1">INDIRECT(CONCATENATE("'",$D80,"'!K54"))/K$58*100</f>
        <v>0</v>
      </c>
      <c r="L81" s="432" cm="1">
        <f t="array" aca="1" ref="L81" ca="1">INDIRECT(CONCATENATE("'",$D80,"'!L54"))/L$58*100</f>
        <v>-0.92614978605343179</v>
      </c>
      <c r="M81" s="432" cm="1">
        <f t="array" aca="1" ref="M81" ca="1">INDIRECT(CONCATENATE("'",$D80,"'!M54"))/M$58*100</f>
        <v>-0.39779105591611458</v>
      </c>
      <c r="N81" s="432" cm="1">
        <f t="array" aca="1" ref="N81" ca="1">INDIRECT(CONCATENATE("'",$D80,"'!N54"))/N$58*100</f>
        <v>4.5333895473637205E-2</v>
      </c>
      <c r="O81" s="432" cm="1">
        <f t="array" aca="1" ref="O81" ca="1">INDIRECT(CONCATENATE("'",$D80,"'!O54"))/O$58*100</f>
        <v>-2.0842017507294707E-2</v>
      </c>
      <c r="P81" s="432" cm="1">
        <f t="array" aca="1" ref="P81" ca="1">INDIRECT(CONCATENATE("'",$D80,"'!P54"))/P$58*100</f>
        <v>1.1476040704751311E-2</v>
      </c>
      <c r="Q81" s="432" cm="1">
        <f t="array" aca="1" ref="Q81" ca="1">INDIRECT(CONCATENATE("'",$D80,"'!Q54"))/Q$58*100</f>
        <v>1.7518534609616974E-2</v>
      </c>
      <c r="R81" s="432" cm="1">
        <f t="array" aca="1" ref="R81" ca="1">INDIRECT(CONCATENATE("'",$D80,"'!R54"))/R$58*100</f>
        <v>-3.2091097640694591E-3</v>
      </c>
      <c r="S81" s="432" cm="1">
        <f t="array" aca="1" ref="S81" ca="1">INDIRECT(CONCATENATE("'",$D80,"'!S54"))/S$58*100</f>
        <v>-2.3514272722650036E-2</v>
      </c>
      <c r="T81" s="432" cm="1">
        <f t="array" aca="1" ref="T81" ca="1">INDIRECT(CONCATENATE("'",$D80,"'!T54"))/T$58*100</f>
        <v>5.3842902563191377E-3</v>
      </c>
      <c r="U81" s="432" cm="1">
        <f t="array" aca="1" ref="U81" ca="1">INDIRECT(CONCATENATE("'",$D80,"'!U54"))/U$58*100</f>
        <v>-6.1644649663592814E-3</v>
      </c>
      <c r="V81" s="327"/>
      <c r="W81" s="428">
        <f t="shared" ref="W81:W83" ca="1" si="63">SUM(H81:K81)</f>
        <v>0</v>
      </c>
      <c r="X81" s="428">
        <f t="shared" ref="X81:X83" ca="1" si="64">SUM(L81:O81)</f>
        <v>-1.2994489640032039</v>
      </c>
      <c r="Y81" s="428">
        <f t="shared" ref="Y81:Y83" ca="1" si="65">SUM(P81:U81)</f>
        <v>1.4910181176086444E-3</v>
      </c>
    </row>
    <row r="82" spans="4:25">
      <c r="F82" s="433" t="s">
        <v>443</v>
      </c>
      <c r="G82" s="330"/>
      <c r="H82" s="432">
        <f ca="1">G74*(H59/100)/(1+H59/100)</f>
        <v>0.10268978375086091</v>
      </c>
      <c r="I82" s="432">
        <f t="shared" ref="I82:U82" ca="1" si="66">H74*(I59/100)/(1+I59/100)</f>
        <v>1.075146745186768</v>
      </c>
      <c r="J82" s="432">
        <f t="shared" ca="1" si="66"/>
        <v>0.6895950320368015</v>
      </c>
      <c r="K82" s="432">
        <f t="shared" ca="1" si="66"/>
        <v>0.39795471609019462</v>
      </c>
      <c r="L82" s="432">
        <f t="shared" ca="1" si="66"/>
        <v>0.78501091654689303</v>
      </c>
      <c r="M82" s="432">
        <f t="shared" ca="1" si="66"/>
        <v>0.41497561788635395</v>
      </c>
      <c r="N82" s="432">
        <f t="shared" ca="1" si="66"/>
        <v>0.39163642030008644</v>
      </c>
      <c r="O82" s="432">
        <f t="shared" ca="1" si="66"/>
        <v>0.30235053464070405</v>
      </c>
      <c r="P82" s="432">
        <f t="shared" ca="1" si="66"/>
        <v>0.27151567777185298</v>
      </c>
      <c r="Q82" s="432">
        <f t="shared" ca="1" si="66"/>
        <v>0.27818846273890957</v>
      </c>
      <c r="R82" s="432">
        <f t="shared" ca="1" si="66"/>
        <v>0.3000885542241184</v>
      </c>
      <c r="S82" s="432">
        <f t="shared" ca="1" si="66"/>
        <v>0.3041216858288881</v>
      </c>
      <c r="T82" s="432">
        <f t="shared" ca="1" si="66"/>
        <v>0.29790014138659487</v>
      </c>
      <c r="U82" s="432">
        <f t="shared" ca="1" si="66"/>
        <v>0.28438647249633509</v>
      </c>
      <c r="W82" s="428">
        <f t="shared" ca="1" si="63"/>
        <v>2.2653862770646249</v>
      </c>
      <c r="X82" s="428">
        <f t="shared" ca="1" si="64"/>
        <v>1.8939734893740374</v>
      </c>
      <c r="Y82" s="428">
        <f t="shared" ca="1" si="65"/>
        <v>1.736200994446699</v>
      </c>
    </row>
    <row r="83" spans="4:25">
      <c r="F83" s="433" t="s">
        <v>444</v>
      </c>
      <c r="G83" s="330"/>
      <c r="H83" s="432">
        <f ca="1">G86/G85*(H85-G85)/H58*100</f>
        <v>0.23385223528335145</v>
      </c>
      <c r="I83" s="432">
        <f t="shared" ref="I83:U83" ca="1" si="67">H86/H85*(I85-H85)/I58*100</f>
        <v>2.7126892738199519E-3</v>
      </c>
      <c r="J83" s="432">
        <f t="shared" ca="1" si="67"/>
        <v>6.3142911821173611E-2</v>
      </c>
      <c r="K83" s="432">
        <f t="shared" ca="1" si="67"/>
        <v>0.15458799141753152</v>
      </c>
      <c r="L83" s="432">
        <f t="shared" ca="1" si="67"/>
        <v>0</v>
      </c>
      <c r="M83" s="432">
        <f t="shared" ca="1" si="67"/>
        <v>0</v>
      </c>
      <c r="N83" s="432">
        <f t="shared" ca="1" si="67"/>
        <v>0</v>
      </c>
      <c r="O83" s="432">
        <f t="shared" ca="1" si="67"/>
        <v>0</v>
      </c>
      <c r="P83" s="432">
        <f t="shared" ca="1" si="67"/>
        <v>0</v>
      </c>
      <c r="Q83" s="432">
        <f t="shared" ca="1" si="67"/>
        <v>0</v>
      </c>
      <c r="R83" s="432">
        <f t="shared" ca="1" si="67"/>
        <v>0</v>
      </c>
      <c r="S83" s="432">
        <f t="shared" ca="1" si="67"/>
        <v>0</v>
      </c>
      <c r="T83" s="432">
        <f t="shared" ca="1" si="67"/>
        <v>0</v>
      </c>
      <c r="U83" s="432">
        <f t="shared" ca="1" si="67"/>
        <v>0</v>
      </c>
      <c r="W83" s="428">
        <f t="shared" ca="1" si="63"/>
        <v>0.45429582779587652</v>
      </c>
      <c r="X83" s="428">
        <f t="shared" ca="1" si="64"/>
        <v>0</v>
      </c>
      <c r="Y83" s="428">
        <f t="shared" ca="1" si="65"/>
        <v>0</v>
      </c>
    </row>
    <row r="84" spans="4:25">
      <c r="D84" s="319"/>
      <c r="F84" s="3" t="s">
        <v>280</v>
      </c>
      <c r="G84" s="330"/>
      <c r="H84" s="514">
        <f ca="1">H75-(H76+H77-H78+H81-H82+H83)</f>
        <v>-3.9422392603535084E-2</v>
      </c>
      <c r="I84" s="514">
        <f t="shared" ref="I84:U84" ca="1" si="68">I75-(I76+I77-I78+I81-I82+I83)</f>
        <v>-8.3107200671927228E-2</v>
      </c>
      <c r="J84" s="514">
        <f t="shared" ca="1" si="68"/>
        <v>-1.2041396985557429</v>
      </c>
      <c r="K84" s="514">
        <f t="shared" ca="1" si="68"/>
        <v>-0.89732130728498238</v>
      </c>
      <c r="L84" s="514">
        <f t="shared" ca="1" si="68"/>
        <v>8.8817841970012523E-16</v>
      </c>
      <c r="M84" s="514">
        <f t="shared" ca="1" si="68"/>
        <v>-6.106226635438361E-16</v>
      </c>
      <c r="N84" s="514">
        <f t="shared" ca="1" si="68"/>
        <v>-1.3877787807814457E-15</v>
      </c>
      <c r="O84" s="514">
        <f t="shared" ca="1" si="68"/>
        <v>0</v>
      </c>
      <c r="P84" s="514">
        <f t="shared" ca="1" si="68"/>
        <v>2.2204460492503131E-16</v>
      </c>
      <c r="Q84" s="514">
        <f t="shared" ca="1" si="68"/>
        <v>0</v>
      </c>
      <c r="R84" s="514">
        <f t="shared" ca="1" si="68"/>
        <v>-8.3266726846886741E-16</v>
      </c>
      <c r="S84" s="514">
        <f t="shared" ca="1" si="68"/>
        <v>5.2735593669694936E-16</v>
      </c>
      <c r="T84" s="514">
        <f t="shared" ca="1" si="68"/>
        <v>9.4368957093138306E-16</v>
      </c>
      <c r="U84" s="514">
        <f t="shared" ca="1" si="68"/>
        <v>4.4408920985006262E-16</v>
      </c>
      <c r="W84" s="428"/>
      <c r="X84" s="515">
        <f t="shared" ref="X84" ca="1" si="69">SUM(L84:O84)</f>
        <v>-1.1102230246251565E-15</v>
      </c>
      <c r="Y84" s="515">
        <f t="shared" ref="Y84" ca="1" si="70">SUM(P84:U84)</f>
        <v>1.3045120539345589E-15</v>
      </c>
    </row>
    <row r="85" spans="4:25">
      <c r="D85" s="318" t="s">
        <v>367</v>
      </c>
      <c r="F85" s="3" t="s">
        <v>281</v>
      </c>
      <c r="G85" s="432" cm="1">
        <f t="array" aca="1" ref="G85" ca="1">INDIRECT(CONCATENATE("'",$D85,"'!G8"))</f>
        <v>253.18969999999999</v>
      </c>
      <c r="H85" s="432" cm="1">
        <f t="array" aca="1" ref="H85" ca="1">INDIRECT(CONCATENATE("'",$D85,"'!H8"))</f>
        <v>305.78620000000001</v>
      </c>
      <c r="I85" s="432" cm="1">
        <f t="array" aca="1" ref="I85" ca="1">INDIRECT(CONCATENATE("'",$D85,"'!I8"))</f>
        <v>306.5</v>
      </c>
      <c r="J85" s="432" cm="1">
        <f t="array" aca="1" ref="J85" ca="1">INDIRECT(CONCATENATE("'",$D85,"'!J8"))</f>
        <v>326</v>
      </c>
      <c r="K85" s="432" cm="1">
        <f t="array" aca="1" ref="K85" ca="1">INDIRECT(CONCATENATE("'",$D85,"'!K8"))</f>
        <v>379</v>
      </c>
      <c r="L85" s="432" cm="1">
        <f t="array" aca="1" ref="L85" ca="1">INDIRECT(CONCATENATE("'",$D85,"'!L8"))</f>
        <v>379</v>
      </c>
      <c r="M85" s="432" cm="1">
        <f t="array" aca="1" ref="M85" ca="1">INDIRECT(CONCATENATE("'",$D85,"'!M8"))</f>
        <v>379</v>
      </c>
      <c r="N85" s="432" cm="1">
        <f t="array" aca="1" ref="N85" ca="1">INDIRECT(CONCATENATE("'",$D85,"'!N8"))</f>
        <v>379</v>
      </c>
      <c r="O85" s="432" cm="1">
        <f t="array" aca="1" ref="O85" ca="1">INDIRECT(CONCATENATE("'",$D85,"'!O8"))</f>
        <v>379</v>
      </c>
      <c r="P85" s="432" cm="1">
        <f t="array" aca="1" ref="P85" ca="1">INDIRECT(CONCATENATE("'",$D85,"'!P8"))</f>
        <v>379</v>
      </c>
      <c r="Q85" s="432" cm="1">
        <f t="array" aca="1" ref="Q85" ca="1">INDIRECT(CONCATENATE("'",$D85,"'!Q8"))</f>
        <v>379</v>
      </c>
      <c r="R85" s="432" cm="1">
        <f t="array" aca="1" ref="R85" ca="1">INDIRECT(CONCATENATE("'",$D85,"'!R8"))</f>
        <v>379</v>
      </c>
      <c r="S85" s="432" cm="1">
        <f t="array" aca="1" ref="S85" ca="1">INDIRECT(CONCATENATE("'",$D85,"'!S8"))</f>
        <v>379</v>
      </c>
      <c r="T85" s="432" cm="1">
        <f t="array" aca="1" ref="T85" ca="1">INDIRECT(CONCATENATE("'",$D85,"'!T8"))</f>
        <v>379</v>
      </c>
      <c r="U85" s="432" cm="1">
        <f t="array" aca="1" ref="U85" ca="1">INDIRECT(CONCATENATE("'",$D85,"'!U8"))</f>
        <v>379</v>
      </c>
    </row>
    <row r="86" spans="4:25">
      <c r="D86" s="318" t="s">
        <v>367</v>
      </c>
      <c r="E86" s="323">
        <v>12</v>
      </c>
      <c r="F86" s="3" t="s">
        <v>282</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6788.548171330003</v>
      </c>
      <c r="M86" s="324">
        <f t="shared" ca="1" si="71"/>
        <v>23463.041580929996</v>
      </c>
      <c r="N86" s="324">
        <f t="shared" ca="1" si="71"/>
        <v>22859.423843529999</v>
      </c>
      <c r="O86" s="324">
        <f t="shared" ca="1" si="71"/>
        <v>22761.218452429999</v>
      </c>
      <c r="P86" s="324">
        <f t="shared" ca="1" si="71"/>
        <v>30367.122686098402</v>
      </c>
      <c r="Q86" s="324">
        <f t="shared" ca="1" si="71"/>
        <v>43889.480097898399</v>
      </c>
      <c r="R86" s="324">
        <f t="shared" ca="1" si="71"/>
        <v>47574.684158210097</v>
      </c>
      <c r="S86" s="324">
        <f t="shared" ca="1" si="71"/>
        <v>47485.3751692101</v>
      </c>
      <c r="T86" s="324">
        <f t="shared" ca="1" si="71"/>
        <v>51770.838303340541</v>
      </c>
      <c r="U86" s="324">
        <f t="shared" ca="1" si="71"/>
        <v>59341.25091426904</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0" t="s">
        <v>283</v>
      </c>
      <c r="G88" s="430">
        <f>G$1</f>
        <v>2016</v>
      </c>
      <c r="H88" s="430">
        <f t="shared" ref="H88:U88" si="72">H$1</f>
        <v>2017</v>
      </c>
      <c r="I88" s="430">
        <f t="shared" si="72"/>
        <v>2018</v>
      </c>
      <c r="J88" s="430">
        <f t="shared" si="72"/>
        <v>2019</v>
      </c>
      <c r="K88" s="430">
        <f t="shared" si="72"/>
        <v>2020</v>
      </c>
      <c r="L88" s="430">
        <f t="shared" si="72"/>
        <v>2021</v>
      </c>
      <c r="M88" s="430">
        <f t="shared" si="72"/>
        <v>2022</v>
      </c>
      <c r="N88" s="430">
        <f t="shared" si="72"/>
        <v>2023</v>
      </c>
      <c r="O88" s="430">
        <f t="shared" si="72"/>
        <v>2024</v>
      </c>
      <c r="P88" s="430">
        <f t="shared" si="72"/>
        <v>2025</v>
      </c>
      <c r="Q88" s="430">
        <f t="shared" si="72"/>
        <v>2026</v>
      </c>
      <c r="R88" s="430">
        <f t="shared" si="72"/>
        <v>2027</v>
      </c>
      <c r="S88" s="430">
        <f t="shared" si="72"/>
        <v>2028</v>
      </c>
      <c r="T88" s="430">
        <f t="shared" si="72"/>
        <v>2029</v>
      </c>
      <c r="U88" s="430">
        <f t="shared" si="72"/>
        <v>2030</v>
      </c>
      <c r="V88" s="327"/>
      <c r="W88" s="426" t="str">
        <f>"Average "&amp;H88&amp;" - "&amp;K88</f>
        <v>Average 2017 - 2020</v>
      </c>
      <c r="X88" s="426" t="str">
        <f>"Average "&amp;L88&amp;" - "&amp;O88</f>
        <v>Average 2021 - 2024</v>
      </c>
      <c r="Y88" s="426" t="str">
        <f>"Average "&amp;P88&amp;" - "&amp;U88</f>
        <v>Average 2025 - 2030</v>
      </c>
    </row>
    <row r="89" spans="4:25">
      <c r="F89" s="3" t="s">
        <v>284</v>
      </c>
      <c r="H89" s="432">
        <f ca="1">H107/G100*100</f>
        <v>3.0488603871997704</v>
      </c>
      <c r="I89" s="432">
        <f t="shared" ref="I89:U89" ca="1" si="73">I107/H100*100</f>
        <v>2.2294642310344881</v>
      </c>
      <c r="J89" s="432">
        <f t="shared" ca="1" si="73"/>
        <v>2.8526259552889002</v>
      </c>
      <c r="K89" s="432">
        <f t="shared" ca="1" si="73"/>
        <v>1.2381218982891462</v>
      </c>
      <c r="L89" s="432">
        <f t="shared" ca="1" si="73"/>
        <v>3.2543362454426412</v>
      </c>
      <c r="M89" s="432">
        <f t="shared" ca="1" si="73"/>
        <v>5.0229069257362564</v>
      </c>
      <c r="N89" s="432">
        <f t="shared" ca="1" si="73"/>
        <v>5.4203169171724976</v>
      </c>
      <c r="O89" s="432">
        <f t="shared" ca="1" si="73"/>
        <v>6.5412598105617867</v>
      </c>
      <c r="P89" s="432">
        <f t="shared" ca="1" si="73"/>
        <v>5.8996958072931758</v>
      </c>
      <c r="Q89" s="432">
        <f t="shared" ca="1" si="73"/>
        <v>6.4047105061685263</v>
      </c>
      <c r="R89" s="432">
        <f t="shared" ca="1" si="73"/>
        <v>5.5503179788979189</v>
      </c>
      <c r="S89" s="432">
        <f t="shared" ca="1" si="73"/>
        <v>6.5457845498987322</v>
      </c>
      <c r="T89" s="432">
        <f t="shared" ca="1" si="73"/>
        <v>6.3759462949786698</v>
      </c>
      <c r="U89" s="432">
        <f t="shared" ca="1" si="73"/>
        <v>6.2807666946692402</v>
      </c>
      <c r="W89" s="428">
        <f t="shared" ref="W89:W97" ca="1" si="74">AVERAGE(H89:K89)</f>
        <v>2.342268117953076</v>
      </c>
      <c r="X89" s="428">
        <f t="shared" ref="X89:X97" ca="1" si="75">AVERAGE(L89:O89)</f>
        <v>5.0597049747282954</v>
      </c>
      <c r="Y89" s="428">
        <f t="shared" ref="Y89:Y97" ca="1" si="76">AVERAGE(P89:U89)</f>
        <v>6.1762036386510433</v>
      </c>
    </row>
    <row r="90" spans="4:25">
      <c r="F90" s="436" t="s">
        <v>285</v>
      </c>
      <c r="G90" s="331"/>
      <c r="H90" s="432">
        <f ca="1">(H108+H110)/(G101+G103)*100</f>
        <v>3.0488603871997704</v>
      </c>
      <c r="I90" s="432">
        <f t="shared" ref="I90:U91" ca="1" si="77">(I108+I110)/(H101+H103)*100</f>
        <v>2.2294642310344881</v>
      </c>
      <c r="J90" s="432">
        <f t="shared" ca="1" si="77"/>
        <v>2.8526259552889002</v>
      </c>
      <c r="K90" s="432">
        <f t="shared" ca="1" si="77"/>
        <v>1.2381218982891462</v>
      </c>
      <c r="L90" s="432">
        <f t="shared" ca="1" si="77"/>
        <v>3.2543362454426412</v>
      </c>
      <c r="M90" s="432">
        <f t="shared" ca="1" si="77"/>
        <v>4.0407047991104044</v>
      </c>
      <c r="N90" s="432">
        <f t="shared" ca="1" si="77"/>
        <v>3.7748650838417634</v>
      </c>
      <c r="O90" s="432">
        <f t="shared" ca="1" si="77"/>
        <v>5.0050209480566723</v>
      </c>
      <c r="P90" s="432">
        <f t="shared" ca="1" si="77"/>
        <v>4.2877285385197403</v>
      </c>
      <c r="Q90" s="432">
        <f t="shared" ca="1" si="77"/>
        <v>5.4661880774179856</v>
      </c>
      <c r="R90" s="432">
        <f t="shared" ca="1" si="77"/>
        <v>4.3967328204613345</v>
      </c>
      <c r="S90" s="432">
        <f t="shared" ca="1" si="77"/>
        <v>5.7188636494539598</v>
      </c>
      <c r="T90" s="432">
        <f t="shared" ca="1" si="77"/>
        <v>4.4017979456960257</v>
      </c>
      <c r="U90" s="432">
        <f t="shared" ca="1" si="77"/>
        <v>4.5126746690581001</v>
      </c>
      <c r="V90" s="327"/>
      <c r="W90" s="428">
        <f t="shared" ca="1" si="74"/>
        <v>2.342268117953076</v>
      </c>
      <c r="X90" s="428">
        <f t="shared" ca="1" si="75"/>
        <v>4.0187317691128701</v>
      </c>
      <c r="Y90" s="428">
        <f t="shared" ca="1" si="76"/>
        <v>4.7973309501011911</v>
      </c>
    </row>
    <row r="91" spans="4:25">
      <c r="F91" s="436" t="s">
        <v>286</v>
      </c>
      <c r="G91" s="330"/>
      <c r="H91" s="516"/>
      <c r="I91" s="516"/>
      <c r="J91" s="516"/>
      <c r="K91" s="516"/>
      <c r="L91" s="516"/>
      <c r="M91" s="432">
        <f ca="1">(M109+M111)/(L102+L104)*100</f>
        <v>11.747334444610916</v>
      </c>
      <c r="N91" s="432">
        <f t="shared" ca="1" si="77"/>
        <v>9.2884284309070733</v>
      </c>
      <c r="O91" s="432">
        <f t="shared" ca="1" si="77"/>
        <v>9.4218165541668562</v>
      </c>
      <c r="P91" s="432">
        <f t="shared" ca="1" si="77"/>
        <v>9.091326405029994</v>
      </c>
      <c r="Q91" s="432">
        <f t="shared" ca="1" si="77"/>
        <v>7.7275665332343104</v>
      </c>
      <c r="R91" s="432">
        <f t="shared" ca="1" si="77"/>
        <v>6.6337794376357504</v>
      </c>
      <c r="S91" s="432">
        <f t="shared" ca="1" si="77"/>
        <v>7.162876275198057</v>
      </c>
      <c r="T91" s="432">
        <f t="shared" ca="1" si="77"/>
        <v>7.6636979417751894</v>
      </c>
      <c r="U91" s="432">
        <f t="shared" ca="1" si="77"/>
        <v>7.3167994265817828</v>
      </c>
      <c r="W91" s="428" t="e">
        <f t="shared" si="74"/>
        <v>#DIV/0!</v>
      </c>
      <c r="X91" s="428">
        <f t="shared" ca="1" si="75"/>
        <v>10.152526476561615</v>
      </c>
      <c r="Y91" s="428">
        <f t="shared" ca="1" si="76"/>
        <v>7.5993410032425146</v>
      </c>
    </row>
    <row r="92" spans="4:25">
      <c r="F92" s="3" t="s">
        <v>287</v>
      </c>
      <c r="H92" s="432">
        <f ca="1">(H108+H109)/(G101+G102)*100</f>
        <v>4.2885582898035652</v>
      </c>
      <c r="I92" s="432">
        <f t="shared" ref="I92:U92" ca="1" si="78">(I108+I109)/(H101+H102)*100</f>
        <v>2.6874634098305363</v>
      </c>
      <c r="J92" s="432">
        <f t="shared" ca="1" si="78"/>
        <v>3.2899429622819878</v>
      </c>
      <c r="K92" s="432">
        <f t="shared" ca="1" si="78"/>
        <v>1.3354678250284342</v>
      </c>
      <c r="L92" s="432">
        <f t="shared" ca="1" si="78"/>
        <v>4.0253339237241068</v>
      </c>
      <c r="M92" s="432">
        <f t="shared" ca="1" si="78"/>
        <v>5.3932138394632361</v>
      </c>
      <c r="N92" s="432">
        <f t="shared" ca="1" si="78"/>
        <v>7.0951574900955912</v>
      </c>
      <c r="O92" s="432">
        <f t="shared" ca="1" si="78"/>
        <v>7.6381296228091937</v>
      </c>
      <c r="P92" s="432">
        <f t="shared" ca="1" si="78"/>
        <v>7.7827697796474</v>
      </c>
      <c r="Q92" s="432">
        <f t="shared" ca="1" si="78"/>
        <v>8.1566137113104933</v>
      </c>
      <c r="R92" s="432">
        <f t="shared" ca="1" si="78"/>
        <v>8.5313924327267667</v>
      </c>
      <c r="S92" s="432">
        <f t="shared" ca="1" si="78"/>
        <v>9.1685085263708377</v>
      </c>
      <c r="T92" s="432">
        <f t="shared" ca="1" si="78"/>
        <v>9.4107339293212675</v>
      </c>
      <c r="U92" s="432">
        <f t="shared" ca="1" si="78"/>
        <v>9.4194601699768157</v>
      </c>
      <c r="W92" s="428">
        <f t="shared" ca="1" si="74"/>
        <v>2.9003581217361307</v>
      </c>
      <c r="X92" s="428">
        <f t="shared" ca="1" si="75"/>
        <v>6.0379587190230328</v>
      </c>
      <c r="Y92" s="428">
        <f t="shared" ca="1" si="76"/>
        <v>8.7449130915589297</v>
      </c>
    </row>
    <row r="93" spans="4:25">
      <c r="F93" s="436" t="s">
        <v>288</v>
      </c>
      <c r="G93" s="327"/>
      <c r="H93" s="325">
        <f ca="1">(H108)/(G101)*100</f>
        <v>4.2885582898035652</v>
      </c>
      <c r="I93" s="325">
        <f t="shared" ref="I93:U94" ca="1" si="79">(I108)/(H101)*100</f>
        <v>2.6874634098305363</v>
      </c>
      <c r="J93" s="325">
        <f t="shared" ca="1" si="79"/>
        <v>3.2899429622819878</v>
      </c>
      <c r="K93" s="325">
        <f t="shared" ca="1" si="79"/>
        <v>1.3354678250284342</v>
      </c>
      <c r="L93" s="325">
        <f t="shared" ca="1" si="79"/>
        <v>4.0253339237241068</v>
      </c>
      <c r="M93" s="325">
        <f t="shared" ca="1" si="79"/>
        <v>4.1244647780557395</v>
      </c>
      <c r="N93" s="325">
        <f t="shared" ca="1" si="79"/>
        <v>4.9717097466016202</v>
      </c>
      <c r="O93" s="325">
        <f t="shared" ca="1" si="79"/>
        <v>5.3007799784939778</v>
      </c>
      <c r="P93" s="325">
        <f t="shared" ca="1" si="79"/>
        <v>5.7771310122501678</v>
      </c>
      <c r="Q93" s="325">
        <f t="shared" ca="1" si="79"/>
        <v>5.784518580209224</v>
      </c>
      <c r="R93" s="325">
        <f t="shared" ca="1" si="79"/>
        <v>5.9599424951983382</v>
      </c>
      <c r="S93" s="325">
        <f t="shared" ca="1" si="79"/>
        <v>6.0306727647705616</v>
      </c>
      <c r="T93" s="325">
        <f t="shared" ca="1" si="79"/>
        <v>5.9270845758634065</v>
      </c>
      <c r="U93" s="325">
        <f t="shared" ca="1" si="79"/>
        <v>6.0139045723883369</v>
      </c>
      <c r="V93" s="327"/>
      <c r="W93" s="428">
        <f t="shared" ca="1" si="74"/>
        <v>2.9003581217361307</v>
      </c>
      <c r="X93" s="428">
        <f t="shared" ca="1" si="75"/>
        <v>4.6055721067188617</v>
      </c>
      <c r="Y93" s="428">
        <f t="shared" ca="1" si="76"/>
        <v>5.9155423334466724</v>
      </c>
    </row>
    <row r="94" spans="4:25">
      <c r="F94" s="436" t="s">
        <v>289</v>
      </c>
      <c r="G94" s="327"/>
      <c r="H94" s="517"/>
      <c r="I94" s="517"/>
      <c r="J94" s="517"/>
      <c r="K94" s="517"/>
      <c r="L94" s="517"/>
      <c r="M94" s="325">
        <f t="shared" ca="1" si="79"/>
        <v>12.585706352808993</v>
      </c>
      <c r="N94" s="325">
        <f t="shared" ca="1" si="79"/>
        <v>12.328177233953982</v>
      </c>
      <c r="O94" s="325">
        <f t="shared" ca="1" si="79"/>
        <v>11.903006188654976</v>
      </c>
      <c r="P94" s="325">
        <f t="shared" ca="1" si="79"/>
        <v>11.735125643589894</v>
      </c>
      <c r="Q94" s="325">
        <f t="shared" ca="1" si="79"/>
        <v>12.420858520562225</v>
      </c>
      <c r="R94" s="325">
        <f t="shared" ca="1" si="79"/>
        <v>12.419835780109594</v>
      </c>
      <c r="S94" s="325">
        <f t="shared" ca="1" si="79"/>
        <v>12.682016091349146</v>
      </c>
      <c r="T94" s="325">
        <f t="shared" ca="1" si="79"/>
        <v>12.429842418218238</v>
      </c>
      <c r="U94" s="325">
        <f t="shared" ca="1" si="79"/>
        <v>12.234782476578191</v>
      </c>
      <c r="V94" s="327"/>
      <c r="W94" s="428" t="e">
        <f t="shared" si="74"/>
        <v>#DIV/0!</v>
      </c>
      <c r="X94" s="428">
        <f t="shared" ca="1" si="75"/>
        <v>12.272296591805983</v>
      </c>
      <c r="Y94" s="428">
        <f t="shared" ca="1" si="76"/>
        <v>12.320410155067881</v>
      </c>
    </row>
    <row r="95" spans="4:25">
      <c r="F95" s="3" t="s">
        <v>290</v>
      </c>
      <c r="H95" s="325">
        <f t="shared" ref="H95:L95" ca="1" si="80">(H112+H113)/(G105+G106)*100</f>
        <v>0.70840957280067351</v>
      </c>
      <c r="I95" s="325">
        <f t="shared" ca="1" si="80"/>
        <v>0.70156610215384008</v>
      </c>
      <c r="J95" s="325">
        <f t="shared" ca="1" si="80"/>
        <v>0.69821207943178398</v>
      </c>
      <c r="K95" s="325">
        <f t="shared" ca="1" si="80"/>
        <v>0.66092917799250894</v>
      </c>
      <c r="L95" s="325">
        <f t="shared" ca="1" si="80"/>
        <v>0.60420667585366095</v>
      </c>
      <c r="M95" s="325">
        <f ca="1">(M112+M113)/(L105+L106)*100</f>
        <v>3.7137339054202281</v>
      </c>
      <c r="N95" s="325">
        <f t="shared" ref="N95:U95" ca="1" si="81">(N112+N113)/(M105+M106)*100</f>
        <v>1.2163288858509425</v>
      </c>
      <c r="O95" s="325">
        <f t="shared" ca="1" si="81"/>
        <v>3.6632472247767578</v>
      </c>
      <c r="P95" s="325">
        <f t="shared" ca="1" si="81"/>
        <v>1.2348853376874533</v>
      </c>
      <c r="Q95" s="325">
        <f t="shared" ca="1" si="81"/>
        <v>3.1669008800498091</v>
      </c>
      <c r="R95" s="325">
        <f t="shared" ca="1" si="81"/>
        <v>1.6125527907318953</v>
      </c>
      <c r="S95" s="325">
        <f t="shared" ca="1" si="81"/>
        <v>2.9549442987908177</v>
      </c>
      <c r="T95" s="325">
        <f t="shared" ca="1" si="81"/>
        <v>1.7070594557003091</v>
      </c>
      <c r="U95" s="325">
        <f t="shared" ca="1" si="81"/>
        <v>1.8026241985805431</v>
      </c>
      <c r="W95" s="428">
        <f t="shared" ca="1" si="74"/>
        <v>0.69227923309470163</v>
      </c>
      <c r="X95" s="428">
        <f t="shared" ca="1" si="75"/>
        <v>2.2993791729753972</v>
      </c>
      <c r="Y95" s="428">
        <f t="shared" ca="1" si="76"/>
        <v>2.0798278269234713</v>
      </c>
    </row>
    <row r="96" spans="4:25">
      <c r="F96" s="436" t="s">
        <v>291</v>
      </c>
      <c r="G96" s="327"/>
      <c r="H96" s="325">
        <f t="shared" ref="H96:L96" ca="1" si="82">(H112)/(G105)*100</f>
        <v>0.70840957280067351</v>
      </c>
      <c r="I96" s="325">
        <f t="shared" ca="1" si="82"/>
        <v>0.70156610215384008</v>
      </c>
      <c r="J96" s="325">
        <f t="shared" ca="1" si="82"/>
        <v>0.69821207943178398</v>
      </c>
      <c r="K96" s="325">
        <f t="shared" ca="1" si="82"/>
        <v>0.66092917799250894</v>
      </c>
      <c r="L96" s="325">
        <f t="shared" ca="1" si="82"/>
        <v>0.60420667585366095</v>
      </c>
      <c r="M96" s="325">
        <f ca="1">(M112)/(L105)*100</f>
        <v>3.7763196787607956</v>
      </c>
      <c r="N96" s="325">
        <f t="shared" ref="N96:U97" ca="1" si="83">(N112)/(M105)*100</f>
        <v>0.61824962269887207</v>
      </c>
      <c r="O96" s="325">
        <f t="shared" ca="1" si="83"/>
        <v>4.2551082686373665</v>
      </c>
      <c r="P96" s="325">
        <f t="shared" ca="1" si="83"/>
        <v>0.61842229366798784</v>
      </c>
      <c r="Q96" s="325">
        <f t="shared" ca="1" si="83"/>
        <v>4.6762379319618113</v>
      </c>
      <c r="R96" s="325">
        <f t="shared" ca="1" si="83"/>
        <v>0.61854784053981449</v>
      </c>
      <c r="S96" s="325">
        <f t="shared" ca="1" si="83"/>
        <v>4.9391138695331138</v>
      </c>
      <c r="T96" s="325">
        <f t="shared" ca="1" si="83"/>
        <v>0.61718718453885213</v>
      </c>
      <c r="U96" s="325">
        <f t="shared" ca="1" si="83"/>
        <v>0.64947507849493102</v>
      </c>
      <c r="V96" s="327"/>
      <c r="W96" s="428">
        <f t="shared" ca="1" si="74"/>
        <v>0.69227923309470163</v>
      </c>
      <c r="X96" s="428">
        <f t="shared" ca="1" si="75"/>
        <v>2.3134710614876739</v>
      </c>
      <c r="Y96" s="428">
        <f t="shared" ca="1" si="76"/>
        <v>2.0198306997894182</v>
      </c>
    </row>
    <row r="97" spans="4:25">
      <c r="F97" s="436" t="s">
        <v>292</v>
      </c>
      <c r="H97" s="517"/>
      <c r="I97" s="517"/>
      <c r="J97" s="517"/>
      <c r="K97" s="517"/>
      <c r="L97" s="517"/>
      <c r="M97" s="325">
        <f ca="1">(M113)/(L106)*100</f>
        <v>2.4698747200185411</v>
      </c>
      <c r="N97" s="325">
        <f t="shared" ca="1" si="83"/>
        <v>2.4698747200185411</v>
      </c>
      <c r="O97" s="325">
        <f t="shared" ca="1" si="83"/>
        <v>2.4698747200185411</v>
      </c>
      <c r="P97" s="325">
        <f t="shared" ca="1" si="83"/>
        <v>2.4698747200185411</v>
      </c>
      <c r="Q97" s="325">
        <f t="shared" ca="1" si="83"/>
        <v>1.7817014301762937</v>
      </c>
      <c r="R97" s="325">
        <f t="shared" ca="1" si="83"/>
        <v>2.0998686836925891</v>
      </c>
      <c r="S97" s="325">
        <f t="shared" ca="1" si="83"/>
        <v>2.1476272546166655</v>
      </c>
      <c r="T97" s="325">
        <f t="shared" ca="1" si="83"/>
        <v>2.1476272546166655</v>
      </c>
      <c r="U97" s="325">
        <f t="shared" ca="1" si="83"/>
        <v>2.1888839935516784</v>
      </c>
      <c r="W97" s="428" t="e">
        <f t="shared" si="74"/>
        <v>#DIV/0!</v>
      </c>
      <c r="X97" s="428">
        <f t="shared" ca="1" si="75"/>
        <v>2.4698747200185411</v>
      </c>
      <c r="Y97" s="428">
        <f t="shared" ca="1" si="76"/>
        <v>2.1392638894454055</v>
      </c>
    </row>
    <row r="98" spans="4:25">
      <c r="F98" s="437"/>
      <c r="G98" s="330"/>
      <c r="H98" s="330"/>
      <c r="I98" s="330"/>
      <c r="J98" s="330"/>
      <c r="K98" s="330"/>
      <c r="M98" s="438"/>
      <c r="N98" s="438"/>
      <c r="O98" s="438"/>
      <c r="P98" s="438"/>
      <c r="Q98" s="438"/>
      <c r="R98" s="438"/>
      <c r="S98" s="438"/>
      <c r="T98" s="438"/>
      <c r="U98" s="438"/>
    </row>
    <row r="99" spans="4:25">
      <c r="F99" s="3" t="s">
        <v>293</v>
      </c>
      <c r="G99" s="330"/>
      <c r="H99" s="330"/>
      <c r="I99" s="330"/>
      <c r="J99" s="330"/>
      <c r="K99" s="330"/>
    </row>
    <row r="100" spans="4:25">
      <c r="D100" s="318" t="s">
        <v>367</v>
      </c>
      <c r="E100" s="323">
        <v>11</v>
      </c>
      <c r="F100" s="439" t="s">
        <v>294</v>
      </c>
      <c r="G100" s="324">
        <f t="shared" ref="G100:U100" ca="1" si="84">INDEX(INDIRECT(CONCATENATE("'",$D100,"'!$A$536:$DZ$10000")),MATCH($E100,INDIRECT(CONCATENATE("'",$D100,"'!$A$536:$A$10000")),0),MATCH(G$1,INDIRECT(CONCATENATE("'",$D100,"'!$A$536:$DZ$536")),0))</f>
        <v>32323.409425291968</v>
      </c>
      <c r="H100" s="324">
        <f t="shared" ca="1" si="84"/>
        <v>63352.214367374276</v>
      </c>
      <c r="I100" s="324">
        <f t="shared" ca="1" si="84"/>
        <v>81420.429581304983</v>
      </c>
      <c r="J100" s="324">
        <f t="shared" ca="1" si="84"/>
        <v>83619.601333349987</v>
      </c>
      <c r="K100" s="324">
        <f t="shared" ca="1" si="84"/>
        <v>73338.344960889997</v>
      </c>
      <c r="L100" s="324">
        <f t="shared" ca="1" si="84"/>
        <v>76142.326082119995</v>
      </c>
      <c r="M100" s="324">
        <f t="shared" ca="1" si="84"/>
        <v>82357.211915289998</v>
      </c>
      <c r="N100" s="324">
        <f t="shared" ca="1" si="84"/>
        <v>82838.929880509328</v>
      </c>
      <c r="O100" s="324">
        <f t="shared" ca="1" si="84"/>
        <v>79146.029509605811</v>
      </c>
      <c r="P100" s="324">
        <f t="shared" ca="1" si="84"/>
        <v>86490.63559593969</v>
      </c>
      <c r="Q100" s="324">
        <f t="shared" ca="1" si="84"/>
        <v>101864.03575994638</v>
      </c>
      <c r="R100" s="324">
        <f t="shared" ca="1" si="84"/>
        <v>112710.43322732832</v>
      </c>
      <c r="S100" s="324">
        <f t="shared" ca="1" si="84"/>
        <v>120539.52916563838</v>
      </c>
      <c r="T100" s="324">
        <f t="shared" ca="1" si="84"/>
        <v>125635.07286087627</v>
      </c>
      <c r="U100" s="324">
        <f t="shared" ca="1" si="84"/>
        <v>126444.6209627872</v>
      </c>
    </row>
    <row r="101" spans="4:25">
      <c r="D101" s="318" t="s">
        <v>367</v>
      </c>
      <c r="F101" s="433" t="s">
        <v>295</v>
      </c>
      <c r="G101" s="440" cm="1">
        <f t="array" aca="1" ref="G101" ca="1">INDIRECT(CONCATENATE("'",$D101,"'!G159"))</f>
        <v>20650.989926980001</v>
      </c>
      <c r="H101" s="440" cm="1">
        <f t="array" aca="1" ref="H101" ca="1">INDIRECT(CONCATENATE("'",$D101,"'!H159"))</f>
        <v>48729.499853640002</v>
      </c>
      <c r="I101" s="440" cm="1">
        <f t="array" aca="1" ref="I101" ca="1">INDIRECT(CONCATENATE("'",$D101,"'!I159"))</f>
        <v>67442.33318655999</v>
      </c>
      <c r="J101" s="440" cm="1">
        <f t="array" aca="1" ref="J101" ca="1">INDIRECT(CONCATENATE("'",$D101,"'!J159"))</f>
        <v>69265.493403429995</v>
      </c>
      <c r="K101" s="440" cm="1">
        <f t="array" aca="1" ref="K101" ca="1">INDIRECT(CONCATENATE("'",$D101,"'!K159"))</f>
        <v>56810.548829059997</v>
      </c>
      <c r="L101" s="440" cm="1">
        <f t="array" aca="1" ref="L101" ca="1">INDIRECT(CONCATENATE("'",$D101,"'!L159"))</f>
        <v>50453.777910789999</v>
      </c>
      <c r="M101" s="440" cm="1">
        <f t="array" aca="1" ref="M101" ca="1">INDIRECT(CONCATENATE("'",$D101,"'!M159"))</f>
        <v>41894.340821559999</v>
      </c>
      <c r="N101" s="440" cm="1">
        <f t="array" aca="1" ref="N101" ca="1">INDIRECT(CONCATENATE("'",$D101,"'!N159"))</f>
        <v>38745.293115590001</v>
      </c>
      <c r="O101" s="440" cm="1">
        <f t="array" aca="1" ref="O101" ca="1">INDIRECT(CONCATENATE("'",$D101,"'!O159"))</f>
        <v>37404.001246810003</v>
      </c>
      <c r="P101" s="440" cm="1">
        <f t="array" aca="1" ref="P101" ca="1">INDIRECT(CONCATENATE("'",$D101,"'!P159"))</f>
        <v>36062.709378030006</v>
      </c>
      <c r="Q101" s="440" cm="1">
        <f t="array" aca="1" ref="Q101" ca="1">INDIRECT(CONCATENATE("'",$D101,"'!Q159"))</f>
        <v>34896.981318270009</v>
      </c>
      <c r="R101" s="440" cm="1">
        <f t="array" aca="1" ref="R101" ca="1">INDIRECT(CONCATENATE("'",$D101,"'!R159"))</f>
        <v>34407.327342490011</v>
      </c>
      <c r="S101" s="440" cm="1">
        <f t="array" aca="1" ref="S101" ca="1">INDIRECT(CONCATENATE("'",$D101,"'!S159"))</f>
        <v>33917.673366710012</v>
      </c>
      <c r="T101" s="440" cm="1">
        <f t="array" aca="1" ref="T101" ca="1">INDIRECT(CONCATENATE("'",$D101,"'!T159"))</f>
        <v>33428.019390930014</v>
      </c>
      <c r="U101" s="440" cm="1">
        <f t="array" aca="1" ref="U101" ca="1">INDIRECT(CONCATENATE("'",$D101,"'!U159"))</f>
        <v>32938.365415150016</v>
      </c>
    </row>
    <row r="102" spans="4:25">
      <c r="D102" s="318" t="s">
        <v>367</v>
      </c>
      <c r="F102" s="433" t="s">
        <v>296</v>
      </c>
      <c r="G102" s="440" cm="1">
        <f t="array" aca="1" ref="G102" ca="1">INDIRECT(CONCATENATE("'",$D102,"'!G269"))</f>
        <v>0</v>
      </c>
      <c r="H102" s="440" cm="1">
        <f t="array" aca="1" ref="H102" ca="1">INDIRECT(CONCATENATE("'",$D102,"'!H269"))</f>
        <v>0</v>
      </c>
      <c r="I102" s="440" cm="1">
        <f t="array" aca="1" ref="I102" ca="1">INDIRECT(CONCATENATE("'",$D102,"'!I269"))</f>
        <v>0</v>
      </c>
      <c r="J102" s="440" cm="1">
        <f t="array" aca="1" ref="J102" ca="1">INDIRECT(CONCATENATE("'",$D102,"'!J269"))</f>
        <v>0</v>
      </c>
      <c r="K102" s="440" cm="1">
        <f t="array" aca="1" ref="K102" ca="1">INDIRECT(CONCATENATE("'",$D102,"'!K269"))</f>
        <v>0</v>
      </c>
      <c r="L102" s="440" cm="1">
        <f t="array" aca="1" ref="L102" ca="1">INDIRECT(CONCATENATE("'",$D102,"'!L269"))</f>
        <v>8899.9999999999873</v>
      </c>
      <c r="M102" s="440" cm="1">
        <f t="array" aca="1" ref="M102" ca="1">INDIRECT(CONCATENATE("'",$D102,"'!M269"))</f>
        <v>16999.829512799995</v>
      </c>
      <c r="N102" s="440" cm="1">
        <f t="array" aca="1" ref="N102" ca="1">INDIRECT(CONCATENATE("'",$D102,"'!N269"))</f>
        <v>21234.212921389328</v>
      </c>
      <c r="O102" s="440" cm="1">
        <f t="array" aca="1" ref="O102" ca="1">INDIRECT(CONCATENATE("'",$D102,"'!O269"))</f>
        <v>18980.809810365812</v>
      </c>
      <c r="P102" s="440" cm="1">
        <f t="array" aca="1" ref="P102" ca="1">INDIRECT(CONCATENATE("'",$D102,"'!P269"))</f>
        <v>20060.803531811282</v>
      </c>
      <c r="Q102" s="440" cm="1">
        <f t="array" aca="1" ref="Q102" ca="1">INDIRECT(CONCATENATE("'",$D102,"'!Q269"))</f>
        <v>23077.574343777975</v>
      </c>
      <c r="R102" s="440" cm="1">
        <f t="array" aca="1" ref="R102" ca="1">INDIRECT(CONCATENATE("'",$D102,"'!R269"))</f>
        <v>30728.421726628214</v>
      </c>
      <c r="S102" s="440" cm="1">
        <f t="array" aca="1" ref="S102" ca="1">INDIRECT(CONCATENATE("'",$D102,"'!S269"))</f>
        <v>39136.480629718273</v>
      </c>
      <c r="T102" s="440" cm="1">
        <f t="array" aca="1" ref="T102" ca="1">INDIRECT(CONCATENATE("'",$D102,"'!T269"))</f>
        <v>40436.215166605718</v>
      </c>
      <c r="U102" s="440" cm="1">
        <f t="array" aca="1" ref="U102" ca="1">INDIRECT(CONCATENATE("'",$D102,"'!U269"))</f>
        <v>34165.00463336816</v>
      </c>
      <c r="V102" s="327"/>
    </row>
    <row r="103" spans="4:25">
      <c r="D103" s="319"/>
      <c r="F103" s="433" t="s">
        <v>297</v>
      </c>
      <c r="G103" s="440">
        <f ca="1">G105*G85</f>
        <v>11672.419498311965</v>
      </c>
      <c r="H103" s="440">
        <f t="shared" ref="H103:U103" ca="1" si="85">H105*H85</f>
        <v>14622.714513734274</v>
      </c>
      <c r="I103" s="440">
        <f t="shared" ca="1" si="85"/>
        <v>13978.096394745</v>
      </c>
      <c r="J103" s="440">
        <f t="shared" ca="1" si="85"/>
        <v>14354.107929919997</v>
      </c>
      <c r="K103" s="440">
        <f t="shared" ca="1" si="85"/>
        <v>16527.79613183</v>
      </c>
      <c r="L103" s="440">
        <f t="shared" ca="1" si="85"/>
        <v>15984.285991330002</v>
      </c>
      <c r="M103" s="440">
        <f t="shared" ca="1" si="85"/>
        <v>15884.423943730002</v>
      </c>
      <c r="N103" s="440">
        <f t="shared" ca="1" si="85"/>
        <v>15280.806206330004</v>
      </c>
      <c r="O103" s="440">
        <f t="shared" ca="1" si="85"/>
        <v>15182.600815230004</v>
      </c>
      <c r="P103" s="440">
        <f t="shared" ca="1" si="85"/>
        <v>14532.385966830003</v>
      </c>
      <c r="Q103" s="440">
        <f t="shared" ca="1" si="85"/>
        <v>14438.493378630003</v>
      </c>
      <c r="R103" s="440">
        <f t="shared" ca="1" si="85"/>
        <v>13758.924433630003</v>
      </c>
      <c r="S103" s="440">
        <f t="shared" ca="1" si="85"/>
        <v>13669.615444630004</v>
      </c>
      <c r="T103" s="440">
        <f t="shared" ca="1" si="85"/>
        <v>12990.046499630003</v>
      </c>
      <c r="U103" s="440">
        <f t="shared" ca="1" si="85"/>
        <v>12310.477554630004</v>
      </c>
      <c r="V103" s="327"/>
    </row>
    <row r="104" spans="4:25">
      <c r="D104" s="319"/>
      <c r="F104" s="433" t="s">
        <v>298</v>
      </c>
      <c r="G104" s="440">
        <f ca="1">G106*G85</f>
        <v>0</v>
      </c>
      <c r="H104" s="440">
        <f t="shared" ref="H104:U104" ca="1" si="86">H106*H85</f>
        <v>0</v>
      </c>
      <c r="I104" s="440">
        <f t="shared" ca="1" si="86"/>
        <v>0</v>
      </c>
      <c r="J104" s="440">
        <f t="shared" ca="1" si="86"/>
        <v>0</v>
      </c>
      <c r="K104" s="440">
        <f t="shared" ca="1" si="86"/>
        <v>0</v>
      </c>
      <c r="L104" s="440">
        <f t="shared" ca="1" si="86"/>
        <v>804.26217999999994</v>
      </c>
      <c r="M104" s="440">
        <f t="shared" ca="1" si="86"/>
        <v>7578.6176371999945</v>
      </c>
      <c r="N104" s="440">
        <f t="shared" ca="1" si="86"/>
        <v>7578.6176371999945</v>
      </c>
      <c r="O104" s="440">
        <f t="shared" ca="1" si="86"/>
        <v>7578.6176371999945</v>
      </c>
      <c r="P104" s="440">
        <f t="shared" ca="1" si="86"/>
        <v>15834.736719268401</v>
      </c>
      <c r="Q104" s="440">
        <f t="shared" ca="1" si="86"/>
        <v>29450.986719268389</v>
      </c>
      <c r="R104" s="440">
        <f t="shared" ca="1" si="86"/>
        <v>33815.759724580093</v>
      </c>
      <c r="S104" s="440">
        <f t="shared" ca="1" si="86"/>
        <v>33815.759724580093</v>
      </c>
      <c r="T104" s="440">
        <f t="shared" ca="1" si="86"/>
        <v>38780.791803710534</v>
      </c>
      <c r="U104" s="440">
        <f t="shared" ca="1" si="86"/>
        <v>47030.773359639032</v>
      </c>
      <c r="V104" s="327"/>
    </row>
    <row r="105" spans="4:25">
      <c r="D105" s="318" t="s">
        <v>367</v>
      </c>
      <c r="F105" s="433" t="s">
        <v>299</v>
      </c>
      <c r="G105" s="440" cm="1">
        <f t="array" aca="1" ref="G105" ca="1">INDIRECT(CONCATENATE("'",$D105,"'!G167"))</f>
        <v>46.101478450000002</v>
      </c>
      <c r="H105" s="440" cm="1">
        <f t="array" aca="1" ref="H105" ca="1">INDIRECT(CONCATENATE("'",$D105,"'!H167"))</f>
        <v>47.820060269999999</v>
      </c>
      <c r="I105" s="440" cm="1">
        <f t="array" aca="1" ref="I105" ca="1">INDIRECT(CONCATENATE("'",$D105,"'!I167"))</f>
        <v>45.605534730000002</v>
      </c>
      <c r="J105" s="440" cm="1">
        <f t="array" aca="1" ref="J105" ca="1">INDIRECT(CONCATENATE("'",$D105,"'!J167"))</f>
        <v>44.031005919999991</v>
      </c>
      <c r="K105" s="440" cm="1">
        <f t="array" aca="1" ref="K105" ca="1">INDIRECT(CONCATENATE("'",$D105,"'!K167"))</f>
        <v>43.608960770000003</v>
      </c>
      <c r="L105" s="440" cm="1">
        <f t="array" aca="1" ref="L105" ca="1">INDIRECT(CONCATENATE("'",$D105,"'!L167"))</f>
        <v>42.174897074749346</v>
      </c>
      <c r="M105" s="440" cm="1">
        <f t="array" aca="1" ref="M105" ca="1">INDIRECT(CONCATENATE("'",$D105,"'!M167"))</f>
        <v>41.911408822506601</v>
      </c>
      <c r="N105" s="440" cm="1">
        <f t="array" aca="1" ref="N105" ca="1">INDIRECT(CONCATENATE("'",$D105,"'!N167"))</f>
        <v>40.318749884775734</v>
      </c>
      <c r="O105" s="440" cm="1">
        <f t="array" aca="1" ref="O105" ca="1">INDIRECT(CONCATENATE("'",$D105,"'!O167"))</f>
        <v>40.059632757862808</v>
      </c>
      <c r="P105" s="440" cm="1">
        <f t="array" aca="1" ref="P105" ca="1">INDIRECT(CONCATENATE("'",$D105,"'!P167"))</f>
        <v>38.344026297704495</v>
      </c>
      <c r="Q105" s="440" cm="1">
        <f t="array" aca="1" ref="Q105" ca="1">INDIRECT(CONCATENATE("'",$D105,"'!Q167"))</f>
        <v>38.096288597968346</v>
      </c>
      <c r="R105" s="440" cm="1">
        <f t="array" aca="1" ref="R105" ca="1">INDIRECT(CONCATENATE("'",$D105,"'!R167"))</f>
        <v>36.303230695593676</v>
      </c>
      <c r="S105" s="440" cm="1">
        <f t="array" aca="1" ref="S105" ca="1">INDIRECT(CONCATENATE("'",$D105,"'!S167"))</f>
        <v>36.067586925145129</v>
      </c>
      <c r="T105" s="440" cm="1">
        <f t="array" aca="1" ref="T105" ca="1">INDIRECT(CONCATENATE("'",$D105,"'!T167"))</f>
        <v>34.274529022770459</v>
      </c>
      <c r="U105" s="440" cm="1">
        <f t="array" aca="1" ref="U105" ca="1">INDIRECT(CONCATENATE("'",$D105,"'!U167"))</f>
        <v>32.481471120395788</v>
      </c>
    </row>
    <row r="106" spans="4:25">
      <c r="D106" s="318" t="s">
        <v>367</v>
      </c>
      <c r="F106" s="433" t="s">
        <v>300</v>
      </c>
      <c r="G106" s="440" cm="1">
        <f t="array" aca="1" ref="G106" ca="1">INDIRECT(CONCATENATE("'",$D106,"'!G270"))</f>
        <v>0</v>
      </c>
      <c r="H106" s="440" cm="1">
        <f t="array" aca="1" ref="H106" ca="1">INDIRECT(CONCATENATE("'",$D106,"'!H270"))</f>
        <v>0</v>
      </c>
      <c r="I106" s="440" cm="1">
        <f t="array" aca="1" ref="I106" ca="1">INDIRECT(CONCATENATE("'",$D106,"'!I270"))</f>
        <v>0</v>
      </c>
      <c r="J106" s="440" cm="1">
        <f t="array" aca="1" ref="J106" ca="1">INDIRECT(CONCATENATE("'",$D106,"'!J270"))</f>
        <v>0</v>
      </c>
      <c r="K106" s="440" cm="1">
        <f t="array" aca="1" ref="K106" ca="1">INDIRECT(CONCATENATE("'",$D106,"'!K270"))</f>
        <v>0</v>
      </c>
      <c r="L106" s="440" cm="1">
        <f t="array" aca="1" ref="L106" ca="1">INDIRECT(CONCATENATE("'",$D106,"'!L270"))</f>
        <v>2.1220637994722953</v>
      </c>
      <c r="M106" s="440" cm="1">
        <f t="array" aca="1" ref="M106" ca="1">INDIRECT(CONCATENATE("'",$D106,"'!M270"))</f>
        <v>19.996352604749326</v>
      </c>
      <c r="N106" s="440" cm="1">
        <f t="array" aca="1" ref="N106" ca="1">INDIRECT(CONCATENATE("'",$D106,"'!N270"))</f>
        <v>19.996352604749326</v>
      </c>
      <c r="O106" s="440" cm="1">
        <f t="array" aca="1" ref="O106" ca="1">INDIRECT(CONCATENATE("'",$D106,"'!O270"))</f>
        <v>19.996352604749326</v>
      </c>
      <c r="P106" s="440" cm="1">
        <f t="array" aca="1" ref="P106" ca="1">INDIRECT(CONCATENATE("'",$D106,"'!P270"))</f>
        <v>41.780307966407392</v>
      </c>
      <c r="Q106" s="440" cm="1">
        <f t="array" aca="1" ref="Q106" ca="1">INDIRECT(CONCATENATE("'",$D106,"'!Q270"))</f>
        <v>77.707088969045884</v>
      </c>
      <c r="R106" s="440" cm="1">
        <f t="array" aca="1" ref="R106" ca="1">INDIRECT(CONCATENATE("'",$D106,"'!R270"))</f>
        <v>89.223640434248267</v>
      </c>
      <c r="S106" s="440" cm="1">
        <f t="array" aca="1" ref="S106" ca="1">INDIRECT(CONCATENATE("'",$D106,"'!S270"))</f>
        <v>89.223640434248267</v>
      </c>
      <c r="T106" s="440" cm="1">
        <f t="array" aca="1" ref="T106" ca="1">INDIRECT(CONCATENATE("'",$D106,"'!T270"))</f>
        <v>102.32398892799613</v>
      </c>
      <c r="U106" s="440" cm="1">
        <f t="array" aca="1" ref="U106" ca="1">INDIRECT(CONCATENATE("'",$D106,"'!U270"))</f>
        <v>124.09175028928505</v>
      </c>
    </row>
    <row r="107" spans="4:25">
      <c r="D107" s="318" t="s">
        <v>367</v>
      </c>
      <c r="E107" s="323">
        <v>17</v>
      </c>
      <c r="F107" s="439" t="s">
        <v>77</v>
      </c>
      <c r="G107" s="324">
        <f t="shared" ref="G107:U107" ca="1" si="87">INDEX(INDIRECT(CONCATENATE("'",$D107,"'!$A$536:$DZ$10000")),MATCH($E107,INDIRECT(CONCATENATE("'",$D107,"'!$A$536:$A$10000")),0),MATCH(G$1,INDIRECT(CONCATENATE("'",$D107,"'!$A$536:$DZ$536")),0))</f>
        <v>1917.7973883409813</v>
      </c>
      <c r="H107" s="324">
        <f t="shared" ca="1" si="87"/>
        <v>985.49562576012374</v>
      </c>
      <c r="I107" s="324">
        <f t="shared" ca="1" si="87"/>
        <v>1412.4149588889015</v>
      </c>
      <c r="J107" s="324">
        <f t="shared" ca="1" si="87"/>
        <v>2322.6203071440277</v>
      </c>
      <c r="K107" s="324">
        <f t="shared" ca="1" si="87"/>
        <v>1035.312595370289</v>
      </c>
      <c r="L107" s="324">
        <f t="shared" ca="1" si="87"/>
        <v>2386.6763418700002</v>
      </c>
      <c r="M107" s="324">
        <f t="shared" ca="1" si="87"/>
        <v>3824.5581701954889</v>
      </c>
      <c r="N107" s="324">
        <f t="shared" ca="1" si="87"/>
        <v>4464.0218899560678</v>
      </c>
      <c r="O107" s="324">
        <f t="shared" ca="1" si="87"/>
        <v>5418.7096277732153</v>
      </c>
      <c r="P107" s="324">
        <f t="shared" ca="1" si="87"/>
        <v>4669.3749846172341</v>
      </c>
      <c r="Q107" s="324">
        <f t="shared" ca="1" si="87"/>
        <v>5539.4748248650849</v>
      </c>
      <c r="R107" s="324">
        <f t="shared" ca="1" si="87"/>
        <v>5653.7778908153086</v>
      </c>
      <c r="S107" s="324">
        <f t="shared" ca="1" si="87"/>
        <v>7377.7821243183844</v>
      </c>
      <c r="T107" s="324">
        <f t="shared" ca="1" si="87"/>
        <v>7685.535643821253</v>
      </c>
      <c r="U107" s="324">
        <f t="shared" ca="1" si="87"/>
        <v>7890.8458130693507</v>
      </c>
    </row>
    <row r="108" spans="4:25">
      <c r="D108" s="318" t="s">
        <v>367</v>
      </c>
      <c r="F108" s="433" t="s">
        <v>301</v>
      </c>
      <c r="G108" s="440" cm="1">
        <f t="array" aca="1" ref="G108" ca="1">INDIRECT(CONCATENATE("'",$D108,"'!G161"))</f>
        <v>1869.5268420499997</v>
      </c>
      <c r="H108" s="440" cm="1">
        <f t="array" aca="1" ref="H108" ca="1">INDIRECT(CONCATENATE("'",$D108,"'!H161"))</f>
        <v>885.62974043999998</v>
      </c>
      <c r="I108" s="440" cm="1">
        <f t="array" aca="1" ref="I108" ca="1">INDIRECT(CONCATENATE("'",$D108,"'!I161"))</f>
        <v>1309.5874783599997</v>
      </c>
      <c r="J108" s="440" cm="1">
        <f t="array" aca="1" ref="J108" ca="1">INDIRECT(CONCATENATE("'",$D108,"'!J161"))</f>
        <v>2218.8142942700001</v>
      </c>
      <c r="K108" s="440" cm="1">
        <f t="array" aca="1" ref="K108" ca="1">INDIRECT(CONCATENATE("'",$D108,"'!K161"))</f>
        <v>925.01837825000007</v>
      </c>
      <c r="L108" s="440" cm="1">
        <f t="array" aca="1" ref="L108" ca="1">INDIRECT(CONCATENATE("'",$D108,"'!L161"))</f>
        <v>2286.8142942700001</v>
      </c>
      <c r="M108" s="440" cm="1">
        <f t="array" aca="1" ref="M108" ca="1">INDIRECT(CONCATENATE("'",$D108,"'!M161"))</f>
        <v>2080.9482991290001</v>
      </c>
      <c r="N108" s="440" cm="1">
        <f t="array" aca="1" ref="N108" ca="1">INDIRECT(CONCATENATE("'",$D108,"'!N161"))</f>
        <v>2082.8650259000001</v>
      </c>
      <c r="O108" s="440" cm="1">
        <f t="array" aca="1" ref="O108" ca="1">INDIRECT(CONCATENATE("'",$D108,"'!O161"))</f>
        <v>2053.8027400800001</v>
      </c>
      <c r="P108" s="440" cm="1">
        <f t="array" aca="1" ref="P108" ca="1">INDIRECT(CONCATENATE("'",$D108,"'!P161"))</f>
        <v>2160.8781558518999</v>
      </c>
      <c r="Q108" s="440" cm="1">
        <f t="array" aca="1" ref="Q108" ca="1">INDIRECT(CONCATENATE("'",$D108,"'!Q161"))</f>
        <v>2086.054124499</v>
      </c>
      <c r="R108" s="440" cm="1">
        <f t="array" aca="1" ref="R108" ca="1">INDIRECT(CONCATENATE("'",$D108,"'!R161"))</f>
        <v>2079.8400191289998</v>
      </c>
      <c r="S108" s="440" cm="1">
        <f t="array" aca="1" ref="S108" ca="1">INDIRECT(CONCATENATE("'",$D108,"'!S161"))</f>
        <v>2074.9933191289997</v>
      </c>
      <c r="T108" s="440" cm="1">
        <f t="array" aca="1" ref="T108" ca="1">INDIRECT(CONCATENATE("'",$D108,"'!T161"))</f>
        <v>2010.3291866099999</v>
      </c>
      <c r="U108" s="440" cm="1">
        <f t="array" aca="1" ref="U108" ca="1">INDIRECT(CONCATENATE("'",$D108,"'!U161"))</f>
        <v>2010.3291866099999</v>
      </c>
    </row>
    <row r="109" spans="4:25">
      <c r="D109" s="318" t="s">
        <v>367</v>
      </c>
      <c r="F109" s="433" t="s">
        <v>302</v>
      </c>
      <c r="G109" s="440" cm="1">
        <f t="array" aca="1" ref="G109" ca="1">INDIRECT(CONCATENATE("'",$D109,"'!G261"))</f>
        <v>0</v>
      </c>
      <c r="H109" s="440" cm="1">
        <f t="array" aca="1" ref="H109" ca="1">INDIRECT(CONCATENATE("'",$D109,"'!H261"))</f>
        <v>0</v>
      </c>
      <c r="I109" s="440" cm="1">
        <f t="array" aca="1" ref="I109" ca="1">INDIRECT(CONCATENATE("'",$D109,"'!I261"))</f>
        <v>0</v>
      </c>
      <c r="J109" s="440" cm="1">
        <f t="array" aca="1" ref="J109" ca="1">INDIRECT(CONCATENATE("'",$D109,"'!J261"))</f>
        <v>0</v>
      </c>
      <c r="K109" s="440" cm="1">
        <f t="array" aca="1" ref="K109" ca="1">INDIRECT(CONCATENATE("'",$D109,"'!K261"))</f>
        <v>0</v>
      </c>
      <c r="L109" s="440" cm="1">
        <f t="array" aca="1" ref="L109" ca="1">INDIRECT(CONCATENATE("'",$D109,"'!L261"))</f>
        <v>0</v>
      </c>
      <c r="M109" s="440" cm="1">
        <f t="array" aca="1" ref="M109" ca="1">INDIRECT(CONCATENATE("'",$D109,"'!M261"))</f>
        <v>1120.1278653999987</v>
      </c>
      <c r="N109" s="440" cm="1">
        <f t="array" aca="1" ref="N109" ca="1">INDIRECT(CONCATENATE("'",$D109,"'!N261"))</f>
        <v>2095.7691118079993</v>
      </c>
      <c r="O109" s="440" cm="1">
        <f t="array" aca="1" ref="O109" ca="1">INDIRECT(CONCATENATE("'",$D109,"'!O261"))</f>
        <v>2527.5096781451462</v>
      </c>
      <c r="P109" s="440" cm="1">
        <f t="array" aca="1" ref="P109" ca="1">INDIRECT(CONCATENATE("'",$D109,"'!P261"))</f>
        <v>2227.4218794172648</v>
      </c>
      <c r="Q109" s="440" cm="1">
        <f t="array" aca="1" ref="Q109" ca="1">INDIRECT(CONCATENATE("'",$D109,"'!Q261"))</f>
        <v>2491.7240247742293</v>
      </c>
      <c r="R109" s="440" cm="1">
        <f t="array" aca="1" ref="R109" ca="1">INDIRECT(CONCATENATE("'",$D109,"'!R261"))</f>
        <v>2866.1968355299286</v>
      </c>
      <c r="S109" s="440" cm="1">
        <f t="array" aca="1" ref="S109" ca="1">INDIRECT(CONCATENATE("'",$D109,"'!S261"))</f>
        <v>3896.9833879886173</v>
      </c>
      <c r="T109" s="440" cm="1">
        <f t="array" aca="1" ref="T109" ca="1">INDIRECT(CONCATENATE("'",$D109,"'!T261"))</f>
        <v>4864.6028703104857</v>
      </c>
      <c r="U109" s="440" cm="1">
        <f t="array" aca="1" ref="U109" ca="1">INDIRECT(CONCATENATE("'",$D109,"'!U261"))</f>
        <v>4947.2829673953293</v>
      </c>
    </row>
    <row r="110" spans="4:25">
      <c r="D110" s="319"/>
      <c r="F110" s="433" t="s">
        <v>303</v>
      </c>
      <c r="G110" s="440">
        <f ca="1">G112*G85</f>
        <v>48.270546290981663</v>
      </c>
      <c r="H110" s="440">
        <f t="shared" ref="H110:U110" ca="1" si="88">H112*H85</f>
        <v>99.865885320123738</v>
      </c>
      <c r="I110" s="440">
        <f t="shared" ca="1" si="88"/>
        <v>102.82748052890189</v>
      </c>
      <c r="J110" s="440">
        <f t="shared" ca="1" si="88"/>
        <v>103.80601287402749</v>
      </c>
      <c r="K110" s="440">
        <f t="shared" ca="1" si="88"/>
        <v>110.29421712028889</v>
      </c>
      <c r="L110" s="440">
        <f t="shared" ca="1" si="88"/>
        <v>99.862047600000011</v>
      </c>
      <c r="M110" s="440">
        <f t="shared" ca="1" si="88"/>
        <v>603.61773740000001</v>
      </c>
      <c r="N110" s="440">
        <f t="shared" ca="1" si="88"/>
        <v>98.205391100000028</v>
      </c>
      <c r="O110" s="440">
        <f t="shared" ca="1" si="88"/>
        <v>650.21484839999982</v>
      </c>
      <c r="P110" s="440">
        <f t="shared" ca="1" si="88"/>
        <v>93.892588200000006</v>
      </c>
      <c r="Q110" s="440">
        <f t="shared" ca="1" si="88"/>
        <v>679.56894499999999</v>
      </c>
      <c r="R110" s="440">
        <f t="shared" ca="1" si="88"/>
        <v>89.308988999999983</v>
      </c>
      <c r="S110" s="440">
        <f t="shared" ca="1" si="88"/>
        <v>679.56894499999999</v>
      </c>
      <c r="T110" s="440">
        <f t="shared" ca="1" si="88"/>
        <v>84.367114700000016</v>
      </c>
      <c r="U110" s="440">
        <f t="shared" ca="1" si="88"/>
        <v>84.367114700000016</v>
      </c>
    </row>
    <row r="111" spans="4:25">
      <c r="D111" s="319"/>
      <c r="F111" s="433" t="s">
        <v>304</v>
      </c>
      <c r="G111" s="440">
        <f ca="1">G113*G85</f>
        <v>0</v>
      </c>
      <c r="H111" s="440">
        <f t="shared" ref="H111:U111" ca="1" si="89">H113*H85</f>
        <v>0</v>
      </c>
      <c r="I111" s="440">
        <f t="shared" ca="1" si="89"/>
        <v>0</v>
      </c>
      <c r="J111" s="440">
        <f t="shared" ca="1" si="89"/>
        <v>0</v>
      </c>
      <c r="K111" s="440">
        <f t="shared" ca="1" si="89"/>
        <v>0</v>
      </c>
      <c r="L111" s="440">
        <f t="shared" ca="1" si="89"/>
        <v>0</v>
      </c>
      <c r="M111" s="440">
        <f t="shared" ca="1" si="89"/>
        <v>19.864268266490015</v>
      </c>
      <c r="N111" s="440">
        <f t="shared" ca="1" si="89"/>
        <v>187.18236114806916</v>
      </c>
      <c r="O111" s="440">
        <f t="shared" ca="1" si="89"/>
        <v>187.18236114806916</v>
      </c>
      <c r="P111" s="440">
        <f t="shared" ca="1" si="89"/>
        <v>187.18236114806916</v>
      </c>
      <c r="Q111" s="440">
        <f t="shared" ca="1" si="89"/>
        <v>282.12773059185582</v>
      </c>
      <c r="R111" s="440">
        <f t="shared" ca="1" si="89"/>
        <v>618.43204715638024</v>
      </c>
      <c r="S111" s="440">
        <f t="shared" ca="1" si="89"/>
        <v>726.23647220076759</v>
      </c>
      <c r="T111" s="440">
        <f t="shared" ca="1" si="89"/>
        <v>726.23647220076759</v>
      </c>
      <c r="U111" s="440">
        <f t="shared" ca="1" si="89"/>
        <v>848.86654436402114</v>
      </c>
    </row>
    <row r="112" spans="4:25">
      <c r="D112" s="318" t="s">
        <v>367</v>
      </c>
      <c r="F112" s="433" t="s">
        <v>305</v>
      </c>
      <c r="G112" s="440" cm="1">
        <f t="array" aca="1" ref="G112" ca="1">INDIRECT(CONCATENATE("'",$D112,"'!G169"))</f>
        <v>0.19064972347209094</v>
      </c>
      <c r="H112" s="440" cm="1">
        <f t="array" aca="1" ref="H112" ca="1">INDIRECT(CONCATENATE("'",$D112,"'!H169"))</f>
        <v>0.32658728654243957</v>
      </c>
      <c r="I112" s="440" cm="1">
        <f t="array" aca="1" ref="I112" ca="1">INDIRECT(CONCATENATE("'",$D112,"'!I169"))</f>
        <v>0.33548933288385607</v>
      </c>
      <c r="J112" s="440" cm="1">
        <f t="array" aca="1" ref="J112" ca="1">INDIRECT(CONCATENATE("'",$D112,"'!J169"))</f>
        <v>0.31842335237431746</v>
      </c>
      <c r="K112" s="440" cm="1">
        <f t="array" aca="1" ref="K112" ca="1">INDIRECT(CONCATENATE("'",$D112,"'!K169"))</f>
        <v>0.29101376548888891</v>
      </c>
      <c r="L112" s="440" cm="1">
        <f t="array" aca="1" ref="L112" ca="1">INDIRECT(CONCATENATE("'",$D112,"'!L169"))</f>
        <v>0.26348825224274408</v>
      </c>
      <c r="M112" s="440" cm="1">
        <f t="array" aca="1" ref="M112" ca="1">INDIRECT(CONCATENATE("'",$D112,"'!M169"))</f>
        <v>1.5926589377308706</v>
      </c>
      <c r="N112" s="440" cm="1">
        <f t="array" aca="1" ref="N112" ca="1">INDIRECT(CONCATENATE("'",$D112,"'!N169"))</f>
        <v>0.25911712691292882</v>
      </c>
      <c r="O112" s="440" cm="1">
        <f t="array" aca="1" ref="O112" ca="1">INDIRECT(CONCATENATE("'",$D112,"'!O169"))</f>
        <v>1.715606460158311</v>
      </c>
      <c r="P112" s="440" cm="1">
        <f t="array" aca="1" ref="P112" ca="1">INDIRECT(CONCATENATE("'",$D112,"'!P169"))</f>
        <v>0.24773769973614779</v>
      </c>
      <c r="Q112" s="440" cm="1">
        <f t="array" aca="1" ref="Q112" ca="1">INDIRECT(CONCATENATE("'",$D112,"'!Q169"))</f>
        <v>1.79305790237467</v>
      </c>
      <c r="R112" s="440" cm="1">
        <f t="array" aca="1" ref="R112" ca="1">INDIRECT(CONCATENATE("'",$D112,"'!R169"))</f>
        <v>0.23564377044854878</v>
      </c>
      <c r="S112" s="440" cm="1">
        <f t="array" aca="1" ref="S112" ca="1">INDIRECT(CONCATENATE("'",$D112,"'!S169"))</f>
        <v>1.79305790237467</v>
      </c>
      <c r="T112" s="440" cm="1">
        <f t="array" aca="1" ref="T112" ca="1">INDIRECT(CONCATENATE("'",$D112,"'!T169"))</f>
        <v>0.22260452427440636</v>
      </c>
      <c r="U112" s="440" cm="1">
        <f t="array" aca="1" ref="U112" ca="1">INDIRECT(CONCATENATE("'",$D112,"'!U169"))</f>
        <v>0.22260452427440636</v>
      </c>
    </row>
    <row r="113" spans="1:22">
      <c r="D113" s="318" t="s">
        <v>367</v>
      </c>
      <c r="F113" s="433" t="s">
        <v>306</v>
      </c>
      <c r="G113" s="440" cm="1">
        <f t="array" aca="1" ref="G113" ca="1">INDIRECT(CONCATENATE("'",$D113,"'!G262"))</f>
        <v>0</v>
      </c>
      <c r="H113" s="440" cm="1">
        <f t="array" aca="1" ref="H113" ca="1">INDIRECT(CONCATENATE("'",$D113,"'!H262"))</f>
        <v>0</v>
      </c>
      <c r="I113" s="440" cm="1">
        <f t="array" aca="1" ref="I113" ca="1">INDIRECT(CONCATENATE("'",$D113,"'!I262"))</f>
        <v>0</v>
      </c>
      <c r="J113" s="440" cm="1">
        <f t="array" aca="1" ref="J113" ca="1">INDIRECT(CONCATENATE("'",$D113,"'!J262"))</f>
        <v>0</v>
      </c>
      <c r="K113" s="440" cm="1">
        <f t="array" aca="1" ref="K113" ca="1">INDIRECT(CONCATENATE("'",$D113,"'!K262"))</f>
        <v>0</v>
      </c>
      <c r="L113" s="440" cm="1">
        <f t="array" aca="1" ref="L113" ca="1">INDIRECT(CONCATENATE("'",$D113,"'!L262"))</f>
        <v>0</v>
      </c>
      <c r="M113" s="440" cm="1">
        <f t="array" aca="1" ref="M113" ca="1">INDIRECT(CONCATENATE("'",$D113,"'!M262"))</f>
        <v>5.2412317325831174E-2</v>
      </c>
      <c r="N113" s="440" cm="1">
        <f t="array" aca="1" ref="N113" ca="1">INDIRECT(CONCATENATE("'",$D113,"'!N262"))</f>
        <v>0.49388485791047271</v>
      </c>
      <c r="O113" s="440" cm="1">
        <f t="array" aca="1" ref="O113" ca="1">INDIRECT(CONCATENATE("'",$D113,"'!O262"))</f>
        <v>0.49388485791047271</v>
      </c>
      <c r="P113" s="440" cm="1">
        <f t="array" aca="1" ref="P113" ca="1">INDIRECT(CONCATENATE("'",$D113,"'!P262"))</f>
        <v>0.49388485791047271</v>
      </c>
      <c r="Q113" s="440" cm="1">
        <f t="array" aca="1" ref="Q113" ca="1">INDIRECT(CONCATENATE("'",$D113,"'!Q262"))</f>
        <v>0.74440034456954041</v>
      </c>
      <c r="R113" s="440" cm="1">
        <f t="array" aca="1" ref="R113" ca="1">INDIRECT(CONCATENATE("'",$D113,"'!R262"))</f>
        <v>1.6317468262701327</v>
      </c>
      <c r="S113" s="440" cm="1">
        <f t="array" aca="1" ref="S113" ca="1">INDIRECT(CONCATENATE("'",$D113,"'!S262"))</f>
        <v>1.9161912195270911</v>
      </c>
      <c r="T113" s="440" cm="1">
        <f t="array" aca="1" ref="T113" ca="1">INDIRECT(CONCATENATE("'",$D113,"'!T262"))</f>
        <v>1.9161912195270911</v>
      </c>
      <c r="U113" s="440" cm="1">
        <f t="array" aca="1" ref="U113" ca="1">INDIRECT(CONCATENATE("'",$D113,"'!U262"))</f>
        <v>2.239753415208499</v>
      </c>
    </row>
    <row r="114" spans="1:22">
      <c r="F114" s="330" t="s">
        <v>307</v>
      </c>
      <c r="G114" s="441" t="str">
        <f ca="1">IF(ABS(G100-SUM(G101:G104))&lt;0.0001,"OK","Check")</f>
        <v>OK</v>
      </c>
      <c r="H114" s="441" t="str">
        <f t="shared" ref="H114:U114" ca="1" si="90">IF(ABS(H100-SUM(H101:H104))&lt;0.0001,"OK","Check")</f>
        <v>OK</v>
      </c>
      <c r="I114" s="441" t="str">
        <f t="shared" ca="1" si="90"/>
        <v>OK</v>
      </c>
      <c r="J114" s="441" t="str">
        <f t="shared" ca="1" si="90"/>
        <v>OK</v>
      </c>
      <c r="K114" s="441" t="str">
        <f t="shared" ca="1" si="90"/>
        <v>OK</v>
      </c>
      <c r="L114" s="441" t="str">
        <f t="shared" ca="1" si="90"/>
        <v>OK</v>
      </c>
      <c r="M114" s="441" t="str">
        <f t="shared" ca="1" si="90"/>
        <v>OK</v>
      </c>
      <c r="N114" s="441" t="str">
        <f t="shared" ca="1" si="90"/>
        <v>OK</v>
      </c>
      <c r="O114" s="441" t="str">
        <f t="shared" ca="1" si="90"/>
        <v>OK</v>
      </c>
      <c r="P114" s="441" t="str">
        <f t="shared" ca="1" si="90"/>
        <v>OK</v>
      </c>
      <c r="Q114" s="441" t="str">
        <f t="shared" ca="1" si="90"/>
        <v>OK</v>
      </c>
      <c r="R114" s="441" t="str">
        <f t="shared" ca="1" si="90"/>
        <v>OK</v>
      </c>
      <c r="S114" s="441" t="str">
        <f t="shared" ca="1" si="90"/>
        <v>OK</v>
      </c>
      <c r="T114" s="441" t="str">
        <f t="shared" ca="1" si="90"/>
        <v>OK</v>
      </c>
      <c r="U114" s="441" t="str">
        <f t="shared" ca="1" si="90"/>
        <v>OK</v>
      </c>
    </row>
    <row r="115" spans="1:22">
      <c r="F115" s="330" t="s">
        <v>308</v>
      </c>
      <c r="G115" s="441" t="str">
        <f ca="1">IF(ABS(G107-SUM(G108:G111))&lt;0.0001,"OK","Check")</f>
        <v>OK</v>
      </c>
      <c r="H115" s="441" t="str">
        <f t="shared" ref="H115:U115" ca="1" si="91">IF(ABS(H107-SUM(H108:H111))&lt;0.0001,"OK","Check")</f>
        <v>OK</v>
      </c>
      <c r="I115" s="441" t="str">
        <f t="shared" ca="1" si="91"/>
        <v>OK</v>
      </c>
      <c r="J115" s="441" t="str">
        <f t="shared" ca="1" si="91"/>
        <v>OK</v>
      </c>
      <c r="K115" s="441" t="str">
        <f t="shared" ca="1" si="91"/>
        <v>OK</v>
      </c>
      <c r="L115" s="441" t="str">
        <f t="shared" ca="1" si="91"/>
        <v>OK</v>
      </c>
      <c r="M115" s="441" t="str">
        <f t="shared" ca="1" si="91"/>
        <v>OK</v>
      </c>
      <c r="N115" s="441" t="str">
        <f t="shared" ca="1" si="91"/>
        <v>OK</v>
      </c>
      <c r="O115" s="441" t="str">
        <f t="shared" ca="1" si="91"/>
        <v>OK</v>
      </c>
      <c r="P115" s="441" t="str">
        <f t="shared" ca="1" si="91"/>
        <v>OK</v>
      </c>
      <c r="Q115" s="441" t="str">
        <f t="shared" ca="1" si="91"/>
        <v>OK</v>
      </c>
      <c r="R115" s="441" t="str">
        <f t="shared" ca="1" si="91"/>
        <v>OK</v>
      </c>
      <c r="S115" s="441" t="str">
        <f t="shared" ca="1" si="91"/>
        <v>OK</v>
      </c>
      <c r="T115" s="441" t="str">
        <f t="shared" ca="1" si="91"/>
        <v>OK</v>
      </c>
      <c r="U115" s="441" t="str">
        <f t="shared" ca="1" si="91"/>
        <v>OK</v>
      </c>
    </row>
    <row r="118" spans="1:22" ht="19.5" customHeight="1">
      <c r="A118" s="321"/>
      <c r="B118" s="321"/>
      <c r="C118" s="321"/>
      <c r="D118" s="321"/>
      <c r="E118" s="321"/>
      <c r="F118" s="513" t="s">
        <v>448</v>
      </c>
      <c r="G118" s="512"/>
      <c r="H118" s="512"/>
      <c r="I118" s="512"/>
      <c r="J118" s="512"/>
      <c r="K118" s="512"/>
      <c r="L118" s="512"/>
      <c r="M118" s="512"/>
      <c r="N118" s="512"/>
      <c r="O118" s="512"/>
      <c r="P118" s="512"/>
      <c r="Q118" s="512"/>
      <c r="R118" s="512"/>
      <c r="S118" s="512"/>
      <c r="T118" s="512"/>
      <c r="U118" s="512"/>
      <c r="V118" s="319"/>
    </row>
    <row r="119" spans="1:22" ht="28.15" customHeight="1">
      <c r="F119" s="430" t="s">
        <v>447</v>
      </c>
      <c r="G119" s="430">
        <f>G$1</f>
        <v>2016</v>
      </c>
      <c r="H119" s="430">
        <f t="shared" ref="H119:U119" si="92">H$1</f>
        <v>2017</v>
      </c>
      <c r="I119" s="430">
        <f t="shared" si="92"/>
        <v>2018</v>
      </c>
      <c r="J119" s="430">
        <f t="shared" si="92"/>
        <v>2019</v>
      </c>
      <c r="K119" s="430">
        <f t="shared" si="92"/>
        <v>2020</v>
      </c>
      <c r="L119" s="430">
        <f t="shared" si="92"/>
        <v>2021</v>
      </c>
      <c r="M119" s="430">
        <f t="shared" si="92"/>
        <v>2022</v>
      </c>
      <c r="N119" s="430">
        <f t="shared" si="92"/>
        <v>2023</v>
      </c>
      <c r="O119" s="430">
        <f t="shared" si="92"/>
        <v>2024</v>
      </c>
      <c r="P119" s="430">
        <f t="shared" si="92"/>
        <v>2025</v>
      </c>
      <c r="Q119" s="430">
        <f t="shared" si="92"/>
        <v>2026</v>
      </c>
      <c r="R119" s="430">
        <f t="shared" si="92"/>
        <v>2027</v>
      </c>
      <c r="S119" s="430">
        <f t="shared" si="92"/>
        <v>2028</v>
      </c>
      <c r="T119" s="430">
        <f t="shared" si="92"/>
        <v>2029</v>
      </c>
      <c r="U119" s="430">
        <f t="shared" si="92"/>
        <v>2030</v>
      </c>
      <c r="V119" s="327"/>
    </row>
    <row r="120" spans="1:22">
      <c r="F120" s="3" t="s">
        <v>400</v>
      </c>
      <c r="G120" s="324">
        <f>G11-G34</f>
        <v>-4894.0595088300324</v>
      </c>
      <c r="H120" s="324">
        <f>H11-H34</f>
        <v>-19324.601427757982</v>
      </c>
      <c r="I120" s="324">
        <f>I11-I34</f>
        <v>-12795.52675856663</v>
      </c>
      <c r="J120" s="324">
        <f>J11-J34</f>
        <v>-16433.059035510087</v>
      </c>
      <c r="K120" s="324">
        <f>K11-K34</f>
        <v>-752.52704929621541</v>
      </c>
      <c r="L120" s="491"/>
      <c r="M120" s="491"/>
      <c r="N120" s="491"/>
      <c r="O120" s="491"/>
      <c r="P120" s="491"/>
      <c r="Q120" s="491"/>
      <c r="R120" s="491"/>
      <c r="S120" s="491"/>
      <c r="T120" s="491"/>
      <c r="U120" s="491"/>
    </row>
    <row r="121" spans="1:22">
      <c r="F121" s="3" t="s">
        <v>421</v>
      </c>
      <c r="G121" s="324">
        <f>DataRequest!G149</f>
        <v>-4894.0595088300324</v>
      </c>
      <c r="H121" s="324">
        <f>DataRequest!H149</f>
        <v>-19324.601427757982</v>
      </c>
      <c r="I121" s="324">
        <f>DataRequest!I149</f>
        <v>-12795.52675856663</v>
      </c>
      <c r="J121" s="324">
        <f>DataRequest!J149</f>
        <v>-16433.059035510087</v>
      </c>
      <c r="K121" s="324">
        <f>DataRequest!K149</f>
        <v>-752.52704929621541</v>
      </c>
      <c r="L121" s="491"/>
      <c r="M121" s="491"/>
      <c r="N121" s="491"/>
      <c r="O121" s="491"/>
      <c r="P121" s="491"/>
      <c r="Q121" s="491"/>
      <c r="R121" s="491"/>
      <c r="S121" s="491"/>
      <c r="T121" s="491"/>
      <c r="U121" s="491"/>
    </row>
    <row r="122" spans="1:22">
      <c r="F122" s="330" t="s">
        <v>401</v>
      </c>
      <c r="G122" s="442" t="str">
        <f>IF(ABS(G121-G120)&lt;0.0001,"OK","CHECK")</f>
        <v>OK</v>
      </c>
      <c r="H122" s="442" t="str">
        <f t="shared" ref="H122:K122" si="93">IF(ABS(H121-H120)&lt;0.0001,"OK","CHECK")</f>
        <v>OK</v>
      </c>
      <c r="I122" s="442" t="str">
        <f t="shared" si="93"/>
        <v>OK</v>
      </c>
      <c r="J122" s="442" t="str">
        <f t="shared" si="93"/>
        <v>OK</v>
      </c>
      <c r="K122" s="442" t="str">
        <f t="shared" si="93"/>
        <v>OK</v>
      </c>
      <c r="L122" s="492"/>
      <c r="M122" s="492"/>
      <c r="N122" s="492"/>
      <c r="O122" s="492"/>
      <c r="P122" s="492"/>
      <c r="Q122" s="492"/>
      <c r="R122" s="492"/>
      <c r="S122" s="492"/>
      <c r="T122" s="492"/>
      <c r="U122" s="492"/>
    </row>
    <row r="123" spans="1:22">
      <c r="F123" s="330"/>
      <c r="G123" s="442"/>
      <c r="H123" s="442"/>
      <c r="I123" s="442"/>
      <c r="J123" s="442"/>
      <c r="K123" s="442"/>
      <c r="L123" s="442"/>
      <c r="M123" s="442"/>
      <c r="N123" s="442"/>
      <c r="O123" s="442"/>
      <c r="P123" s="442"/>
      <c r="Q123" s="442"/>
      <c r="R123" s="442"/>
      <c r="S123" s="442"/>
      <c r="T123" s="442"/>
      <c r="U123" s="442"/>
    </row>
    <row r="124" spans="1:22" ht="28.15" customHeight="1">
      <c r="F124" s="430" t="s">
        <v>449</v>
      </c>
      <c r="G124" s="430">
        <f>G$1</f>
        <v>2016</v>
      </c>
      <c r="H124" s="430">
        <f t="shared" ref="H124:U124" si="94">H$1</f>
        <v>2017</v>
      </c>
      <c r="I124" s="430">
        <f t="shared" si="94"/>
        <v>2018</v>
      </c>
      <c r="J124" s="430">
        <f t="shared" si="94"/>
        <v>2019</v>
      </c>
      <c r="K124" s="430">
        <f t="shared" si="94"/>
        <v>2020</v>
      </c>
      <c r="L124" s="430">
        <f t="shared" si="94"/>
        <v>2021</v>
      </c>
      <c r="M124" s="430">
        <f t="shared" si="94"/>
        <v>2022</v>
      </c>
      <c r="N124" s="430">
        <f t="shared" si="94"/>
        <v>2023</v>
      </c>
      <c r="O124" s="430">
        <f t="shared" si="94"/>
        <v>2024</v>
      </c>
      <c r="P124" s="430">
        <f t="shared" si="94"/>
        <v>2025</v>
      </c>
      <c r="Q124" s="430">
        <f t="shared" si="94"/>
        <v>2026</v>
      </c>
      <c r="R124" s="430">
        <f t="shared" si="94"/>
        <v>2027</v>
      </c>
      <c r="S124" s="430">
        <f t="shared" si="94"/>
        <v>2028</v>
      </c>
      <c r="T124" s="430">
        <f t="shared" si="94"/>
        <v>2029</v>
      </c>
      <c r="U124" s="430">
        <f t="shared" si="94"/>
        <v>2030</v>
      </c>
      <c r="V124" s="327"/>
    </row>
    <row r="125" spans="1:22">
      <c r="D125" s="318" t="s">
        <v>367</v>
      </c>
      <c r="F125" s="3" t="s">
        <v>313</v>
      </c>
      <c r="G125" s="440" cm="1">
        <f t="array" aca="1" ref="G125" ca="1">INDIRECT(CONCATENATE("'",$D125,"'!G43"))</f>
        <v>-4894.0595088300324</v>
      </c>
      <c r="H125" s="440" cm="1">
        <f t="array" aca="1" ref="H125" ca="1">INDIRECT(CONCATENATE("'",$D125,"'!H43"))</f>
        <v>-19324.601427757982</v>
      </c>
      <c r="I125" s="440" cm="1">
        <f t="array" aca="1" ref="I125" ca="1">INDIRECT(CONCATENATE("'",$D125,"'!I43"))</f>
        <v>-12795.52675856663</v>
      </c>
      <c r="J125" s="440" cm="1">
        <f t="array" aca="1" ref="J125" ca="1">INDIRECT(CONCATENATE("'",$D125,"'!J43"))</f>
        <v>-16433.059035510087</v>
      </c>
      <c r="K125" s="440" cm="1">
        <f t="array" aca="1" ref="K125" ca="1">INDIRECT(CONCATENATE("'",$D125,"'!K43"))</f>
        <v>-752.52704929621541</v>
      </c>
      <c r="L125" s="440" cm="1">
        <f t="array" aca="1" ref="L125" ca="1">INDIRECT(CONCATENATE("'",$D125,"'!L43"))</f>
        <v>-16675.595481330005</v>
      </c>
      <c r="M125" s="440" cm="1">
        <f t="array" aca="1" ref="M125" ca="1">INDIRECT(CONCATENATE("'",$D125,"'!M43"))</f>
        <v>-7941.6478230000066</v>
      </c>
      <c r="N125" s="440" cm="1">
        <f t="array" aca="1" ref="N125" ca="1">INDIRECT(CONCATENATE("'",$D125,"'!N43"))</f>
        <v>999.9999999999709</v>
      </c>
      <c r="O125" s="440" cm="1">
        <f t="array" aca="1" ref="O125" ca="1">INDIRECT(CONCATENATE("'",$D125,"'!O43"))</f>
        <v>-500.0000000000291</v>
      </c>
      <c r="P125" s="440" cm="1">
        <f t="array" aca="1" ref="P125" ca="1">INDIRECT(CONCATENATE("'",$D125,"'!P43"))</f>
        <v>300</v>
      </c>
      <c r="Q125" s="440" cm="1">
        <f t="array" aca="1" ref="Q125" ca="1">INDIRECT(CONCATENATE("'",$D125,"'!Q43"))</f>
        <v>499.99999999994179</v>
      </c>
      <c r="R125" s="440" cm="1">
        <f t="array" aca="1" ref="R125" ca="1">INDIRECT(CONCATENATE("'",$D125,"'!R43"))</f>
        <v>-100</v>
      </c>
      <c r="S125" s="440" cm="1">
        <f t="array" aca="1" ref="S125" ca="1">INDIRECT(CONCATENATE("'",$D125,"'!S43"))</f>
        <v>-799.99999999994179</v>
      </c>
      <c r="T125" s="440" cm="1">
        <f t="array" aca="1" ref="T125" ca="1">INDIRECT(CONCATENATE("'",$D125,"'!T43"))</f>
        <v>200</v>
      </c>
      <c r="U125" s="440" cm="1">
        <f t="array" aca="1" ref="U125" ca="1">INDIRECT(CONCATENATE("'",$D125,"'!U43"))</f>
        <v>-249.9999999999709</v>
      </c>
    </row>
    <row r="126" spans="1:22">
      <c r="D126" s="318" t="s">
        <v>367</v>
      </c>
      <c r="F126" s="3" t="s">
        <v>72</v>
      </c>
      <c r="G126" s="440" cm="1">
        <f t="array" aca="1" ref="G126" ca="1">INDIRECT(CONCATENATE("'",$D126,"'!G44"))</f>
        <v>79817.017084290943</v>
      </c>
      <c r="H126" s="440" cm="1">
        <f t="array" aca="1" ref="H126" ca="1">INDIRECT(CONCATENATE("'",$D126,"'!H44"))</f>
        <v>74922.95757546091</v>
      </c>
      <c r="I126" s="440" cm="1">
        <f t="array" aca="1" ref="I126" ca="1">INDIRECT(CONCATENATE("'",$D126,"'!I44"))</f>
        <v>55598.356147702929</v>
      </c>
      <c r="J126" s="440" cm="1">
        <f t="array" aca="1" ref="J126" ca="1">INDIRECT(CONCATENATE("'",$D126,"'!J44"))</f>
        <v>42802.829389136299</v>
      </c>
      <c r="K126" s="440" cm="1">
        <f t="array" aca="1" ref="K126" ca="1">INDIRECT(CONCATENATE("'",$D126,"'!K44"))</f>
        <v>26369.770353626209</v>
      </c>
      <c r="L126" s="440" cm="1">
        <f t="array" aca="1" ref="L126" ca="1">INDIRECT(CONCATENATE("'",$D126,"'!L44"))</f>
        <v>25617.243304329993</v>
      </c>
      <c r="M126" s="440" cm="1">
        <f t="array" aca="1" ref="M126" ca="1">INDIRECT(CONCATENATE("'",$D126,"'!M44"))</f>
        <v>8941.6478229999993</v>
      </c>
      <c r="N126" s="440" cm="1">
        <f t="array" aca="1" ref="N126" ca="1">INDIRECT(CONCATENATE("'",$D126,"'!N44"))</f>
        <v>1000</v>
      </c>
      <c r="O126" s="440" cm="1">
        <f t="array" aca="1" ref="O126" ca="1">INDIRECT(CONCATENATE("'",$D126,"'!O44"))</f>
        <v>2000</v>
      </c>
      <c r="P126" s="440" cm="1">
        <f t="array" aca="1" ref="P126" ca="1">INDIRECT(CONCATENATE("'",$D126,"'!P44"))</f>
        <v>1500</v>
      </c>
      <c r="Q126" s="440" cm="1">
        <f t="array" aca="1" ref="Q126" ca="1">INDIRECT(CONCATENATE("'",$D126,"'!Q44"))</f>
        <v>1800</v>
      </c>
      <c r="R126" s="440" cm="1">
        <f t="array" aca="1" ref="R126" ca="1">INDIRECT(CONCATENATE("'",$D126,"'!R44"))</f>
        <v>2300</v>
      </c>
      <c r="S126" s="440" cm="1">
        <f t="array" aca="1" ref="S126" ca="1">INDIRECT(CONCATENATE("'",$D126,"'!S44"))</f>
        <v>2200</v>
      </c>
      <c r="T126" s="440" cm="1">
        <f t="array" aca="1" ref="T126" ca="1">INDIRECT(CONCATENATE("'",$D126,"'!T44"))</f>
        <v>1400</v>
      </c>
      <c r="U126" s="440" cm="1">
        <f t="array" aca="1" ref="U126" ca="1">INDIRECT(CONCATENATE("'",$D126,"'!U44"))</f>
        <v>1600</v>
      </c>
    </row>
    <row r="127" spans="1:22">
      <c r="D127" s="318" t="s">
        <v>367</v>
      </c>
      <c r="F127" s="3" t="s">
        <v>73</v>
      </c>
      <c r="G127" s="440" cm="1">
        <f t="array" aca="1" ref="G127" ca="1">INDIRECT(CONCATENATE("'",$D127,"'!G45"))</f>
        <v>74922.95757546091</v>
      </c>
      <c r="H127" s="440" cm="1">
        <f t="array" aca="1" ref="H127" ca="1">INDIRECT(CONCATENATE("'",$D127,"'!H45"))</f>
        <v>55598.356147702929</v>
      </c>
      <c r="I127" s="440" cm="1">
        <f t="array" aca="1" ref="I127" ca="1">INDIRECT(CONCATENATE("'",$D127,"'!I45"))</f>
        <v>42802.829389136299</v>
      </c>
      <c r="J127" s="440" cm="1">
        <f t="array" aca="1" ref="J127" ca="1">INDIRECT(CONCATENATE("'",$D127,"'!J45"))</f>
        <v>26369.770353626209</v>
      </c>
      <c r="K127" s="440" cm="1">
        <f t="array" aca="1" ref="K127" ca="1">INDIRECT(CONCATENATE("'",$D127,"'!K45"))</f>
        <v>25617.243304329993</v>
      </c>
      <c r="L127" s="440" cm="1">
        <f t="array" aca="1" ref="L127" ca="1">INDIRECT(CONCATENATE("'",$D127,"'!L45"))</f>
        <v>8941.6478229999993</v>
      </c>
      <c r="M127" s="440" cm="1">
        <f t="array" aca="1" ref="M127" ca="1">INDIRECT(CONCATENATE("'",$D127,"'!M45"))</f>
        <v>1000</v>
      </c>
      <c r="N127" s="440" cm="1">
        <f t="array" aca="1" ref="N127" ca="1">INDIRECT(CONCATENATE("'",$D127,"'!N45"))</f>
        <v>2000</v>
      </c>
      <c r="O127" s="440" cm="1">
        <f t="array" aca="1" ref="O127" ca="1">INDIRECT(CONCATENATE("'",$D127,"'!O45"))</f>
        <v>1500</v>
      </c>
      <c r="P127" s="440" cm="1">
        <f t="array" aca="1" ref="P127" ca="1">INDIRECT(CONCATENATE("'",$D127,"'!P45"))</f>
        <v>1800</v>
      </c>
      <c r="Q127" s="440" cm="1">
        <f t="array" aca="1" ref="Q127" ca="1">INDIRECT(CONCATENATE("'",$D127,"'!Q45"))</f>
        <v>2300</v>
      </c>
      <c r="R127" s="440" cm="1">
        <f t="array" aca="1" ref="R127" ca="1">INDIRECT(CONCATENATE("'",$D127,"'!R45"))</f>
        <v>2200</v>
      </c>
      <c r="S127" s="440" cm="1">
        <f t="array" aca="1" ref="S127" ca="1">INDIRECT(CONCATENATE("'",$D127,"'!S45"))</f>
        <v>1400</v>
      </c>
      <c r="T127" s="440" cm="1">
        <f t="array" aca="1" ref="T127" ca="1">INDIRECT(CONCATENATE("'",$D127,"'!T45"))</f>
        <v>1600</v>
      </c>
      <c r="U127" s="440" cm="1">
        <f t="array" aca="1" ref="U127" ca="1">INDIRECT(CONCATENATE("'",$D127,"'!U45"))</f>
        <v>1350</v>
      </c>
    </row>
    <row r="128" spans="1:22">
      <c r="F128" s="330" t="s">
        <v>314</v>
      </c>
      <c r="G128" s="442" t="str">
        <f ca="1">IF(ABS(G127-G126-G125)&lt;0.0001,"OK","CHECK")</f>
        <v>OK</v>
      </c>
      <c r="H128" s="442" t="str">
        <f t="shared" ref="H128:U128" ca="1" si="95">IF(ABS(H127-H126-H125)&lt;0.0001,"OK","CHECK")</f>
        <v>OK</v>
      </c>
      <c r="I128" s="442" t="str">
        <f t="shared" ca="1" si="95"/>
        <v>OK</v>
      </c>
      <c r="J128" s="442" t="str">
        <f t="shared" ca="1" si="95"/>
        <v>OK</v>
      </c>
      <c r="K128" s="442" t="str">
        <f t="shared" ca="1" si="95"/>
        <v>OK</v>
      </c>
      <c r="L128" s="442" t="str">
        <f t="shared" ca="1" si="95"/>
        <v>OK</v>
      </c>
      <c r="M128" s="442" t="str">
        <f t="shared" ca="1" si="95"/>
        <v>OK</v>
      </c>
      <c r="N128" s="442" t="str">
        <f t="shared" ca="1" si="95"/>
        <v>OK</v>
      </c>
      <c r="O128" s="442" t="str">
        <f t="shared" ca="1" si="95"/>
        <v>OK</v>
      </c>
      <c r="P128" s="442" t="str">
        <f t="shared" ca="1" si="95"/>
        <v>OK</v>
      </c>
      <c r="Q128" s="442" t="str">
        <f t="shared" ca="1" si="95"/>
        <v>OK</v>
      </c>
      <c r="R128" s="442" t="str">
        <f t="shared" ca="1" si="95"/>
        <v>OK</v>
      </c>
      <c r="S128" s="442" t="str">
        <f t="shared" ca="1" si="95"/>
        <v>OK</v>
      </c>
      <c r="T128" s="442" t="str">
        <f t="shared" ca="1" si="95"/>
        <v>OK</v>
      </c>
      <c r="U128" s="442" t="str">
        <f t="shared" ca="1" si="95"/>
        <v>OK</v>
      </c>
    </row>
    <row r="130" spans="4:22" ht="28.15" customHeight="1">
      <c r="F130" s="430" t="s">
        <v>446</v>
      </c>
      <c r="G130" s="430">
        <f>G$1</f>
        <v>2016</v>
      </c>
      <c r="H130" s="430">
        <f t="shared" ref="H130:U130" si="96">H$1</f>
        <v>2017</v>
      </c>
      <c r="I130" s="430">
        <f t="shared" si="96"/>
        <v>2018</v>
      </c>
      <c r="J130" s="430">
        <f t="shared" si="96"/>
        <v>2019</v>
      </c>
      <c r="K130" s="430">
        <f t="shared" si="96"/>
        <v>2020</v>
      </c>
      <c r="L130" s="430">
        <f t="shared" si="96"/>
        <v>2021</v>
      </c>
      <c r="M130" s="430">
        <f t="shared" si="96"/>
        <v>2022</v>
      </c>
      <c r="N130" s="430">
        <f t="shared" si="96"/>
        <v>2023</v>
      </c>
      <c r="O130" s="430">
        <f t="shared" si="96"/>
        <v>2024</v>
      </c>
      <c r="P130" s="430">
        <f t="shared" si="96"/>
        <v>2025</v>
      </c>
      <c r="Q130" s="430">
        <f t="shared" si="96"/>
        <v>2026</v>
      </c>
      <c r="R130" s="430">
        <f t="shared" si="96"/>
        <v>2027</v>
      </c>
      <c r="S130" s="430">
        <f t="shared" si="96"/>
        <v>2028</v>
      </c>
      <c r="T130" s="430">
        <f t="shared" si="96"/>
        <v>2029</v>
      </c>
      <c r="U130" s="430">
        <f t="shared" si="96"/>
        <v>2030</v>
      </c>
      <c r="V130" s="327"/>
    </row>
    <row r="131" spans="4:22">
      <c r="D131" s="318" t="s">
        <v>371</v>
      </c>
      <c r="F131" s="439" t="s">
        <v>237</v>
      </c>
      <c r="G131" s="517"/>
      <c r="H131" s="517"/>
      <c r="I131" s="517"/>
      <c r="J131" s="517"/>
      <c r="K131" s="517"/>
      <c r="L131" s="440" cm="1">
        <f t="array" aca="1" ref="L131" ca="1">INDIRECT(CONCATENATE("'",$D131,"'!L167"))</f>
        <v>9704.262179999987</v>
      </c>
      <c r="M131" s="440" cm="1">
        <f t="array" aca="1" ref="M131" ca="1">INDIRECT(CONCATENATE("'",$D131,"'!M167"))</f>
        <v>14696.184970000002</v>
      </c>
      <c r="N131" s="440" cm="1">
        <f t="array" aca="1" ref="N131" ca="1">INDIRECT(CONCATENATE("'",$D131,"'!N167"))</f>
        <v>5716.6849700000002</v>
      </c>
      <c r="O131" s="440" cm="1">
        <f t="array" aca="1" ref="O131" ca="1">INDIRECT(CONCATENATE("'",$D131,"'!O167"))</f>
        <v>853.62756500000069</v>
      </c>
      <c r="P131" s="440" cm="1">
        <f t="array" aca="1" ref="P131" ca="1">INDIRECT(CONCATENATE("'",$D131,"'!P167"))</f>
        <v>13889.998493027277</v>
      </c>
      <c r="Q131" s="440" cm="1">
        <f t="array" aca="1" ref="Q131" ca="1">INDIRECT(CONCATENATE("'",$D131,"'!Q167"))</f>
        <v>21352.39025332997</v>
      </c>
      <c r="R131" s="440" cm="1">
        <f t="array" aca="1" ref="R131" ca="1">INDIRECT(CONCATENATE("'",$D131,"'!R167"))</f>
        <v>15596.521304950707</v>
      </c>
      <c r="S131" s="440" cm="1">
        <f t="array" aca="1" ref="S131" ca="1">INDIRECT(CONCATENATE("'",$D131,"'!S167"))</f>
        <v>12238.981362603066</v>
      </c>
      <c r="T131" s="440" cm="1">
        <f t="array" aca="1" ref="T131" ca="1">INDIRECT(CONCATENATE("'",$D131,"'!T167"))</f>
        <v>8761.3919978620615</v>
      </c>
      <c r="U131" s="440" cm="1">
        <f t="array" aca="1" ref="U131" ca="1">INDIRECT(CONCATENATE("'",$D131,"'!U167"))</f>
        <v>12331.80991193205</v>
      </c>
    </row>
    <row r="132" spans="4:22">
      <c r="D132" s="318" t="s">
        <v>371</v>
      </c>
      <c r="F132" s="3" t="s">
        <v>370</v>
      </c>
      <c r="G132" s="517"/>
      <c r="H132" s="517"/>
      <c r="I132" s="517"/>
      <c r="J132" s="517"/>
      <c r="K132" s="517"/>
      <c r="L132" s="440" cm="1">
        <f t="array" aca="1" ref="L132" ca="1">INDIRECT(CONCATENATE("'",$D132,"'!L168"))</f>
        <v>9704.262179999987</v>
      </c>
      <c r="M132" s="440" cm="1">
        <f t="array" aca="1" ref="M132" ca="1">INDIRECT(CONCATENATE("'",$D132,"'!M168"))</f>
        <v>14696.184970000002</v>
      </c>
      <c r="N132" s="440" cm="1">
        <f t="array" aca="1" ref="N132" ca="1">INDIRECT(CONCATENATE("'",$D132,"'!N168"))</f>
        <v>5716.6849700000002</v>
      </c>
      <c r="O132" s="440" cm="1">
        <f t="array" aca="1" ref="O132" ca="1">INDIRECT(CONCATENATE("'",$D132,"'!O168"))</f>
        <v>853.62756500000069</v>
      </c>
      <c r="P132" s="440" cm="1">
        <f t="array" aca="1" ref="P132" ca="1">INDIRECT(CONCATENATE("'",$D132,"'!P168"))</f>
        <v>13889.998493027277</v>
      </c>
      <c r="Q132" s="440" cm="1">
        <f t="array" aca="1" ref="Q132" ca="1">INDIRECT(CONCATENATE("'",$D132,"'!Q168"))</f>
        <v>21352.390253329973</v>
      </c>
      <c r="R132" s="440" cm="1">
        <f t="array" aca="1" ref="R132" ca="1">INDIRECT(CONCATENATE("'",$D132,"'!R168"))</f>
        <v>15596.521304950707</v>
      </c>
      <c r="S132" s="440" cm="1">
        <f t="array" aca="1" ref="S132" ca="1">INDIRECT(CONCATENATE("'",$D132,"'!S168"))</f>
        <v>12238.981362603066</v>
      </c>
      <c r="T132" s="440" cm="1">
        <f t="array" aca="1" ref="T132" ca="1">INDIRECT(CONCATENATE("'",$D132,"'!T168"))</f>
        <v>8761.3919978620615</v>
      </c>
      <c r="U132" s="440" cm="1">
        <f t="array" aca="1" ref="U132" ca="1">INDIRECT(CONCATENATE("'",$D132,"'!U168"))</f>
        <v>12331.80991193205</v>
      </c>
    </row>
    <row r="133" spans="4:22">
      <c r="F133" s="330" t="s">
        <v>312</v>
      </c>
      <c r="G133" s="517"/>
      <c r="H133" s="517"/>
      <c r="I133" s="517"/>
      <c r="J133" s="517"/>
      <c r="K133" s="517"/>
      <c r="L133" s="442" t="str">
        <f ca="1">IF(L131=L132,"OK","CHECK")</f>
        <v>OK</v>
      </c>
      <c r="M133" s="442" t="str">
        <f t="shared" ref="M133:U133" ca="1" si="97">IF(M131=M132,"OK","CHECK")</f>
        <v>OK</v>
      </c>
      <c r="N133" s="442" t="str">
        <f t="shared" ca="1" si="97"/>
        <v>OK</v>
      </c>
      <c r="O133" s="442" t="str">
        <f t="shared" ca="1" si="97"/>
        <v>OK</v>
      </c>
      <c r="P133" s="442" t="str">
        <f t="shared" ca="1" si="97"/>
        <v>OK</v>
      </c>
      <c r="Q133" s="442" t="str">
        <f t="shared" ca="1" si="97"/>
        <v>OK</v>
      </c>
      <c r="R133" s="442" t="str">
        <f t="shared" ca="1" si="97"/>
        <v>OK</v>
      </c>
      <c r="S133" s="442" t="str">
        <f t="shared" ca="1" si="97"/>
        <v>OK</v>
      </c>
      <c r="T133" s="442" t="str">
        <f t="shared" ca="1" si="97"/>
        <v>OK</v>
      </c>
      <c r="U133" s="442" t="str">
        <f t="shared" ca="1" si="97"/>
        <v>OK</v>
      </c>
    </row>
    <row r="135" spans="4:22" ht="55.5" customHeight="1">
      <c r="F135" s="430" t="s">
        <v>428</v>
      </c>
      <c r="G135" s="511" t="s">
        <v>424</v>
      </c>
      <c r="H135" s="511" t="s">
        <v>425</v>
      </c>
      <c r="I135" s="511" t="s">
        <v>426</v>
      </c>
      <c r="J135" s="511" t="s">
        <v>427</v>
      </c>
      <c r="K135" s="430"/>
      <c r="L135" s="430"/>
      <c r="M135" s="430"/>
      <c r="N135" s="430"/>
      <c r="O135" s="430"/>
      <c r="P135" s="430"/>
      <c r="Q135" s="430"/>
      <c r="R135" s="430"/>
      <c r="S135" s="430"/>
      <c r="T135" s="430"/>
      <c r="U135" s="430"/>
      <c r="V135" s="327"/>
    </row>
    <row r="137" spans="4:22">
      <c r="F137" s="493" t="str">
        <f>"Term: "&amp;DataRequest!C172</f>
        <v>Term: Interest Rate (%)</v>
      </c>
    </row>
    <row r="138" spans="4:22" ht="25.5">
      <c r="F138" s="93" t="s">
        <v>402</v>
      </c>
    </row>
    <row r="139" spans="4:22">
      <c r="F139" s="88" t="s">
        <v>362</v>
      </c>
      <c r="G139" s="494">
        <f>DataRequest!C173</f>
        <v>0.09</v>
      </c>
      <c r="H139" s="494">
        <f>DataRequest!C203</f>
        <v>0.09</v>
      </c>
      <c r="I139" s="494">
        <f>DataRequest!C233</f>
        <v>0.09</v>
      </c>
      <c r="J139" s="494">
        <f>DataRequest!C263</f>
        <v>0.09</v>
      </c>
    </row>
    <row r="140" spans="4:22">
      <c r="F140" s="88" t="s">
        <v>363</v>
      </c>
      <c r="G140" s="494">
        <f>DataRequest!C174</f>
        <v>0.12</v>
      </c>
      <c r="H140" s="494">
        <f>DataRequest!C204</f>
        <v>0.12</v>
      </c>
      <c r="I140" s="494">
        <f>DataRequest!C234</f>
        <v>0.12</v>
      </c>
      <c r="J140" s="494">
        <f>DataRequest!C264</f>
        <v>0.12</v>
      </c>
    </row>
    <row r="141" spans="4:22">
      <c r="F141" s="88" t="s">
        <v>49</v>
      </c>
      <c r="G141" s="494">
        <f>DataRequest!C175</f>
        <v>0.125</v>
      </c>
      <c r="H141" s="494">
        <f>DataRequest!C205</f>
        <v>0.125</v>
      </c>
      <c r="I141" s="494">
        <f>DataRequest!C235</f>
        <v>0.125</v>
      </c>
      <c r="J141" s="494">
        <f>DataRequest!C265</f>
        <v>0.125</v>
      </c>
    </row>
    <row r="142" spans="4:22">
      <c r="F142" s="88" t="s">
        <v>48</v>
      </c>
      <c r="G142" s="494">
        <f>DataRequest!C176</f>
        <v>0.115</v>
      </c>
      <c r="H142" s="494">
        <f>DataRequest!C206</f>
        <v>0.115</v>
      </c>
      <c r="I142" s="494">
        <f>DataRequest!C236</f>
        <v>0.115</v>
      </c>
      <c r="J142" s="494">
        <f>DataRequest!C266</f>
        <v>0.115</v>
      </c>
    </row>
    <row r="143" spans="4:22">
      <c r="F143" s="88" t="s">
        <v>50</v>
      </c>
      <c r="G143" s="494">
        <f>DataRequest!C177</f>
        <v>0</v>
      </c>
      <c r="H143" s="494">
        <f>DataRequest!C207</f>
        <v>0</v>
      </c>
      <c r="I143" s="494">
        <f>DataRequest!C237</f>
        <v>0</v>
      </c>
      <c r="J143" s="494">
        <f>DataRequest!C267</f>
        <v>0</v>
      </c>
    </row>
    <row r="144" spans="4:22" ht="25.5">
      <c r="F144" s="93" t="s">
        <v>403</v>
      </c>
      <c r="G144" s="494"/>
      <c r="H144" s="494"/>
      <c r="I144" s="494"/>
      <c r="J144" s="494"/>
    </row>
    <row r="145" spans="6:10">
      <c r="F145" s="420" t="s">
        <v>173</v>
      </c>
      <c r="G145" s="494">
        <f>DataRequest!C179</f>
        <v>2.4698747200185413E-2</v>
      </c>
      <c r="H145" s="494">
        <f>DataRequest!C209</f>
        <v>2.4698747200185413E-2</v>
      </c>
      <c r="I145" s="494">
        <f>DataRequest!C239</f>
        <v>2.4698747200185413E-2</v>
      </c>
      <c r="J145" s="494">
        <f>DataRequest!C269</f>
        <v>2.4698747200185413E-2</v>
      </c>
    </row>
    <row r="146" spans="6:10">
      <c r="F146" s="420" t="s">
        <v>236</v>
      </c>
      <c r="G146" s="494">
        <f>DataRequest!C180</f>
        <v>1.15E-2</v>
      </c>
      <c r="H146" s="494">
        <f>DataRequest!C210</f>
        <v>1.15E-2</v>
      </c>
      <c r="I146" s="494">
        <f>DataRequest!C240</f>
        <v>1.15E-2</v>
      </c>
      <c r="J146" s="494">
        <f>DataRequest!C270</f>
        <v>1.15E-2</v>
      </c>
    </row>
    <row r="147" spans="6:10">
      <c r="F147" s="420" t="s">
        <v>174</v>
      </c>
      <c r="G147" s="494">
        <f>DataRequest!C181</f>
        <v>0</v>
      </c>
      <c r="H147" s="494">
        <f>DataRequest!C211</f>
        <v>0</v>
      </c>
      <c r="I147" s="494">
        <f>DataRequest!C241</f>
        <v>0</v>
      </c>
      <c r="J147" s="494">
        <f>DataRequest!C271</f>
        <v>0</v>
      </c>
    </row>
    <row r="150" spans="6:10">
      <c r="F150" s="493" t="str">
        <f>"Term: "&amp;DataRequest!D172</f>
        <v>Term: Maturity (# of years)</v>
      </c>
    </row>
    <row r="151" spans="6:10" ht="25.5">
      <c r="F151" s="93" t="s">
        <v>402</v>
      </c>
    </row>
    <row r="152" spans="6:10">
      <c r="F152" s="88" t="s">
        <v>362</v>
      </c>
      <c r="G152" s="495">
        <f>DataRequest!D173</f>
        <v>5</v>
      </c>
      <c r="H152" s="495">
        <f>DataRequest!D203</f>
        <v>5</v>
      </c>
      <c r="I152" s="495">
        <f>DataRequest!D233</f>
        <v>5</v>
      </c>
      <c r="J152" s="495">
        <f>DataRequest!D263</f>
        <v>5</v>
      </c>
    </row>
    <row r="153" spans="6:10">
      <c r="F153" s="88" t="s">
        <v>363</v>
      </c>
      <c r="G153" s="495">
        <f>DataRequest!D174</f>
        <v>7</v>
      </c>
      <c r="H153" s="495">
        <f>DataRequest!D204</f>
        <v>7</v>
      </c>
      <c r="I153" s="495">
        <f>DataRequest!D234</f>
        <v>7</v>
      </c>
      <c r="J153" s="495">
        <f>DataRequest!D264</f>
        <v>7</v>
      </c>
    </row>
    <row r="154" spans="6:10">
      <c r="F154" s="88" t="s">
        <v>49</v>
      </c>
      <c r="G154" s="495">
        <f>DataRequest!D175</f>
        <v>5</v>
      </c>
      <c r="H154" s="495">
        <f>DataRequest!D205</f>
        <v>5</v>
      </c>
      <c r="I154" s="495">
        <f>DataRequest!D235</f>
        <v>5</v>
      </c>
      <c r="J154" s="495">
        <f>DataRequest!D265</f>
        <v>5</v>
      </c>
    </row>
    <row r="155" spans="6:10">
      <c r="F155" s="88" t="s">
        <v>48</v>
      </c>
      <c r="G155" s="495">
        <f>DataRequest!D176</f>
        <v>10</v>
      </c>
      <c r="H155" s="495">
        <f>DataRequest!D206</f>
        <v>10</v>
      </c>
      <c r="I155" s="495">
        <f>DataRequest!D236</f>
        <v>10</v>
      </c>
      <c r="J155" s="495">
        <f>DataRequest!D266</f>
        <v>10</v>
      </c>
    </row>
    <row r="156" spans="6:10">
      <c r="F156" s="88" t="s">
        <v>50</v>
      </c>
      <c r="G156" s="495">
        <f>DataRequest!D177</f>
        <v>0</v>
      </c>
      <c r="H156" s="495">
        <f>DataRequest!D207</f>
        <v>0</v>
      </c>
      <c r="I156" s="495">
        <f>DataRequest!D237</f>
        <v>0</v>
      </c>
      <c r="J156" s="495">
        <f>DataRequest!D267</f>
        <v>0</v>
      </c>
    </row>
    <row r="157" spans="6:10" ht="25.5">
      <c r="F157" s="93" t="s">
        <v>403</v>
      </c>
      <c r="G157" s="495"/>
      <c r="H157" s="495"/>
      <c r="I157" s="495"/>
      <c r="J157" s="495"/>
    </row>
    <row r="158" spans="6:10">
      <c r="F158" s="420" t="s">
        <v>173</v>
      </c>
      <c r="G158" s="495">
        <f>DataRequest!D179</f>
        <v>30</v>
      </c>
      <c r="H158" s="495">
        <f>DataRequest!D209</f>
        <v>30</v>
      </c>
      <c r="I158" s="495">
        <f>DataRequest!D239</f>
        <v>30</v>
      </c>
      <c r="J158" s="495">
        <f>DataRequest!D269</f>
        <v>30</v>
      </c>
    </row>
    <row r="159" spans="6:10">
      <c r="F159" s="420" t="s">
        <v>236</v>
      </c>
      <c r="G159" s="495">
        <f>DataRequest!D180</f>
        <v>20</v>
      </c>
      <c r="H159" s="495">
        <f>DataRequest!D210</f>
        <v>20</v>
      </c>
      <c r="I159" s="495">
        <f>DataRequest!D240</f>
        <v>20</v>
      </c>
      <c r="J159" s="495">
        <f>DataRequest!D270</f>
        <v>20</v>
      </c>
    </row>
    <row r="160" spans="6:10">
      <c r="F160" s="420" t="s">
        <v>174</v>
      </c>
      <c r="G160" s="495">
        <f>DataRequest!D181</f>
        <v>0</v>
      </c>
      <c r="H160" s="495">
        <f>DataRequest!D211</f>
        <v>0</v>
      </c>
      <c r="I160" s="495">
        <f>DataRequest!D241</f>
        <v>0</v>
      </c>
      <c r="J160" s="495">
        <f>DataRequest!D271</f>
        <v>0</v>
      </c>
    </row>
    <row r="163" spans="6:10">
      <c r="F163" s="493" t="str">
        <f>"Term: "&amp;DataRequest!E172</f>
        <v>Term: Grace (# of years)</v>
      </c>
    </row>
    <row r="164" spans="6:10" ht="25.5">
      <c r="F164" s="93" t="s">
        <v>402</v>
      </c>
    </row>
    <row r="165" spans="6:10">
      <c r="F165" s="88" t="s">
        <v>362</v>
      </c>
      <c r="G165" s="495">
        <f>DataRequest!E173</f>
        <v>1</v>
      </c>
      <c r="H165" s="495">
        <f>DataRequest!E203</f>
        <v>1</v>
      </c>
      <c r="I165" s="495">
        <f>DataRequest!E233</f>
        <v>1</v>
      </c>
      <c r="J165" s="495">
        <f>DataRequest!E263</f>
        <v>1</v>
      </c>
    </row>
    <row r="166" spans="6:10">
      <c r="F166" s="88" t="s">
        <v>363</v>
      </c>
      <c r="G166" s="495">
        <f>DataRequest!E174</f>
        <v>1</v>
      </c>
      <c r="H166" s="495">
        <f>DataRequest!E204</f>
        <v>1</v>
      </c>
      <c r="I166" s="495">
        <f>DataRequest!E234</f>
        <v>1</v>
      </c>
      <c r="J166" s="495">
        <f>DataRequest!E264</f>
        <v>1</v>
      </c>
    </row>
    <row r="167" spans="6:10">
      <c r="F167" s="88" t="s">
        <v>49</v>
      </c>
      <c r="G167" s="495">
        <f>DataRequest!E175</f>
        <v>4</v>
      </c>
      <c r="H167" s="495">
        <f>DataRequest!E205</f>
        <v>4</v>
      </c>
      <c r="I167" s="495">
        <f>DataRequest!E235</f>
        <v>4</v>
      </c>
      <c r="J167" s="495">
        <f>DataRequest!E265</f>
        <v>4</v>
      </c>
    </row>
    <row r="168" spans="6:10">
      <c r="F168" s="88" t="s">
        <v>48</v>
      </c>
      <c r="G168" s="495">
        <f>DataRequest!E176</f>
        <v>9</v>
      </c>
      <c r="H168" s="495">
        <f>DataRequest!E206</f>
        <v>9</v>
      </c>
      <c r="I168" s="495">
        <f>DataRequest!E236</f>
        <v>9</v>
      </c>
      <c r="J168" s="495">
        <f>DataRequest!E266</f>
        <v>9</v>
      </c>
    </row>
    <row r="169" spans="6:10">
      <c r="F169" s="88" t="s">
        <v>50</v>
      </c>
      <c r="G169" s="495">
        <f>DataRequest!E177</f>
        <v>0</v>
      </c>
      <c r="H169" s="495">
        <f>DataRequest!E207</f>
        <v>0</v>
      </c>
      <c r="I169" s="495">
        <f>DataRequest!E237</f>
        <v>0</v>
      </c>
      <c r="J169" s="495">
        <f>DataRequest!E267</f>
        <v>0</v>
      </c>
    </row>
    <row r="170" spans="6:10" ht="25.5">
      <c r="F170" s="93" t="s">
        <v>403</v>
      </c>
      <c r="G170" s="495"/>
      <c r="H170" s="495"/>
      <c r="I170" s="495"/>
      <c r="J170" s="495"/>
    </row>
    <row r="171" spans="6:10">
      <c r="F171" s="420" t="s">
        <v>173</v>
      </c>
      <c r="G171" s="495">
        <f>DataRequest!E179</f>
        <v>7</v>
      </c>
      <c r="H171" s="495">
        <f>DataRequest!E209</f>
        <v>7</v>
      </c>
      <c r="I171" s="495">
        <f>DataRequest!E239</f>
        <v>7</v>
      </c>
      <c r="J171" s="495">
        <f>DataRequest!E269</f>
        <v>7</v>
      </c>
    </row>
    <row r="172" spans="6:10">
      <c r="F172" s="420" t="s">
        <v>236</v>
      </c>
      <c r="G172" s="495">
        <f>DataRequest!E180</f>
        <v>5</v>
      </c>
      <c r="H172" s="495">
        <f>DataRequest!E210</f>
        <v>5</v>
      </c>
      <c r="I172" s="495">
        <f>DataRequest!E240</f>
        <v>5</v>
      </c>
      <c r="J172" s="495">
        <f>DataRequest!E270</f>
        <v>5</v>
      </c>
    </row>
    <row r="173" spans="6:10">
      <c r="F173" s="420" t="s">
        <v>174</v>
      </c>
      <c r="G173" s="495">
        <f>DataRequest!E181</f>
        <v>0</v>
      </c>
      <c r="H173" s="495">
        <f>DataRequest!E211</f>
        <v>0</v>
      </c>
      <c r="I173" s="495">
        <f>DataRequest!E241</f>
        <v>0</v>
      </c>
      <c r="J173" s="495">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3" customWidth="1"/>
    <col min="26" max="16384" width="9.42578125" style="3"/>
  </cols>
  <sheetData>
    <row r="1" spans="1:25">
      <c r="D1" s="317"/>
      <c r="E1" s="317"/>
      <c r="F1" s="317"/>
      <c r="G1" s="318">
        <f t="shared" ref="G1:J1" si="0">H1-1</f>
        <v>2016</v>
      </c>
      <c r="H1" s="318">
        <f t="shared" si="0"/>
        <v>2017</v>
      </c>
      <c r="I1" s="318">
        <f t="shared" si="0"/>
        <v>2018</v>
      </c>
      <c r="J1" s="318">
        <f t="shared" si="0"/>
        <v>2019</v>
      </c>
      <c r="K1" s="318">
        <f>L1-1</f>
        <v>2020</v>
      </c>
      <c r="L1" s="471">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3" t="s">
        <v>445</v>
      </c>
      <c r="G2" s="512"/>
      <c r="H2" s="512"/>
      <c r="I2" s="512"/>
      <c r="J2" s="512"/>
      <c r="K2" s="512"/>
      <c r="L2" s="512"/>
      <c r="M2" s="512"/>
      <c r="N2" s="512"/>
      <c r="O2" s="512"/>
      <c r="P2" s="512"/>
      <c r="Q2" s="512"/>
      <c r="R2" s="512"/>
      <c r="S2" s="512"/>
      <c r="T2" s="512"/>
      <c r="U2" s="512"/>
      <c r="V2" s="319"/>
    </row>
    <row r="3" spans="1:25" ht="28.15" customHeight="1">
      <c r="F3" s="430" t="s">
        <v>461</v>
      </c>
      <c r="G3" s="430">
        <f>G$1</f>
        <v>2016</v>
      </c>
      <c r="H3" s="430">
        <f t="shared" ref="H3:U3" si="2">H$1</f>
        <v>2017</v>
      </c>
      <c r="I3" s="430">
        <f t="shared" si="2"/>
        <v>2018</v>
      </c>
      <c r="J3" s="430">
        <f t="shared" si="2"/>
        <v>2019</v>
      </c>
      <c r="K3" s="430">
        <f t="shared" si="2"/>
        <v>2020</v>
      </c>
      <c r="L3" s="430">
        <f t="shared" si="2"/>
        <v>2021</v>
      </c>
      <c r="M3" s="430">
        <f t="shared" si="2"/>
        <v>2022</v>
      </c>
      <c r="N3" s="430">
        <f t="shared" si="2"/>
        <v>2023</v>
      </c>
      <c r="O3" s="430">
        <f t="shared" si="2"/>
        <v>2024</v>
      </c>
      <c r="P3" s="430">
        <f t="shared" si="2"/>
        <v>2025</v>
      </c>
      <c r="Q3" s="430">
        <f t="shared" si="2"/>
        <v>2026</v>
      </c>
      <c r="R3" s="430">
        <f t="shared" si="2"/>
        <v>2027</v>
      </c>
      <c r="S3" s="430">
        <f t="shared" si="2"/>
        <v>2028</v>
      </c>
      <c r="T3" s="430">
        <f t="shared" si="2"/>
        <v>2029</v>
      </c>
      <c r="U3" s="430">
        <f t="shared" si="2"/>
        <v>2030</v>
      </c>
      <c r="V3" s="327"/>
      <c r="W3" s="426" t="str">
        <f>"Average "&amp;H3&amp;" - "&amp;K3</f>
        <v>Average 2017 - 2020</v>
      </c>
      <c r="X3" s="426" t="str">
        <f>"Average "&amp;L3&amp;" - "&amp;O3</f>
        <v>Average 2021 - 2024</v>
      </c>
      <c r="Y3" s="426" t="str">
        <f>"Average "&amp;P3&amp;" - "&amp;U3</f>
        <v>Average 2025 - 2030</v>
      </c>
    </row>
    <row r="4" spans="1:25">
      <c r="D4" s="318" t="s">
        <v>371</v>
      </c>
      <c r="F4" s="3" t="s">
        <v>51</v>
      </c>
      <c r="G4" s="440" cm="1">
        <f t="array" aca="1" ref="G4" ca="1">INDIRECT(CONCATENATE("'",$D4,"'!G14"))</f>
        <v>1003817</v>
      </c>
      <c r="H4" s="440" cm="1">
        <f t="array" aca="1" ref="H4" ca="1">INDIRECT(CONCATENATE("'",$D4,"'!H14"))</f>
        <v>1036884</v>
      </c>
      <c r="I4" s="440" cm="1">
        <f t="array" aca="1" ref="I4" ca="1">INDIRECT(CONCATENATE("'",$D4,"'!I14"))</f>
        <v>1258307</v>
      </c>
      <c r="J4" s="440" cm="1">
        <f t="array" aca="1" ref="J4" ca="1">INDIRECT(CONCATENATE("'",$D4,"'!J14"))</f>
        <v>1408405</v>
      </c>
      <c r="K4" s="440" cm="1">
        <f t="array" aca="1" ref="K4" ca="1">INDIRECT(CONCATENATE("'",$D4,"'!K14"))</f>
        <v>1509589</v>
      </c>
      <c r="L4" s="440" cm="1">
        <f t="array" aca="1" ref="L4" ca="1">INDIRECT(CONCATENATE("'",$D4,"'!L14"))</f>
        <v>1800529</v>
      </c>
      <c r="M4" s="440" cm="1">
        <f t="array" aca="1" ref="M4" ca="1">INDIRECT(CONCATENATE("'",$D4,"'!M14"))</f>
        <v>1996437</v>
      </c>
      <c r="N4" s="440" cm="1">
        <f t="array" aca="1" ref="N4" ca="1">INDIRECT(CONCATENATE("'",$D4,"'!N14"))</f>
        <v>2205855</v>
      </c>
      <c r="O4" s="440" cm="1">
        <f t="array" aca="1" ref="O4" ca="1">INDIRECT(CONCATENATE("'",$D4,"'!O14"))</f>
        <v>2399000</v>
      </c>
      <c r="P4" s="440" cm="1">
        <f t="array" aca="1" ref="P4" ca="1">INDIRECT(CONCATENATE("'",$D4,"'!P14"))</f>
        <v>2614142</v>
      </c>
      <c r="Q4" s="440" cm="1">
        <f t="array" aca="1" ref="Q4" ca="1">INDIRECT(CONCATENATE("'",$D4,"'!Q14"))</f>
        <v>2854120</v>
      </c>
      <c r="R4" s="440" cm="1">
        <f t="array" aca="1" ref="R4" ca="1">INDIRECT(CONCATENATE("'",$D4,"'!R14"))</f>
        <v>3116129</v>
      </c>
      <c r="S4" s="440" cm="1">
        <f t="array" aca="1" ref="S4" ca="1">INDIRECT(CONCATENATE("'",$D4,"'!S14"))</f>
        <v>3402189</v>
      </c>
      <c r="T4" s="440" cm="1">
        <f t="array" aca="1" ref="T4" ca="1">INDIRECT(CONCATENATE("'",$D4,"'!T14"))</f>
        <v>3714510</v>
      </c>
      <c r="U4" s="440" cm="1">
        <f t="array" aca="1" ref="U4" ca="1">INDIRECT(CONCATENATE("'",$D4,"'!U14"))</f>
        <v>4055502</v>
      </c>
      <c r="W4" s="428"/>
      <c r="X4" s="428"/>
      <c r="Y4" s="428"/>
    </row>
    <row r="5" spans="1:25">
      <c r="D5" s="318" t="s">
        <v>371</v>
      </c>
      <c r="F5" s="3" t="s">
        <v>309</v>
      </c>
      <c r="G5" s="440" cm="1">
        <f t="array" aca="1" ref="G5" ca="1">INDIRECT(CONCATENATE("'",$D5,"'!G15"))</f>
        <v>101253015.60181139</v>
      </c>
      <c r="H5" s="440" cm="1">
        <f t="array" aca="1" ref="H5" ca="1">INDIRECT(CONCATENATE("'",$D5,"'!H15"))</f>
        <v>114004749.64759709</v>
      </c>
      <c r="I5" s="440" cm="1">
        <f t="array" aca="1" ref="I5" ca="1">INDIRECT(CONCATENATE("'",$D5,"'!I15"))</f>
        <v>127736827.8093085</v>
      </c>
      <c r="J5" s="440" cm="1">
        <f t="array" aca="1" ref="J5" ca="1">INDIRECT(CONCATENATE("'",$D5,"'!J15"))</f>
        <v>145639139.37913001</v>
      </c>
      <c r="K5" s="440" cm="1">
        <f t="array" aca="1" ref="K5" ca="1">INDIRECT(CONCATENATE("'",$D5,"'!K15"))</f>
        <v>154252318.89790514</v>
      </c>
      <c r="L5" s="440" cm="1">
        <f t="array" aca="1" ref="L5" ca="1">INDIRECT(CONCATENATE("'",$D5,"'!L15"))</f>
        <v>183723766.9465389</v>
      </c>
      <c r="M5" s="440" cm="1">
        <f t="array" aca="1" ref="M5" ca="1">INDIRECT(CONCATENATE("'",$D5,"'!M15"))</f>
        <v>203714015.13292399</v>
      </c>
      <c r="N5" s="440" cm="1">
        <f t="array" aca="1" ref="N5" ca="1">INDIRECT(CONCATENATE("'",$D5,"'!N15"))</f>
        <v>225082800.46430716</v>
      </c>
      <c r="O5" s="440" cm="1">
        <f t="array" aca="1" ref="O5" ca="1">INDIRECT(CONCATENATE("'",$D5,"'!O15"))</f>
        <v>244791050.4729619</v>
      </c>
      <c r="P5" s="440" cm="1">
        <f t="array" aca="1" ref="P5" ca="1">INDIRECT(CONCATENATE("'",$D5,"'!P15"))</f>
        <v>266743911.87937713</v>
      </c>
      <c r="Q5" s="440" cm="1">
        <f t="array" aca="1" ref="Q5" ca="1">INDIRECT(CONCATENATE("'",$D5,"'!Q15"))</f>
        <v>291231002.98990399</v>
      </c>
      <c r="R5" s="440" cm="1">
        <f t="array" aca="1" ref="R5" ca="1">INDIRECT(CONCATENATE("'",$D5,"'!R15"))</f>
        <v>317966009.06437719</v>
      </c>
      <c r="S5" s="440" cm="1">
        <f t="array" aca="1" ref="S5" ca="1">INDIRECT(CONCATENATE("'",$D5,"'!S15"))</f>
        <v>347155288.69648707</v>
      </c>
      <c r="T5" s="440" cm="1">
        <f t="array" aca="1" ref="T5" ca="1">INDIRECT(CONCATENATE("'",$D5,"'!T15"))</f>
        <v>379024144.19882464</v>
      </c>
      <c r="U5" s="440" cm="1">
        <f t="array" aca="1" ref="U5" ca="1">INDIRECT(CONCATENATE("'",$D5,"'!U15"))</f>
        <v>413818560.63627678</v>
      </c>
      <c r="W5" s="428"/>
      <c r="X5" s="428"/>
      <c r="Y5" s="428"/>
    </row>
    <row r="6" spans="1:25">
      <c r="F6" s="3" t="s">
        <v>310</v>
      </c>
      <c r="H6" s="432">
        <f ca="1">(H4/G4-1)*100</f>
        <v>3.2941263198371873</v>
      </c>
      <c r="I6" s="432">
        <f t="shared" ref="I6:U6" ca="1" si="3">(I4/H4-1)*100</f>
        <v>21.35465490836004</v>
      </c>
      <c r="J6" s="432">
        <f t="shared" ca="1" si="3"/>
        <v>11.92856751174396</v>
      </c>
      <c r="K6" s="432">
        <f t="shared" ca="1" si="3"/>
        <v>7.1842971304418857</v>
      </c>
      <c r="L6" s="432">
        <f t="shared" ca="1" si="3"/>
        <v>19.272795442998071</v>
      </c>
      <c r="M6" s="432">
        <f t="shared" ca="1" si="3"/>
        <v>10.880580096182847</v>
      </c>
      <c r="N6" s="432">
        <f t="shared" ca="1" si="3"/>
        <v>10.489587199596073</v>
      </c>
      <c r="O6" s="432">
        <f t="shared" ca="1" si="3"/>
        <v>8.7560152412556658</v>
      </c>
      <c r="P6" s="432">
        <f t="shared" ca="1" si="3"/>
        <v>8.9679866611087853</v>
      </c>
      <c r="Q6" s="432">
        <f t="shared" ca="1" si="3"/>
        <v>9.1799909874827001</v>
      </c>
      <c r="R6" s="432">
        <f t="shared" ca="1" si="3"/>
        <v>9.1800274690622565</v>
      </c>
      <c r="S6" s="432">
        <f t="shared" ca="1" si="3"/>
        <v>9.1799793910970919</v>
      </c>
      <c r="T6" s="432">
        <f t="shared" ca="1" si="3"/>
        <v>9.1800014637634764</v>
      </c>
      <c r="U6" s="432">
        <f t="shared" ca="1" si="3"/>
        <v>9.1799995154138827</v>
      </c>
      <c r="W6" s="428">
        <f t="shared" ref="W6:W7" ca="1" si="4">AVERAGE(H6:K6)</f>
        <v>10.940411467595768</v>
      </c>
      <c r="X6" s="428">
        <f t="shared" ref="X6:X7" ca="1" si="5">AVERAGE(L6:O6)</f>
        <v>12.349744495008164</v>
      </c>
      <c r="Y6" s="428">
        <f t="shared" ref="Y6:Y7" ca="1" si="6">AVERAGE(P6:U6)</f>
        <v>9.1446642479880325</v>
      </c>
    </row>
    <row r="7" spans="1:25">
      <c r="F7" s="3" t="s">
        <v>311</v>
      </c>
      <c r="H7" s="432">
        <f t="shared" ref="H7:U7" ca="1" si="7">(H5/G5-1)*100</f>
        <v>12.59393013629666</v>
      </c>
      <c r="I7" s="432">
        <f t="shared" ca="1" si="7"/>
        <v>12.045180752695806</v>
      </c>
      <c r="J7" s="432">
        <f t="shared" ca="1" si="7"/>
        <v>14.014996204968334</v>
      </c>
      <c r="K7" s="432">
        <f t="shared" ca="1" si="7"/>
        <v>5.9140554905046328</v>
      </c>
      <c r="L7" s="432">
        <f t="shared" ca="1" si="7"/>
        <v>19.106000000000002</v>
      </c>
      <c r="M7" s="432">
        <f t="shared" ca="1" si="7"/>
        <v>10.880599999999996</v>
      </c>
      <c r="N7" s="432">
        <f t="shared" ca="1" si="7"/>
        <v>10.489599999999989</v>
      </c>
      <c r="O7" s="432">
        <f t="shared" ca="1" si="7"/>
        <v>8.7560000000000073</v>
      </c>
      <c r="P7" s="432">
        <f t="shared" ca="1" si="7"/>
        <v>8.9679999999999982</v>
      </c>
      <c r="Q7" s="432">
        <f t="shared" ca="1" si="7"/>
        <v>9.1800000000000104</v>
      </c>
      <c r="R7" s="432">
        <f t="shared" ca="1" si="7"/>
        <v>9.1800000000000104</v>
      </c>
      <c r="S7" s="432">
        <f t="shared" ca="1" si="7"/>
        <v>9.1800000000000104</v>
      </c>
      <c r="T7" s="432">
        <f t="shared" ca="1" si="7"/>
        <v>9.1800000000000104</v>
      </c>
      <c r="U7" s="432">
        <f t="shared" ca="1" si="7"/>
        <v>9.1800000000000104</v>
      </c>
      <c r="W7" s="428">
        <f t="shared" ca="1" si="4"/>
        <v>11.142040646116358</v>
      </c>
      <c r="X7" s="428">
        <f t="shared" ca="1" si="5"/>
        <v>12.308049999999998</v>
      </c>
      <c r="Y7" s="428">
        <f t="shared" ca="1" si="6"/>
        <v>9.1446666666666747</v>
      </c>
    </row>
    <row r="8" spans="1:25">
      <c r="H8" s="432"/>
      <c r="I8" s="432"/>
      <c r="J8" s="432"/>
      <c r="K8" s="432"/>
      <c r="L8" s="432"/>
      <c r="M8" s="432"/>
      <c r="N8" s="432"/>
      <c r="O8" s="432"/>
      <c r="P8" s="432"/>
      <c r="Q8" s="432"/>
      <c r="R8" s="432"/>
      <c r="S8" s="432"/>
      <c r="T8" s="432"/>
      <c r="U8" s="432"/>
    </row>
    <row r="9" spans="1:25" ht="19.5" customHeight="1">
      <c r="A9" s="321"/>
      <c r="B9" s="321"/>
      <c r="C9" s="321"/>
      <c r="D9" s="321"/>
      <c r="E9" s="321"/>
      <c r="F9" s="513" t="s">
        <v>197</v>
      </c>
      <c r="G9" s="512"/>
      <c r="H9" s="512"/>
      <c r="I9" s="512"/>
      <c r="J9" s="512"/>
      <c r="K9" s="512"/>
      <c r="L9" s="512"/>
      <c r="M9" s="512"/>
      <c r="N9" s="512"/>
      <c r="O9" s="512"/>
      <c r="P9" s="512"/>
      <c r="Q9" s="512"/>
      <c r="R9" s="512"/>
      <c r="S9" s="512"/>
      <c r="T9" s="512"/>
      <c r="U9" s="512"/>
      <c r="V9" s="319"/>
    </row>
    <row r="10" spans="1:25" ht="26.1" customHeight="1">
      <c r="F10" s="425" t="s">
        <v>432</v>
      </c>
      <c r="G10" s="425">
        <f>G$1</f>
        <v>2016</v>
      </c>
      <c r="H10" s="425">
        <f t="shared" ref="H10:U10" si="8">H$1</f>
        <v>2017</v>
      </c>
      <c r="I10" s="425">
        <f t="shared" si="8"/>
        <v>2018</v>
      </c>
      <c r="J10" s="425">
        <f t="shared" si="8"/>
        <v>2019</v>
      </c>
      <c r="K10" s="425">
        <f t="shared" si="8"/>
        <v>2020</v>
      </c>
      <c r="L10" s="425">
        <f t="shared" si="8"/>
        <v>2021</v>
      </c>
      <c r="M10" s="425">
        <f t="shared" si="8"/>
        <v>2022</v>
      </c>
      <c r="N10" s="425">
        <f t="shared" si="8"/>
        <v>2023</v>
      </c>
      <c r="O10" s="425">
        <f t="shared" si="8"/>
        <v>2024</v>
      </c>
      <c r="P10" s="425">
        <f t="shared" si="8"/>
        <v>2025</v>
      </c>
      <c r="Q10" s="425">
        <f t="shared" si="8"/>
        <v>2026</v>
      </c>
      <c r="R10" s="425">
        <f t="shared" si="8"/>
        <v>2027</v>
      </c>
      <c r="S10" s="425">
        <f t="shared" si="8"/>
        <v>2028</v>
      </c>
      <c r="T10" s="425">
        <f t="shared" si="8"/>
        <v>2029</v>
      </c>
      <c r="U10" s="425">
        <f t="shared" si="8"/>
        <v>2030</v>
      </c>
      <c r="V10" s="309"/>
      <c r="W10" s="426"/>
      <c r="X10" s="426"/>
      <c r="Y10" s="426"/>
    </row>
    <row r="11" spans="1:25">
      <c r="F11" s="3" t="s">
        <v>396</v>
      </c>
      <c r="G11" s="324">
        <f>SUM(DataRequest!G120,DataRequest!G123:G127)</f>
        <v>59591.981779680005</v>
      </c>
      <c r="H11" s="324">
        <f>SUM(DataRequest!H120,DataRequest!H123:H127)</f>
        <v>71309.122419720006</v>
      </c>
      <c r="I11" s="324">
        <f>SUM(DataRequest!I120,DataRequest!I123:I127)</f>
        <v>80547.526894209994</v>
      </c>
      <c r="J11" s="324">
        <f>SUM(DataRequest!J120,DataRequest!J123:J127)</f>
        <v>77335.451626890004</v>
      </c>
      <c r="K11" s="324">
        <f>SUM(DataRequest!K120,DataRequest!K123:K127)</f>
        <v>77990.461851660002</v>
      </c>
      <c r="L11" s="491"/>
      <c r="M11" s="491"/>
      <c r="N11" s="491"/>
      <c r="O11" s="491"/>
      <c r="P11" s="491"/>
      <c r="Q11" s="491"/>
      <c r="R11" s="491"/>
      <c r="S11" s="491"/>
      <c r="T11" s="491"/>
      <c r="U11" s="491"/>
    </row>
    <row r="12" spans="1:25">
      <c r="F12" s="3" t="s">
        <v>423</v>
      </c>
      <c r="G12" s="324">
        <f>DataRequest!G119</f>
        <v>59591.981779680005</v>
      </c>
      <c r="H12" s="324">
        <f>DataRequest!H119</f>
        <v>71309.122419720006</v>
      </c>
      <c r="I12" s="324">
        <f>DataRequest!I119</f>
        <v>80547.526894209994</v>
      </c>
      <c r="J12" s="324">
        <f>DataRequest!J119</f>
        <v>77335.451626890004</v>
      </c>
      <c r="K12" s="324">
        <f>DataRequest!K119</f>
        <v>77990.461851660002</v>
      </c>
      <c r="L12" s="491"/>
      <c r="M12" s="491"/>
      <c r="N12" s="491"/>
      <c r="O12" s="491"/>
      <c r="P12" s="491"/>
      <c r="Q12" s="491"/>
      <c r="R12" s="491"/>
      <c r="S12" s="491"/>
      <c r="T12" s="491"/>
      <c r="U12" s="491"/>
    </row>
    <row r="13" spans="1:25">
      <c r="F13" s="330" t="s">
        <v>397</v>
      </c>
      <c r="G13" s="442" t="str">
        <f>IF(ABS(G12-G11)&lt;0.0001,"OK","CHECK")</f>
        <v>OK</v>
      </c>
      <c r="H13" s="442" t="str">
        <f t="shared" ref="H13:K13" si="9">IF(ABS(H12-H11)&lt;0.0001,"OK","CHECK")</f>
        <v>OK</v>
      </c>
      <c r="I13" s="442" t="str">
        <f t="shared" si="9"/>
        <v>OK</v>
      </c>
      <c r="J13" s="442" t="str">
        <f t="shared" si="9"/>
        <v>OK</v>
      </c>
      <c r="K13" s="442" t="str">
        <f t="shared" si="9"/>
        <v>OK</v>
      </c>
      <c r="L13" s="492"/>
      <c r="M13" s="492"/>
      <c r="N13" s="492"/>
      <c r="O13" s="492"/>
      <c r="P13" s="492"/>
      <c r="Q13" s="492"/>
      <c r="R13" s="492"/>
      <c r="S13" s="492"/>
      <c r="T13" s="492"/>
      <c r="U13" s="492"/>
    </row>
    <row r="14" spans="1:25" ht="26.1" customHeight="1">
      <c r="F14" s="425" t="s">
        <v>272</v>
      </c>
      <c r="G14" s="425">
        <f>G$1</f>
        <v>2016</v>
      </c>
      <c r="H14" s="425">
        <f t="shared" ref="H14:U14" si="10">H$1</f>
        <v>2017</v>
      </c>
      <c r="I14" s="425">
        <f t="shared" si="10"/>
        <v>2018</v>
      </c>
      <c r="J14" s="425">
        <f t="shared" si="10"/>
        <v>2019</v>
      </c>
      <c r="K14" s="425">
        <f t="shared" si="10"/>
        <v>2020</v>
      </c>
      <c r="L14" s="425">
        <f t="shared" si="10"/>
        <v>2021</v>
      </c>
      <c r="M14" s="425">
        <f t="shared" si="10"/>
        <v>2022</v>
      </c>
      <c r="N14" s="425">
        <f t="shared" si="10"/>
        <v>2023</v>
      </c>
      <c r="O14" s="425">
        <f t="shared" si="10"/>
        <v>2024</v>
      </c>
      <c r="P14" s="425">
        <f t="shared" si="10"/>
        <v>2025</v>
      </c>
      <c r="Q14" s="425">
        <f t="shared" si="10"/>
        <v>2026</v>
      </c>
      <c r="R14" s="425">
        <f t="shared" si="10"/>
        <v>2027</v>
      </c>
      <c r="S14" s="425">
        <f t="shared" si="10"/>
        <v>2028</v>
      </c>
      <c r="T14" s="425">
        <f t="shared" si="10"/>
        <v>2029</v>
      </c>
      <c r="U14" s="425">
        <f t="shared" si="10"/>
        <v>2030</v>
      </c>
      <c r="V14" s="309"/>
      <c r="W14" s="426"/>
      <c r="X14" s="426"/>
      <c r="Y14" s="426"/>
    </row>
    <row r="15" spans="1:25">
      <c r="D15" s="318" t="s">
        <v>364</v>
      </c>
      <c r="E15" s="323">
        <v>1</v>
      </c>
      <c r="F15" s="3" t="s">
        <v>46</v>
      </c>
      <c r="G15" s="324">
        <f ca="1">INDEX(INDIRECT(CONCATENATE("'",$D15,"'!$A$536:$DZ$10000")),MATCH($E15,INDIRECT(CONCATENATE("'",$D15,"'!$A$536:$A$10000")),0),MATCH(G$1,INDIRECT(CONCATENATE("'",$D15,"'!$A$536:$DZ$536")),0))</f>
        <v>38078.343261980001</v>
      </c>
      <c r="H15" s="324">
        <f t="shared" ref="H15:U18" ca="1" si="11">INDEX(INDIRECT(CONCATENATE("'",$D15,"'!$A$536:$DZ$10000")),MATCH($E15,INDIRECT(CONCATENATE("'",$D15,"'!$A$536:$A$10000")),0),MATCH(H$1,INDIRECT(CONCATENATE("'",$D15,"'!$A$536:$DZ$536")),0))</f>
        <v>53028.486314590002</v>
      </c>
      <c r="I15" s="324">
        <f t="shared" ca="1" si="11"/>
        <v>63295.960805629999</v>
      </c>
      <c r="J15" s="324">
        <f t="shared" ca="1" si="11"/>
        <v>65104.334836870003</v>
      </c>
      <c r="K15" s="324">
        <f t="shared" ca="1" si="11"/>
        <v>62102.26080014</v>
      </c>
      <c r="L15" s="324">
        <f t="shared" ca="1" si="11"/>
        <v>106973.225613</v>
      </c>
      <c r="M15" s="324">
        <f t="shared" ca="1" si="11"/>
        <v>120961.44310769999</v>
      </c>
      <c r="N15" s="324">
        <f t="shared" ca="1" si="11"/>
        <v>122340.52070640001</v>
      </c>
      <c r="O15" s="324">
        <f t="shared" ca="1" si="11"/>
        <v>126963.60664266002</v>
      </c>
      <c r="P15" s="324">
        <f t="shared" ca="1" si="11"/>
        <v>117550.79482511999</v>
      </c>
      <c r="Q15" s="324">
        <f t="shared" ca="1" si="11"/>
        <v>125944.66106597996</v>
      </c>
      <c r="R15" s="324">
        <f t="shared" ca="1" si="11"/>
        <v>134338.52730683997</v>
      </c>
      <c r="S15" s="324">
        <f t="shared" ca="1" si="11"/>
        <v>142732.39354769999</v>
      </c>
      <c r="T15" s="324">
        <f t="shared" ca="1" si="11"/>
        <v>151126.25978855998</v>
      </c>
      <c r="U15" s="324">
        <f t="shared" ca="1" si="11"/>
        <v>159520.12602941995</v>
      </c>
    </row>
    <row r="16" spans="1:25">
      <c r="D16" s="318" t="s">
        <v>364</v>
      </c>
      <c r="E16" s="323">
        <v>2</v>
      </c>
      <c r="F16" s="3" t="s">
        <v>217</v>
      </c>
      <c r="G16" s="324">
        <f t="shared" ref="G16:G18" ca="1" si="12">INDEX(INDIRECT(CONCATENATE("'",$D16,"'!$A$536:$DZ$10000")),MATCH($E16,INDIRECT(CONCATENATE("'",$D16,"'!$A$536:$A$10000")),0),MATCH(G$1,INDIRECT(CONCATENATE("'",$D16,"'!$A$536:$DZ$536")),0))</f>
        <v>34946</v>
      </c>
      <c r="H16" s="324">
        <f t="shared" ca="1" si="11"/>
        <v>48603</v>
      </c>
      <c r="I16" s="324">
        <f t="shared" ca="1" si="11"/>
        <v>58414</v>
      </c>
      <c r="J16" s="324">
        <f t="shared" ca="1" si="11"/>
        <v>57737</v>
      </c>
      <c r="K16" s="324">
        <f t="shared" ca="1" si="11"/>
        <v>54126</v>
      </c>
      <c r="L16" s="324">
        <f t="shared" ca="1" si="11"/>
        <v>64217.647585999999</v>
      </c>
      <c r="M16" s="324">
        <f t="shared" ca="1" si="11"/>
        <v>68549.896478699986</v>
      </c>
      <c r="N16" s="324">
        <f t="shared" ca="1" si="11"/>
        <v>75987.720660600011</v>
      </c>
      <c r="O16" s="324">
        <f t="shared" ca="1" si="11"/>
        <v>83776.086601560004</v>
      </c>
      <c r="P16" s="324">
        <f t="shared" ca="1" si="11"/>
        <v>86551.340587319981</v>
      </c>
      <c r="Q16" s="324">
        <f t="shared" ca="1" si="11"/>
        <v>94077.576181829965</v>
      </c>
      <c r="R16" s="324">
        <f t="shared" ca="1" si="11"/>
        <v>101603.81177633998</v>
      </c>
      <c r="S16" s="324">
        <f t="shared" ca="1" si="11"/>
        <v>109130.04737084998</v>
      </c>
      <c r="T16" s="324">
        <f t="shared" ca="1" si="11"/>
        <v>116656.28296535996</v>
      </c>
      <c r="U16" s="324">
        <f t="shared" ca="1" si="11"/>
        <v>124182.51855986996</v>
      </c>
    </row>
    <row r="17" spans="1:25">
      <c r="D17" s="318" t="s">
        <v>364</v>
      </c>
      <c r="E17" s="323">
        <v>3</v>
      </c>
      <c r="F17" s="3" t="s">
        <v>3</v>
      </c>
      <c r="G17" s="324">
        <f t="shared" ca="1" si="12"/>
        <v>3132.3432619800001</v>
      </c>
      <c r="H17" s="324">
        <f t="shared" ca="1" si="11"/>
        <v>4425.4863145899999</v>
      </c>
      <c r="I17" s="324">
        <f t="shared" ca="1" si="11"/>
        <v>4881.9608056300003</v>
      </c>
      <c r="J17" s="324">
        <f t="shared" ca="1" si="11"/>
        <v>7367.3348368699999</v>
      </c>
      <c r="K17" s="324">
        <f t="shared" ca="1" si="11"/>
        <v>7976.2608001400004</v>
      </c>
      <c r="L17" s="324">
        <f t="shared" ca="1" si="11"/>
        <v>12200.790746999999</v>
      </c>
      <c r="M17" s="324">
        <f t="shared" ca="1" si="11"/>
        <v>13671.4792788</v>
      </c>
      <c r="N17" s="324">
        <f t="shared" ca="1" si="11"/>
        <v>14355.053243100001</v>
      </c>
      <c r="O17" s="324">
        <f t="shared" ca="1" si="11"/>
        <v>15072.805905300002</v>
      </c>
      <c r="P17" s="324">
        <f t="shared" ca="1" si="11"/>
        <v>15767.772768900002</v>
      </c>
      <c r="Q17" s="324">
        <f t="shared" ca="1" si="11"/>
        <v>16468.436082150001</v>
      </c>
      <c r="R17" s="324">
        <f t="shared" ca="1" si="11"/>
        <v>17169.099395400001</v>
      </c>
      <c r="S17" s="324">
        <f t="shared" ca="1" si="11"/>
        <v>17869.76270865</v>
      </c>
      <c r="T17" s="324">
        <f t="shared" ca="1" si="11"/>
        <v>18570.426021900003</v>
      </c>
      <c r="U17" s="324">
        <f t="shared" ca="1" si="11"/>
        <v>19271.089335150002</v>
      </c>
      <c r="V17" s="319"/>
    </row>
    <row r="18" spans="1:25">
      <c r="D18" s="318" t="s">
        <v>364</v>
      </c>
      <c r="E18" s="323">
        <v>4</v>
      </c>
      <c r="F18" s="3" t="s">
        <v>9</v>
      </c>
      <c r="G18" s="324">
        <f t="shared" ca="1" si="12"/>
        <v>0</v>
      </c>
      <c r="H18" s="324">
        <f t="shared" ca="1" si="11"/>
        <v>0</v>
      </c>
      <c r="I18" s="324">
        <f t="shared" ca="1" si="11"/>
        <v>0</v>
      </c>
      <c r="J18" s="324">
        <f t="shared" ca="1" si="11"/>
        <v>0</v>
      </c>
      <c r="K18" s="324">
        <f t="shared" ca="1" si="11"/>
        <v>0</v>
      </c>
      <c r="L18" s="324">
        <f t="shared" ca="1" si="11"/>
        <v>30554.78728</v>
      </c>
      <c r="M18" s="324">
        <f t="shared" ca="1" si="11"/>
        <v>38740.067350199999</v>
      </c>
      <c r="N18" s="324">
        <f t="shared" ca="1" si="11"/>
        <v>31997.7468027</v>
      </c>
      <c r="O18" s="324">
        <f t="shared" ca="1" si="11"/>
        <v>28114.714135800001</v>
      </c>
      <c r="P18" s="324">
        <f t="shared" ca="1" si="11"/>
        <v>15231.681468899998</v>
      </c>
      <c r="Q18" s="324">
        <f t="shared" ca="1" si="11"/>
        <v>15398.648802</v>
      </c>
      <c r="R18" s="324">
        <f t="shared" ca="1" si="11"/>
        <v>15565.616135099999</v>
      </c>
      <c r="S18" s="324">
        <f t="shared" ca="1" si="11"/>
        <v>15732.5834682</v>
      </c>
      <c r="T18" s="324">
        <f t="shared" ca="1" si="11"/>
        <v>15899.550801300002</v>
      </c>
      <c r="U18" s="324">
        <f t="shared" ca="1" si="11"/>
        <v>16066.518134400001</v>
      </c>
      <c r="V18" s="309"/>
    </row>
    <row r="19" spans="1:25" ht="26.1" customHeight="1">
      <c r="F19" s="425" t="s">
        <v>273</v>
      </c>
      <c r="G19" s="425">
        <f>G$1</f>
        <v>2016</v>
      </c>
      <c r="H19" s="425">
        <f t="shared" ref="H19:U19" si="13">H$1</f>
        <v>2017</v>
      </c>
      <c r="I19" s="425">
        <f t="shared" si="13"/>
        <v>2018</v>
      </c>
      <c r="J19" s="425">
        <f t="shared" si="13"/>
        <v>2019</v>
      </c>
      <c r="K19" s="425">
        <f t="shared" si="13"/>
        <v>2020</v>
      </c>
      <c r="L19" s="425">
        <f t="shared" si="13"/>
        <v>2021</v>
      </c>
      <c r="M19" s="425">
        <f t="shared" si="13"/>
        <v>2022</v>
      </c>
      <c r="N19" s="425">
        <f t="shared" si="13"/>
        <v>2023</v>
      </c>
      <c r="O19" s="425">
        <f t="shared" si="13"/>
        <v>2024</v>
      </c>
      <c r="P19" s="425">
        <f t="shared" si="13"/>
        <v>2025</v>
      </c>
      <c r="Q19" s="425">
        <f t="shared" si="13"/>
        <v>2026</v>
      </c>
      <c r="R19" s="425">
        <f t="shared" si="13"/>
        <v>2027</v>
      </c>
      <c r="S19" s="425">
        <f t="shared" si="13"/>
        <v>2028</v>
      </c>
      <c r="T19" s="425">
        <f t="shared" si="13"/>
        <v>2029</v>
      </c>
      <c r="U19" s="425">
        <f t="shared" si="13"/>
        <v>2030</v>
      </c>
      <c r="V19" s="309"/>
      <c r="W19" s="426" t="str">
        <f>"Average "&amp;H19&amp;" - "&amp;K19</f>
        <v>Average 2017 - 2020</v>
      </c>
      <c r="X19" s="426" t="str">
        <f>"Average "&amp;L19&amp;" - "&amp;O19</f>
        <v>Average 2021 - 2024</v>
      </c>
      <c r="Y19" s="426" t="str">
        <f>"Average "&amp;P19&amp;" - "&amp;U19</f>
        <v>Average 2025 - 2030</v>
      </c>
    </row>
    <row r="20" spans="1:25">
      <c r="F20" s="3" t="str">
        <f>F15</f>
        <v>Total Revenue</v>
      </c>
      <c r="H20" s="427">
        <f ca="1">(H15/G15-1)*100</f>
        <v>39.261537587790052</v>
      </c>
      <c r="I20" s="427">
        <f t="shared" ref="I20:U23" ca="1" si="14">(I15/H15-1)*100</f>
        <v>19.362186637062372</v>
      </c>
      <c r="J20" s="427">
        <f t="shared" ca="1" si="14"/>
        <v>2.8570133200018555</v>
      </c>
      <c r="K20" s="427">
        <f t="shared" ca="1" si="14"/>
        <v>-4.6111738093203902</v>
      </c>
      <c r="L20" s="427">
        <f t="shared" ca="1" si="14"/>
        <v>72.253351544262685</v>
      </c>
      <c r="M20" s="427">
        <f t="shared" ca="1" si="14"/>
        <v>13.076372535783442</v>
      </c>
      <c r="N20" s="427">
        <f t="shared" ca="1" si="14"/>
        <v>1.1400968467878858</v>
      </c>
      <c r="O20" s="427">
        <f t="shared" ca="1" si="14"/>
        <v>3.7788673037895348</v>
      </c>
      <c r="P20" s="427">
        <f t="shared" ca="1" si="14"/>
        <v>-7.4137873572168278</v>
      </c>
      <c r="Q20" s="427">
        <f t="shared" ca="1" si="14"/>
        <v>7.1406290815366313</v>
      </c>
      <c r="R20" s="427">
        <f t="shared" ca="1" si="14"/>
        <v>6.6647257373320778</v>
      </c>
      <c r="S20" s="427">
        <f t="shared" ca="1" si="14"/>
        <v>6.248294074035643</v>
      </c>
      <c r="T20" s="427">
        <f t="shared" ca="1" si="14"/>
        <v>5.8808417852635797</v>
      </c>
      <c r="U20" s="427">
        <f t="shared" ca="1" si="14"/>
        <v>5.5542076225559844</v>
      </c>
      <c r="W20" s="428">
        <f ca="1">AVERAGE(H20:K20)</f>
        <v>14.217390933883472</v>
      </c>
      <c r="X20" s="428">
        <f ca="1">AVERAGE(L20:O20)</f>
        <v>22.562172057655889</v>
      </c>
      <c r="Y20" s="428">
        <f ca="1">AVERAGE(P20:U20)</f>
        <v>4.0124851572511817</v>
      </c>
    </row>
    <row r="21" spans="1:25">
      <c r="F21" s="3" t="str">
        <f t="shared" ref="F21:F23" si="15">F16</f>
        <v>Gross FAAC Allocation</v>
      </c>
      <c r="G21" s="319"/>
      <c r="H21" s="427">
        <f ca="1">(H16/G16-1)*100</f>
        <v>39.080295312768264</v>
      </c>
      <c r="I21" s="427">
        <f t="shared" ca="1" si="14"/>
        <v>20.185996749171853</v>
      </c>
      <c r="J21" s="427">
        <f t="shared" ca="1" si="14"/>
        <v>-1.1589687403704585</v>
      </c>
      <c r="K21" s="427">
        <f t="shared" ca="1" si="14"/>
        <v>-6.254221729566833</v>
      </c>
      <c r="L21" s="427">
        <f t="shared" ca="1" si="14"/>
        <v>18.644731895946485</v>
      </c>
      <c r="M21" s="427">
        <f t="shared" ca="1" si="14"/>
        <v>6.7461968096826697</v>
      </c>
      <c r="N21" s="427">
        <f t="shared" ca="1" si="14"/>
        <v>10.850234010508132</v>
      </c>
      <c r="O21" s="427">
        <f t="shared" ca="1" si="14"/>
        <v>10.249505937606429</v>
      </c>
      <c r="P21" s="427">
        <f t="shared" ca="1" si="14"/>
        <v>3.3127042552836272</v>
      </c>
      <c r="Q21" s="427">
        <f t="shared" ca="1" si="14"/>
        <v>8.6956892214938186</v>
      </c>
      <c r="R21" s="427">
        <f t="shared" ca="1" si="14"/>
        <v>8.0000313570617099</v>
      </c>
      <c r="S21" s="427">
        <f t="shared" ca="1" si="14"/>
        <v>7.4074342910258828</v>
      </c>
      <c r="T21" s="427">
        <f t="shared" ca="1" si="14"/>
        <v>6.8965750275302717</v>
      </c>
      <c r="U21" s="427">
        <f t="shared" ca="1" si="14"/>
        <v>6.4516332967208045</v>
      </c>
      <c r="V21" s="319"/>
      <c r="W21" s="428">
        <f t="shared" ref="W21:W23" ca="1" si="16">AVERAGE(H21:K21)</f>
        <v>12.963275398000707</v>
      </c>
      <c r="X21" s="428">
        <f t="shared" ref="X21:X23" ca="1" si="17">AVERAGE(L21:O21)</f>
        <v>11.622667163435928</v>
      </c>
      <c r="Y21" s="428">
        <f t="shared" ref="Y21:Y23" ca="1" si="18">AVERAGE(P21:U21)</f>
        <v>6.7940112415193532</v>
      </c>
    </row>
    <row r="22" spans="1:25">
      <c r="F22" s="3" t="str">
        <f t="shared" si="15"/>
        <v xml:space="preserve">IGR </v>
      </c>
      <c r="G22" s="309"/>
      <c r="H22" s="427">
        <f ca="1">(H17/G17-1)*100</f>
        <v>41.283567746422058</v>
      </c>
      <c r="I22" s="427">
        <f t="shared" ca="1" si="14"/>
        <v>10.314674107907408</v>
      </c>
      <c r="J22" s="427">
        <f t="shared" ca="1" si="14"/>
        <v>50.909340123620069</v>
      </c>
      <c r="K22" s="427">
        <f t="shared" ca="1" si="14"/>
        <v>8.2652136322434622</v>
      </c>
      <c r="L22" s="427">
        <f t="shared" ca="1" si="14"/>
        <v>52.963789082546661</v>
      </c>
      <c r="M22" s="427">
        <f t="shared" ca="1" si="14"/>
        <v>12.054042744414929</v>
      </c>
      <c r="N22" s="427">
        <f t="shared" ca="1" si="14"/>
        <v>5.0000000026332314</v>
      </c>
      <c r="O22" s="427">
        <f t="shared" ca="1" si="14"/>
        <v>5.000000000313487</v>
      </c>
      <c r="P22" s="427">
        <f t="shared" ca="1" si="14"/>
        <v>4.6107331837639487</v>
      </c>
      <c r="Q22" s="427">
        <f t="shared" ca="1" si="14"/>
        <v>4.4436416196456774</v>
      </c>
      <c r="R22" s="427">
        <f t="shared" ca="1" si="14"/>
        <v>4.2545831902607967</v>
      </c>
      <c r="S22" s="427">
        <f t="shared" ca="1" si="14"/>
        <v>4.0809555417782972</v>
      </c>
      <c r="T22" s="427">
        <f t="shared" ca="1" si="14"/>
        <v>3.9209435775598767</v>
      </c>
      <c r="U22" s="427">
        <f t="shared" ca="1" si="14"/>
        <v>3.7730061357973632</v>
      </c>
      <c r="V22" s="309"/>
      <c r="W22" s="428">
        <f t="shared" ca="1" si="16"/>
        <v>27.69319890254825</v>
      </c>
      <c r="X22" s="428">
        <f t="shared" ca="1" si="17"/>
        <v>18.754457957477076</v>
      </c>
      <c r="Y22" s="428">
        <f t="shared" ca="1" si="18"/>
        <v>4.1806438748009933</v>
      </c>
    </row>
    <row r="23" spans="1:25">
      <c r="F23" s="3" t="str">
        <f t="shared" si="15"/>
        <v>Grants</v>
      </c>
      <c r="G23" s="309"/>
      <c r="H23" s="427" t="e">
        <f ca="1">(H18/G18-1)*100</f>
        <v>#DIV/0!</v>
      </c>
      <c r="I23" s="427" t="e">
        <f t="shared" ca="1" si="14"/>
        <v>#DIV/0!</v>
      </c>
      <c r="J23" s="427" t="e">
        <f t="shared" ca="1" si="14"/>
        <v>#DIV/0!</v>
      </c>
      <c r="K23" s="427" t="e">
        <f t="shared" ca="1" si="14"/>
        <v>#DIV/0!</v>
      </c>
      <c r="L23" s="427" t="e">
        <f t="shared" ca="1" si="14"/>
        <v>#DIV/0!</v>
      </c>
      <c r="M23" s="427">
        <f t="shared" ca="1" si="14"/>
        <v>26.788862888133313</v>
      </c>
      <c r="N23" s="427">
        <f t="shared" ca="1" si="14"/>
        <v>-17.403998001736031</v>
      </c>
      <c r="O23" s="427">
        <f t="shared" ca="1" si="14"/>
        <v>-12.135331562072194</v>
      </c>
      <c r="P23" s="427">
        <f t="shared" ca="1" si="14"/>
        <v>-45.823096776557058</v>
      </c>
      <c r="Q23" s="427">
        <f t="shared" ca="1" si="14"/>
        <v>1.0961845114796809</v>
      </c>
      <c r="R23" s="427">
        <f t="shared" ca="1" si="14"/>
        <v>1.084298598188127</v>
      </c>
      <c r="S23" s="427">
        <f t="shared" ca="1" si="14"/>
        <v>1.0726676775967503</v>
      </c>
      <c r="T23" s="427">
        <f t="shared" ca="1" si="14"/>
        <v>1.0612836311181262</v>
      </c>
      <c r="U23" s="427">
        <f t="shared" ca="1" si="14"/>
        <v>1.0501386811905933</v>
      </c>
      <c r="V23" s="309"/>
      <c r="W23" s="428" t="e">
        <f t="shared" ca="1" si="16"/>
        <v>#DIV/0!</v>
      </c>
      <c r="X23" s="428" t="e">
        <f t="shared" ca="1" si="17"/>
        <v>#DIV/0!</v>
      </c>
      <c r="Y23" s="428">
        <f t="shared" ca="1" si="18"/>
        <v>-6.7430872794972965</v>
      </c>
    </row>
    <row r="24" spans="1:25" ht="26.1" customHeight="1">
      <c r="F24" s="425" t="s">
        <v>429</v>
      </c>
      <c r="G24" s="425">
        <f>G$1</f>
        <v>2016</v>
      </c>
      <c r="H24" s="425">
        <f t="shared" ref="H24:U24" si="19">H$1</f>
        <v>2017</v>
      </c>
      <c r="I24" s="425">
        <f t="shared" si="19"/>
        <v>2018</v>
      </c>
      <c r="J24" s="425">
        <f t="shared" si="19"/>
        <v>2019</v>
      </c>
      <c r="K24" s="425">
        <f t="shared" si="19"/>
        <v>2020</v>
      </c>
      <c r="L24" s="425">
        <f t="shared" si="19"/>
        <v>2021</v>
      </c>
      <c r="M24" s="425">
        <f t="shared" si="19"/>
        <v>2022</v>
      </c>
      <c r="N24" s="425">
        <f t="shared" si="19"/>
        <v>2023</v>
      </c>
      <c r="O24" s="425">
        <f t="shared" si="19"/>
        <v>2024</v>
      </c>
      <c r="P24" s="425">
        <f t="shared" si="19"/>
        <v>2025</v>
      </c>
      <c r="Q24" s="425">
        <f t="shared" si="19"/>
        <v>2026</v>
      </c>
      <c r="R24" s="425">
        <f t="shared" si="19"/>
        <v>2027</v>
      </c>
      <c r="S24" s="425">
        <f t="shared" si="19"/>
        <v>2028</v>
      </c>
      <c r="T24" s="425">
        <f t="shared" si="19"/>
        <v>2029</v>
      </c>
      <c r="U24" s="425">
        <f t="shared" si="19"/>
        <v>2030</v>
      </c>
      <c r="V24" s="309"/>
      <c r="W24" s="426" t="str">
        <f>"Average "&amp;H24&amp;" - "&amp;K24</f>
        <v>Average 2017 - 2020</v>
      </c>
      <c r="X24" s="426" t="str">
        <f>"Average "&amp;L24&amp;" - "&amp;O24</f>
        <v>Average 2021 - 2024</v>
      </c>
      <c r="Y24" s="426" t="str">
        <f>"Average "&amp;P24&amp;" - "&amp;U24</f>
        <v>Average 2025 - 2030</v>
      </c>
    </row>
    <row r="25" spans="1:25">
      <c r="F25" s="3" t="str">
        <f>F15</f>
        <v>Total Revenue</v>
      </c>
      <c r="H25" s="427">
        <f ca="1">H15/H29*100</f>
        <v>5.1142158924807406</v>
      </c>
      <c r="I25" s="427">
        <f t="shared" ref="I25:U25" ca="1" si="20">I15/I29*100</f>
        <v>5.0302478493428078</v>
      </c>
      <c r="J25" s="427">
        <f t="shared" ca="1" si="20"/>
        <v>4.6225577754175822</v>
      </c>
      <c r="K25" s="427">
        <f t="shared" ca="1" si="20"/>
        <v>4.1138522339616941</v>
      </c>
      <c r="L25" s="427">
        <f t="shared" ca="1" si="20"/>
        <v>5.9412109226232959</v>
      </c>
      <c r="M25" s="427">
        <f t="shared" ca="1" si="20"/>
        <v>6.0588660252089088</v>
      </c>
      <c r="N25" s="427">
        <f t="shared" ca="1" si="20"/>
        <v>5.5461723778942869</v>
      </c>
      <c r="O25" s="427">
        <f t="shared" ca="1" si="20"/>
        <v>5.2923554248711975</v>
      </c>
      <c r="P25" s="427">
        <f t="shared" ca="1" si="20"/>
        <v>4.4967256876298221</v>
      </c>
      <c r="Q25" s="427">
        <f t="shared" ca="1" si="20"/>
        <v>4.4127318075616992</v>
      </c>
      <c r="R25" s="427">
        <f t="shared" ca="1" si="20"/>
        <v>4.3110707967109185</v>
      </c>
      <c r="S25" s="427">
        <f t="shared" ca="1" si="20"/>
        <v>4.1953105352965396</v>
      </c>
      <c r="T25" s="427">
        <f t="shared" ca="1" si="20"/>
        <v>4.0685382402674914</v>
      </c>
      <c r="U25" s="427">
        <f t="shared" ca="1" si="20"/>
        <v>3.9334249133503065</v>
      </c>
      <c r="V25" s="309"/>
      <c r="W25" s="428">
        <f t="shared" ref="W25:W28" ca="1" si="21">AVERAGE(H25:K25)</f>
        <v>4.7202184378007059</v>
      </c>
      <c r="X25" s="428">
        <f t="shared" ref="X25:X28" ca="1" si="22">AVERAGE(L25:O25)</f>
        <v>5.7096511876494223</v>
      </c>
      <c r="Y25" s="428">
        <f t="shared" ref="Y25:Y28" ca="1" si="23">AVERAGE(P25:U25)</f>
        <v>4.2363003301361291</v>
      </c>
    </row>
    <row r="26" spans="1:25">
      <c r="F26" s="3" t="str">
        <f t="shared" ref="F26:F28" si="24">F16</f>
        <v>Gross FAAC Allocation</v>
      </c>
      <c r="G26" s="319"/>
      <c r="H26" s="427">
        <f ca="1">H16/H29*100</f>
        <v>4.6874095848715962</v>
      </c>
      <c r="I26" s="427">
        <f t="shared" ref="I26:U26" ca="1" si="25">I16/I29*100</f>
        <v>4.6422693349079358</v>
      </c>
      <c r="J26" s="427">
        <f t="shared" ca="1" si="25"/>
        <v>4.0994600274778916</v>
      </c>
      <c r="K26" s="427">
        <f t="shared" ca="1" si="25"/>
        <v>3.5854792264649515</v>
      </c>
      <c r="L26" s="427">
        <f t="shared" ca="1" si="25"/>
        <v>3.5665989043220074</v>
      </c>
      <c r="M26" s="427">
        <f t="shared" ca="1" si="25"/>
        <v>3.4336118033626897</v>
      </c>
      <c r="N26" s="427">
        <f t="shared" ca="1" si="25"/>
        <v>3.4448193857075835</v>
      </c>
      <c r="O26" s="427">
        <f t="shared" ca="1" si="25"/>
        <v>3.4921253272847022</v>
      </c>
      <c r="P26" s="427">
        <f t="shared" ca="1" si="25"/>
        <v>3.3108890254362611</v>
      </c>
      <c r="Q26" s="427">
        <f t="shared" ca="1" si="25"/>
        <v>3.2962025486605318</v>
      </c>
      <c r="R26" s="427">
        <f t="shared" ca="1" si="25"/>
        <v>3.2605778443812814</v>
      </c>
      <c r="S26" s="427">
        <f t="shared" ca="1" si="25"/>
        <v>3.2076421201423546</v>
      </c>
      <c r="T26" s="427">
        <f t="shared" ca="1" si="25"/>
        <v>3.1405564385439795</v>
      </c>
      <c r="U26" s="427">
        <f t="shared" ca="1" si="25"/>
        <v>3.0620751403863187</v>
      </c>
      <c r="W26" s="428">
        <f t="shared" ca="1" si="21"/>
        <v>4.2536545434305939</v>
      </c>
      <c r="X26" s="428">
        <f t="shared" ca="1" si="22"/>
        <v>3.4842888551692459</v>
      </c>
      <c r="Y26" s="428">
        <f t="shared" ca="1" si="23"/>
        <v>3.2129905195917878</v>
      </c>
    </row>
    <row r="27" spans="1:25">
      <c r="F27" s="3" t="str">
        <f t="shared" si="24"/>
        <v xml:space="preserve">IGR </v>
      </c>
      <c r="G27" s="309"/>
      <c r="H27" s="427">
        <f ca="1">H17/H29*100</f>
        <v>0.42680630760914429</v>
      </c>
      <c r="I27" s="427">
        <f t="shared" ref="I27:U27" ca="1" si="26">I17/I29*100</f>
        <v>0.38797851443487164</v>
      </c>
      <c r="J27" s="427">
        <f t="shared" ca="1" si="26"/>
        <v>0.52309774793969066</v>
      </c>
      <c r="K27" s="427">
        <f t="shared" ca="1" si="26"/>
        <v>0.52837300749674254</v>
      </c>
      <c r="L27" s="427">
        <f t="shared" ca="1" si="26"/>
        <v>0.67762256242470964</v>
      </c>
      <c r="M27" s="427">
        <f t="shared" ca="1" si="26"/>
        <v>0.68479392431616926</v>
      </c>
      <c r="N27" s="427">
        <f t="shared" ca="1" si="26"/>
        <v>0.65077048324119224</v>
      </c>
      <c r="O27" s="427">
        <f t="shared" ca="1" si="26"/>
        <v>0.62829536912463535</v>
      </c>
      <c r="P27" s="427">
        <f t="shared" ca="1" si="26"/>
        <v>0.60317200706388563</v>
      </c>
      <c r="Q27" s="427">
        <f t="shared" ca="1" si="26"/>
        <v>0.57700573494281959</v>
      </c>
      <c r="R27" s="427">
        <f t="shared" ca="1" si="26"/>
        <v>0.55097524510057194</v>
      </c>
      <c r="S27" s="427">
        <f t="shared" ca="1" si="26"/>
        <v>0.52524309227529686</v>
      </c>
      <c r="T27" s="427">
        <f t="shared" ca="1" si="26"/>
        <v>0.49994281942705771</v>
      </c>
      <c r="U27" s="427">
        <f t="shared" ca="1" si="26"/>
        <v>0.4751838202804487</v>
      </c>
      <c r="V27" s="310"/>
      <c r="W27" s="428">
        <f t="shared" ca="1" si="21"/>
        <v>0.46656389437011225</v>
      </c>
      <c r="X27" s="428">
        <f t="shared" ca="1" si="22"/>
        <v>0.66037058477667654</v>
      </c>
      <c r="Y27" s="428">
        <f t="shared" ca="1" si="23"/>
        <v>0.53858711984834673</v>
      </c>
    </row>
    <row r="28" spans="1:25">
      <c r="F28" s="3" t="str">
        <f t="shared" si="24"/>
        <v>Grants</v>
      </c>
      <c r="G28" s="309"/>
      <c r="H28" s="427">
        <f ca="1">H18/H29*100</f>
        <v>0</v>
      </c>
      <c r="I28" s="427">
        <f t="shared" ref="I28:U28" ca="1" si="27">I18/I29*100</f>
        <v>0</v>
      </c>
      <c r="J28" s="427">
        <f t="shared" ca="1" si="27"/>
        <v>0</v>
      </c>
      <c r="K28" s="427">
        <f t="shared" ca="1" si="27"/>
        <v>0</v>
      </c>
      <c r="L28" s="427">
        <f t="shared" ca="1" si="27"/>
        <v>1.6969894558765786</v>
      </c>
      <c r="M28" s="427">
        <f t="shared" ca="1" si="27"/>
        <v>1.9404602975300496</v>
      </c>
      <c r="N28" s="427">
        <f t="shared" ca="1" si="27"/>
        <v>1.4505825089455109</v>
      </c>
      <c r="O28" s="427">
        <f t="shared" ca="1" si="27"/>
        <v>1.1719347284618591</v>
      </c>
      <c r="P28" s="427">
        <f t="shared" ca="1" si="27"/>
        <v>0.58266465512967536</v>
      </c>
      <c r="Q28" s="427">
        <f t="shared" ca="1" si="27"/>
        <v>0.53952352395834791</v>
      </c>
      <c r="R28" s="427">
        <f t="shared" ca="1" si="27"/>
        <v>0.49951770722906524</v>
      </c>
      <c r="S28" s="427">
        <f t="shared" ca="1" si="27"/>
        <v>0.46242532287888766</v>
      </c>
      <c r="T28" s="427">
        <f t="shared" ca="1" si="27"/>
        <v>0.42803898229645365</v>
      </c>
      <c r="U28" s="427">
        <f t="shared" ca="1" si="27"/>
        <v>0.3961659526835396</v>
      </c>
      <c r="V28" s="309"/>
      <c r="W28" s="428">
        <f t="shared" ca="1" si="21"/>
        <v>0</v>
      </c>
      <c r="X28" s="428">
        <f t="shared" ca="1" si="22"/>
        <v>1.5649917477034994</v>
      </c>
      <c r="Y28" s="428">
        <f t="shared" ca="1" si="23"/>
        <v>0.48472269069599494</v>
      </c>
    </row>
    <row r="29" spans="1:25">
      <c r="D29" s="318" t="s">
        <v>364</v>
      </c>
      <c r="E29" s="323" t="s">
        <v>235</v>
      </c>
      <c r="F29" s="3" t="s">
        <v>274</v>
      </c>
      <c r="G29" s="324">
        <f ca="1">INDEX(INDIRECT(CONCATENATE("'",$D29,"'!$A$536:$DZ$10000")),MATCH($E29,INDIRECT(CONCATENATE("'",$D29,"'!$A$536:$A$10000")),0),MATCH(G$1,INDIRECT(CONCATENATE("'",$D29,"'!$A$536:$DZ$536")),0))</f>
        <v>1003817</v>
      </c>
      <c r="H29" s="324">
        <f t="shared" ref="H29:U29" ca="1" si="28">INDEX(INDIRECT(CONCATENATE("'",$D29,"'!$A$536:$DZ$10000")),MATCH($E29,INDIRECT(CONCATENATE("'",$D29,"'!$A$536:$A$10000")),0),MATCH(H$1,INDIRECT(CONCATENATE("'",$D29,"'!$A$536:$DZ$536")),0))</f>
        <v>1036884</v>
      </c>
      <c r="I29" s="324">
        <f t="shared" ca="1" si="28"/>
        <v>1258307</v>
      </c>
      <c r="J29" s="324">
        <f t="shared" ca="1" si="28"/>
        <v>1408405</v>
      </c>
      <c r="K29" s="324">
        <f t="shared" ca="1" si="28"/>
        <v>1509589</v>
      </c>
      <c r="L29" s="324">
        <f t="shared" ca="1" si="28"/>
        <v>1800529</v>
      </c>
      <c r="M29" s="324">
        <f t="shared" ca="1" si="28"/>
        <v>1996437</v>
      </c>
      <c r="N29" s="324">
        <f t="shared" ca="1" si="28"/>
        <v>2205855</v>
      </c>
      <c r="O29" s="324">
        <f t="shared" ca="1" si="28"/>
        <v>2399000</v>
      </c>
      <c r="P29" s="324">
        <f t="shared" ca="1" si="28"/>
        <v>2614142</v>
      </c>
      <c r="Q29" s="324">
        <f t="shared" ca="1" si="28"/>
        <v>2854120</v>
      </c>
      <c r="R29" s="324">
        <f t="shared" ca="1" si="28"/>
        <v>3116129</v>
      </c>
      <c r="S29" s="324">
        <f t="shared" ca="1" si="28"/>
        <v>3402189</v>
      </c>
      <c r="T29" s="324">
        <f t="shared" ca="1" si="28"/>
        <v>3714510</v>
      </c>
      <c r="U29" s="324">
        <f t="shared" ca="1" si="28"/>
        <v>4055502</v>
      </c>
      <c r="V29" s="309"/>
    </row>
    <row r="30" spans="1:25">
      <c r="D30" s="319"/>
      <c r="E30" s="326"/>
      <c r="F30" s="3" t="s">
        <v>275</v>
      </c>
      <c r="G30" s="324"/>
      <c r="H30" s="325">
        <f ca="1">(H29/G29-1)*100</f>
        <v>3.2941263198371873</v>
      </c>
      <c r="I30" s="325">
        <f t="shared" ref="I30:U30" ca="1" si="29">(I29/H29-1)*100</f>
        <v>21.35465490836004</v>
      </c>
      <c r="J30" s="325">
        <f t="shared" ca="1" si="29"/>
        <v>11.92856751174396</v>
      </c>
      <c r="K30" s="325">
        <f t="shared" ca="1" si="29"/>
        <v>7.1842971304418857</v>
      </c>
      <c r="L30" s="325">
        <f t="shared" ca="1" si="29"/>
        <v>19.272795442998071</v>
      </c>
      <c r="M30" s="325">
        <f t="shared" ca="1" si="29"/>
        <v>10.880580096182847</v>
      </c>
      <c r="N30" s="325">
        <f t="shared" ca="1" si="29"/>
        <v>10.489587199596073</v>
      </c>
      <c r="O30" s="325">
        <f t="shared" ca="1" si="29"/>
        <v>8.7560152412556658</v>
      </c>
      <c r="P30" s="325">
        <f t="shared" ca="1" si="29"/>
        <v>8.9679866611087853</v>
      </c>
      <c r="Q30" s="325">
        <f t="shared" ca="1" si="29"/>
        <v>9.1799909874827001</v>
      </c>
      <c r="R30" s="325">
        <f t="shared" ca="1" si="29"/>
        <v>9.1800274690622565</v>
      </c>
      <c r="S30" s="325">
        <f t="shared" ca="1" si="29"/>
        <v>9.1799793910970919</v>
      </c>
      <c r="T30" s="325">
        <f t="shared" ca="1" si="29"/>
        <v>9.1800014637634764</v>
      </c>
      <c r="U30" s="325">
        <f t="shared" ca="1" si="29"/>
        <v>9.1799995154138827</v>
      </c>
    </row>
    <row r="32" spans="1:25" ht="19.5" customHeight="1">
      <c r="A32" s="321"/>
      <c r="B32" s="321"/>
      <c r="C32" s="321"/>
      <c r="D32" s="321"/>
      <c r="E32" s="321"/>
      <c r="F32" s="513" t="s">
        <v>430</v>
      </c>
      <c r="G32" s="512"/>
      <c r="H32" s="512"/>
      <c r="I32" s="512"/>
      <c r="J32" s="512"/>
      <c r="K32" s="512"/>
      <c r="L32" s="512"/>
      <c r="M32" s="512"/>
      <c r="N32" s="512"/>
      <c r="O32" s="512"/>
      <c r="P32" s="512"/>
      <c r="Q32" s="512"/>
      <c r="R32" s="512"/>
      <c r="S32" s="512"/>
      <c r="T32" s="512"/>
      <c r="U32" s="512"/>
      <c r="V32" s="319"/>
    </row>
    <row r="33" spans="4:25" ht="26.1" customHeight="1">
      <c r="F33" s="429" t="s">
        <v>432</v>
      </c>
      <c r="G33" s="429">
        <f>G$1</f>
        <v>2016</v>
      </c>
      <c r="H33" s="429">
        <f t="shared" ref="H33:U33" si="30">H$1</f>
        <v>2017</v>
      </c>
      <c r="I33" s="429">
        <f t="shared" si="30"/>
        <v>2018</v>
      </c>
      <c r="J33" s="429">
        <f t="shared" si="30"/>
        <v>2019</v>
      </c>
      <c r="K33" s="429">
        <f t="shared" si="30"/>
        <v>2020</v>
      </c>
      <c r="L33" s="429">
        <f t="shared" si="30"/>
        <v>2021</v>
      </c>
      <c r="M33" s="429">
        <f t="shared" si="30"/>
        <v>2022</v>
      </c>
      <c r="N33" s="429">
        <f t="shared" si="30"/>
        <v>2023</v>
      </c>
      <c r="O33" s="429">
        <f t="shared" si="30"/>
        <v>2024</v>
      </c>
      <c r="P33" s="429">
        <f t="shared" si="30"/>
        <v>2025</v>
      </c>
      <c r="Q33" s="429">
        <f t="shared" si="30"/>
        <v>2026</v>
      </c>
      <c r="R33" s="429">
        <f t="shared" si="30"/>
        <v>2027</v>
      </c>
      <c r="S33" s="429">
        <f t="shared" si="30"/>
        <v>2028</v>
      </c>
      <c r="T33" s="429">
        <f t="shared" si="30"/>
        <v>2029</v>
      </c>
      <c r="U33" s="429">
        <f t="shared" si="30"/>
        <v>2030</v>
      </c>
      <c r="V33" s="309"/>
      <c r="W33" s="426"/>
      <c r="X33" s="426"/>
      <c r="Y33" s="426"/>
    </row>
    <row r="34" spans="4:25">
      <c r="F34" s="3" t="s">
        <v>398</v>
      </c>
      <c r="G34" s="324">
        <f>SUM(DataRequest!G137:G139,DataRequest!G142:G144)</f>
        <v>64486.041288510038</v>
      </c>
      <c r="H34" s="324">
        <f>SUM(DataRequest!H137:H139,DataRequest!H142:H144)</f>
        <v>90633.723847477988</v>
      </c>
      <c r="I34" s="324">
        <f>SUM(DataRequest!I137:I139,DataRequest!I142:I144)</f>
        <v>93343.053652776623</v>
      </c>
      <c r="J34" s="324">
        <f>SUM(DataRequest!J137:J139,DataRequest!J142:J144)</f>
        <v>93768.510662400091</v>
      </c>
      <c r="K34" s="324">
        <f>SUM(DataRequest!K137:K139,DataRequest!K142:K144)</f>
        <v>78742.988900956218</v>
      </c>
      <c r="L34" s="491"/>
      <c r="M34" s="491"/>
      <c r="N34" s="491"/>
      <c r="O34" s="491"/>
      <c r="P34" s="491"/>
      <c r="Q34" s="491"/>
      <c r="R34" s="491"/>
      <c r="S34" s="491"/>
      <c r="T34" s="491"/>
      <c r="U34" s="491"/>
    </row>
    <row r="35" spans="4:25">
      <c r="F35" s="3" t="s">
        <v>422</v>
      </c>
      <c r="G35" s="324">
        <f>DataRequest!G136</f>
        <v>64486.041288510038</v>
      </c>
      <c r="H35" s="324">
        <f>DataRequest!H136</f>
        <v>90633.723847477988</v>
      </c>
      <c r="I35" s="324">
        <f>DataRequest!I136</f>
        <v>93343.053652776623</v>
      </c>
      <c r="J35" s="324">
        <f>DataRequest!J136</f>
        <v>93768.510662400091</v>
      </c>
      <c r="K35" s="324">
        <f>DataRequest!K136</f>
        <v>78742.988900956218</v>
      </c>
      <c r="L35" s="491"/>
      <c r="M35" s="491"/>
      <c r="N35" s="491"/>
      <c r="O35" s="491"/>
      <c r="P35" s="491"/>
      <c r="Q35" s="491"/>
      <c r="R35" s="491"/>
      <c r="S35" s="491"/>
      <c r="T35" s="491"/>
      <c r="U35" s="491"/>
    </row>
    <row r="36" spans="4:25">
      <c r="F36" s="330" t="s">
        <v>399</v>
      </c>
      <c r="G36" s="442" t="str">
        <f>IF(ABS(G35-G34)&lt;0.0001,"OK","CHECK")</f>
        <v>OK</v>
      </c>
      <c r="H36" s="442" t="str">
        <f t="shared" ref="H36:K36" si="31">IF(ABS(H35-H34)&lt;0.0001,"OK","CHECK")</f>
        <v>OK</v>
      </c>
      <c r="I36" s="442" t="str">
        <f t="shared" si="31"/>
        <v>OK</v>
      </c>
      <c r="J36" s="442" t="str">
        <f t="shared" si="31"/>
        <v>OK</v>
      </c>
      <c r="K36" s="442" t="str">
        <f t="shared" si="31"/>
        <v>OK</v>
      </c>
      <c r="L36" s="492"/>
      <c r="M36" s="492"/>
      <c r="N36" s="492"/>
      <c r="O36" s="492"/>
      <c r="P36" s="492"/>
      <c r="Q36" s="492"/>
      <c r="R36" s="492"/>
      <c r="S36" s="492"/>
      <c r="T36" s="492"/>
      <c r="U36" s="492"/>
    </row>
    <row r="37" spans="4:25" ht="26.1" customHeight="1">
      <c r="F37" s="429" t="s">
        <v>276</v>
      </c>
      <c r="G37" s="429">
        <f>G$1</f>
        <v>2016</v>
      </c>
      <c r="H37" s="429">
        <f t="shared" ref="H37:U37" si="32">H$1</f>
        <v>2017</v>
      </c>
      <c r="I37" s="429">
        <f t="shared" si="32"/>
        <v>2018</v>
      </c>
      <c r="J37" s="429">
        <f t="shared" si="32"/>
        <v>2019</v>
      </c>
      <c r="K37" s="429">
        <f t="shared" si="32"/>
        <v>2020</v>
      </c>
      <c r="L37" s="429">
        <f t="shared" si="32"/>
        <v>2021</v>
      </c>
      <c r="M37" s="429">
        <f t="shared" si="32"/>
        <v>2022</v>
      </c>
      <c r="N37" s="429">
        <f t="shared" si="32"/>
        <v>2023</v>
      </c>
      <c r="O37" s="429">
        <f t="shared" si="32"/>
        <v>2024</v>
      </c>
      <c r="P37" s="429">
        <f t="shared" si="32"/>
        <v>2025</v>
      </c>
      <c r="Q37" s="429">
        <f t="shared" si="32"/>
        <v>2026</v>
      </c>
      <c r="R37" s="429">
        <f t="shared" si="32"/>
        <v>2027</v>
      </c>
      <c r="S37" s="429">
        <f t="shared" si="32"/>
        <v>2028</v>
      </c>
      <c r="T37" s="429">
        <f t="shared" si="32"/>
        <v>2029</v>
      </c>
      <c r="U37" s="429">
        <f t="shared" si="32"/>
        <v>2030</v>
      </c>
      <c r="V37" s="309"/>
      <c r="W37" s="426"/>
      <c r="X37" s="426"/>
      <c r="Y37" s="426"/>
    </row>
    <row r="38" spans="4:25">
      <c r="D38" s="319"/>
      <c r="E38" s="326"/>
      <c r="F38" s="3" t="s">
        <v>277</v>
      </c>
      <c r="G38" s="324">
        <f ca="1">SUM(G39:G43)</f>
        <v>57461.372103730981</v>
      </c>
      <c r="H38" s="324">
        <f t="shared" ref="H38:U38" ca="1" si="33">SUM(H39:H43)</f>
        <v>82066.91543183013</v>
      </c>
      <c r="I38" s="324">
        <f t="shared" ca="1" si="33"/>
        <v>82427.351872678904</v>
      </c>
      <c r="J38" s="324">
        <f t="shared" ca="1" si="33"/>
        <v>83404.47917314402</v>
      </c>
      <c r="K38" s="324">
        <f t="shared" ca="1" si="33"/>
        <v>63117.425914870291</v>
      </c>
      <c r="L38" s="324">
        <f t="shared" ca="1" si="33"/>
        <v>146527.16965256</v>
      </c>
      <c r="M38" s="324">
        <f t="shared" ca="1" si="33"/>
        <v>166053.3174011955</v>
      </c>
      <c r="N38" s="324">
        <f t="shared" ca="1" si="33"/>
        <v>148232.93111832408</v>
      </c>
      <c r="O38" s="324">
        <f t="shared" ca="1" si="33"/>
        <v>150282.44081393199</v>
      </c>
      <c r="P38" s="324">
        <f t="shared" ca="1" si="33"/>
        <v>167529.68609139853</v>
      </c>
      <c r="Q38" s="324">
        <f t="shared" ca="1" si="33"/>
        <v>177814.00633641146</v>
      </c>
      <c r="R38" s="324">
        <f t="shared" ca="1" si="33"/>
        <v>184481.88853848871</v>
      </c>
      <c r="S38" s="324">
        <f t="shared" ca="1" si="33"/>
        <v>192856.86556698603</v>
      </c>
      <c r="T38" s="324">
        <f t="shared" ca="1" si="33"/>
        <v>200000.2754055844</v>
      </c>
      <c r="U38" s="324">
        <f t="shared" ca="1" si="33"/>
        <v>207398.53880746849</v>
      </c>
    </row>
    <row r="39" spans="4:25">
      <c r="D39" s="318" t="s">
        <v>364</v>
      </c>
      <c r="E39" s="323">
        <v>6</v>
      </c>
      <c r="F39" s="3" t="s">
        <v>160</v>
      </c>
      <c r="G39" s="324">
        <f t="shared" ref="G39:U43" ca="1" si="34">INDEX(INDIRECT(CONCATENATE("'",$D39,"'!$A$536:$DZ$10000")),MATCH($E39,INDIRECT(CONCATENATE("'",$D39,"'!$A$536:$A$10000")),0),MATCH(G$1,INDIRECT(CONCATENATE("'",$D39,"'!$A$536:$DZ$536")),0))</f>
        <v>18634.410058540001</v>
      </c>
      <c r="H39" s="324">
        <f t="shared" ca="1" si="34"/>
        <v>22653.350874619999</v>
      </c>
      <c r="I39" s="324">
        <f t="shared" ca="1" si="34"/>
        <v>22743.0941226</v>
      </c>
      <c r="J39" s="324">
        <f t="shared" ca="1" si="34"/>
        <v>22154.984560550001</v>
      </c>
      <c r="K39" s="324">
        <f t="shared" ca="1" si="34"/>
        <v>26095.34621295</v>
      </c>
      <c r="L39" s="324">
        <f t="shared" ca="1" si="34"/>
        <v>21418.907936</v>
      </c>
      <c r="M39" s="324">
        <f t="shared" ca="1" si="34"/>
        <v>34158.808192999997</v>
      </c>
      <c r="N39" s="324">
        <f t="shared" ca="1" si="34"/>
        <v>35866.748602</v>
      </c>
      <c r="O39" s="324">
        <f t="shared" ca="1" si="34"/>
        <v>37600.086033</v>
      </c>
      <c r="P39" s="324">
        <f t="shared" ca="1" si="34"/>
        <v>39396.492116000001</v>
      </c>
      <c r="Q39" s="324">
        <f t="shared" ca="1" si="34"/>
        <v>41147.131035999999</v>
      </c>
      <c r="R39" s="324">
        <f t="shared" ca="1" si="34"/>
        <v>42897.769955999996</v>
      </c>
      <c r="S39" s="324">
        <f t="shared" ca="1" si="34"/>
        <v>44648.408876000001</v>
      </c>
      <c r="T39" s="324">
        <f t="shared" ca="1" si="34"/>
        <v>46399.047795999999</v>
      </c>
      <c r="U39" s="324">
        <f t="shared" ca="1" si="34"/>
        <v>48149.686715999997</v>
      </c>
    </row>
    <row r="40" spans="4:25">
      <c r="D40" s="318" t="s">
        <v>364</v>
      </c>
      <c r="E40" s="323">
        <v>7</v>
      </c>
      <c r="F40" s="3" t="s">
        <v>161</v>
      </c>
      <c r="G40" s="324">
        <f t="shared" ca="1" si="34"/>
        <v>5059.4583716200004</v>
      </c>
      <c r="H40" s="324">
        <f t="shared" ca="1" si="34"/>
        <v>8754.9101251499997</v>
      </c>
      <c r="I40" s="324">
        <f t="shared" ca="1" si="34"/>
        <v>11940.54471093</v>
      </c>
      <c r="J40" s="324">
        <f t="shared" ca="1" si="34"/>
        <v>14548.03644647</v>
      </c>
      <c r="K40" s="324">
        <f t="shared" ca="1" si="34"/>
        <v>9643.08103734</v>
      </c>
      <c r="L40" s="324">
        <f t="shared" ca="1" si="34"/>
        <v>16714.731183</v>
      </c>
      <c r="M40" s="324">
        <f t="shared" ca="1" si="34"/>
        <v>11668.128054999999</v>
      </c>
      <c r="N40" s="324">
        <f t="shared" ca="1" si="34"/>
        <v>13418.347</v>
      </c>
      <c r="O40" s="324">
        <f t="shared" ca="1" si="34"/>
        <v>14357.631572</v>
      </c>
      <c r="P40" s="324">
        <f t="shared" ca="1" si="34"/>
        <v>15837.5390593333</v>
      </c>
      <c r="Q40" s="324">
        <f t="shared" ca="1" si="34"/>
        <v>17182.290817833298</v>
      </c>
      <c r="R40" s="324">
        <f t="shared" ca="1" si="34"/>
        <v>18527.042576333301</v>
      </c>
      <c r="S40" s="324">
        <f t="shared" ca="1" si="34"/>
        <v>19871.794334833299</v>
      </c>
      <c r="T40" s="324">
        <f t="shared" ca="1" si="34"/>
        <v>21216.546093333302</v>
      </c>
      <c r="U40" s="324">
        <f t="shared" ca="1" si="34"/>
        <v>22561.2978518333</v>
      </c>
      <c r="V40" s="319"/>
    </row>
    <row r="41" spans="4:25">
      <c r="D41" s="318" t="s">
        <v>364</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646.5581701954889</v>
      </c>
      <c r="N41" s="324">
        <f t="shared" ca="1" si="34"/>
        <v>5188.5581273240678</v>
      </c>
      <c r="O41" s="324">
        <f t="shared" ca="1" si="34"/>
        <v>7211.0059229319886</v>
      </c>
      <c r="P41" s="324">
        <f t="shared" ca="1" si="34"/>
        <v>7787.8165350652416</v>
      </c>
      <c r="Q41" s="324">
        <f t="shared" ca="1" si="34"/>
        <v>9939.462200578153</v>
      </c>
      <c r="R41" s="324">
        <f t="shared" ca="1" si="34"/>
        <v>11474.669823155426</v>
      </c>
      <c r="S41" s="324">
        <f t="shared" ca="1" si="34"/>
        <v>14716.972272152731</v>
      </c>
      <c r="T41" s="324">
        <f t="shared" ca="1" si="34"/>
        <v>16727.707531251101</v>
      </c>
      <c r="U41" s="324">
        <f t="shared" ca="1" si="34"/>
        <v>18993.296353635225</v>
      </c>
      <c r="V41" s="309"/>
    </row>
    <row r="42" spans="4:25">
      <c r="D42" s="318" t="s">
        <v>364</v>
      </c>
      <c r="E42" s="323">
        <v>9</v>
      </c>
      <c r="F42" s="3" t="s">
        <v>218</v>
      </c>
      <c r="G42" s="324">
        <f t="shared" ca="1" si="34"/>
        <v>0</v>
      </c>
      <c r="H42" s="324">
        <f t="shared" ca="1" si="34"/>
        <v>0</v>
      </c>
      <c r="I42" s="324">
        <f t="shared" ca="1" si="34"/>
        <v>0</v>
      </c>
      <c r="J42" s="324">
        <f t="shared" ca="1" si="34"/>
        <v>0</v>
      </c>
      <c r="K42" s="324">
        <f t="shared" ca="1" si="34"/>
        <v>0</v>
      </c>
      <c r="L42" s="324">
        <f t="shared" ca="1" si="34"/>
        <v>13868.623858689993</v>
      </c>
      <c r="M42" s="324">
        <f t="shared" ca="1" si="34"/>
        <v>6614.4371140000003</v>
      </c>
      <c r="N42" s="324">
        <f t="shared" ca="1" si="34"/>
        <v>6945.1589700000004</v>
      </c>
      <c r="O42" s="324">
        <f t="shared" ca="1" si="34"/>
        <v>7292.4169179999999</v>
      </c>
      <c r="P42" s="324">
        <f t="shared" ca="1" si="34"/>
        <v>19118.322329999999</v>
      </c>
      <c r="Q42" s="324">
        <f t="shared" ca="1" si="34"/>
        <v>22587.390547999999</v>
      </c>
      <c r="R42" s="324">
        <f t="shared" ca="1" si="34"/>
        <v>23056.458766</v>
      </c>
      <c r="S42" s="324">
        <f t="shared" ca="1" si="34"/>
        <v>23525.526984</v>
      </c>
      <c r="T42" s="324">
        <f t="shared" ca="1" si="34"/>
        <v>23994.595202</v>
      </c>
      <c r="U42" s="324">
        <f t="shared" ca="1" si="34"/>
        <v>24463.663420000001</v>
      </c>
      <c r="V42" s="309"/>
    </row>
    <row r="43" spans="4:25">
      <c r="D43" s="318" t="s">
        <v>364</v>
      </c>
      <c r="E43" s="323">
        <v>10</v>
      </c>
      <c r="F43" s="3" t="s">
        <v>4</v>
      </c>
      <c r="G43" s="324">
        <f t="shared" ca="1" si="34"/>
        <v>31849.706285230001</v>
      </c>
      <c r="H43" s="324">
        <f t="shared" ca="1" si="34"/>
        <v>49673.158806300002</v>
      </c>
      <c r="I43" s="324">
        <f t="shared" ca="1" si="34"/>
        <v>46331.29808026</v>
      </c>
      <c r="J43" s="324">
        <f t="shared" ca="1" si="34"/>
        <v>44378.837858979998</v>
      </c>
      <c r="K43" s="324">
        <f t="shared" ca="1" si="34"/>
        <v>26343.686069210002</v>
      </c>
      <c r="L43" s="324">
        <f t="shared" ca="1" si="34"/>
        <v>92138.230333</v>
      </c>
      <c r="M43" s="324">
        <f t="shared" ca="1" si="34"/>
        <v>109965.38586900001</v>
      </c>
      <c r="N43" s="324">
        <f t="shared" ca="1" si="34"/>
        <v>86814.118419000006</v>
      </c>
      <c r="O43" s="324">
        <f t="shared" ca="1" si="34"/>
        <v>83821.300367999997</v>
      </c>
      <c r="P43" s="324">
        <f t="shared" ca="1" si="34"/>
        <v>85389.516050999999</v>
      </c>
      <c r="Q43" s="324">
        <f t="shared" ca="1" si="34"/>
        <v>86957.731734000001</v>
      </c>
      <c r="R43" s="324">
        <f t="shared" ca="1" si="34"/>
        <v>88525.947417000003</v>
      </c>
      <c r="S43" s="324">
        <f t="shared" ca="1" si="34"/>
        <v>90094.163100000005</v>
      </c>
      <c r="T43" s="324">
        <f t="shared" ca="1" si="34"/>
        <v>91662.378782999993</v>
      </c>
      <c r="U43" s="324">
        <f t="shared" ca="1" si="34"/>
        <v>93230.594465999995</v>
      </c>
      <c r="V43" s="309"/>
    </row>
    <row r="44" spans="4:25" ht="26.1" customHeight="1">
      <c r="F44" s="429" t="s">
        <v>278</v>
      </c>
      <c r="G44" s="429">
        <f>G$1</f>
        <v>2016</v>
      </c>
      <c r="H44" s="429">
        <f t="shared" ref="H44:U44" si="35">H$1</f>
        <v>2017</v>
      </c>
      <c r="I44" s="429">
        <f t="shared" si="35"/>
        <v>2018</v>
      </c>
      <c r="J44" s="429">
        <f t="shared" si="35"/>
        <v>2019</v>
      </c>
      <c r="K44" s="429">
        <f t="shared" si="35"/>
        <v>2020</v>
      </c>
      <c r="L44" s="429">
        <f t="shared" si="35"/>
        <v>2021</v>
      </c>
      <c r="M44" s="429">
        <f t="shared" si="35"/>
        <v>2022</v>
      </c>
      <c r="N44" s="429">
        <f t="shared" si="35"/>
        <v>2023</v>
      </c>
      <c r="O44" s="429">
        <f t="shared" si="35"/>
        <v>2024</v>
      </c>
      <c r="P44" s="429">
        <f t="shared" si="35"/>
        <v>2025</v>
      </c>
      <c r="Q44" s="429">
        <f t="shared" si="35"/>
        <v>2026</v>
      </c>
      <c r="R44" s="429">
        <f t="shared" si="35"/>
        <v>2027</v>
      </c>
      <c r="S44" s="429">
        <f t="shared" si="35"/>
        <v>2028</v>
      </c>
      <c r="T44" s="429">
        <f t="shared" si="35"/>
        <v>2029</v>
      </c>
      <c r="U44" s="429">
        <f t="shared" si="35"/>
        <v>2030</v>
      </c>
      <c r="V44" s="309"/>
      <c r="W44" s="426" t="str">
        <f>"Average "&amp;H44&amp;" - "&amp;K44</f>
        <v>Average 2017 - 2020</v>
      </c>
      <c r="X44" s="426" t="str">
        <f>"Average "&amp;L44&amp;" - "&amp;O44</f>
        <v>Average 2021 - 2024</v>
      </c>
      <c r="Y44" s="426" t="str">
        <f>"Average "&amp;P44&amp;" - "&amp;U44</f>
        <v>Average 2025 - 2030</v>
      </c>
    </row>
    <row r="45" spans="4:25">
      <c r="F45" s="3" t="str">
        <f>F38</f>
        <v>Total Expenditure (excl. Amortizations)</v>
      </c>
      <c r="H45" s="427">
        <f t="shared" ref="H45:U50" ca="1" si="36">(H38/G38-1)*100</f>
        <v>42.82101597518502</v>
      </c>
      <c r="I45" s="427">
        <f t="shared" ca="1" si="36"/>
        <v>0.439198231043747</v>
      </c>
      <c r="J45" s="427">
        <f t="shared" ca="1" si="36"/>
        <v>1.1854406071111434</v>
      </c>
      <c r="K45" s="427">
        <f t="shared" ca="1" si="36"/>
        <v>-24.323697551253453</v>
      </c>
      <c r="L45" s="427">
        <f t="shared" ca="1" si="36"/>
        <v>132.15010360243258</v>
      </c>
      <c r="M45" s="427">
        <f t="shared" ca="1" si="36"/>
        <v>13.325957086958828</v>
      </c>
      <c r="N45" s="427">
        <f t="shared" ca="1" si="36"/>
        <v>-10.731725545606663</v>
      </c>
      <c r="O45" s="427">
        <f t="shared" ca="1" si="36"/>
        <v>1.3826277873247417</v>
      </c>
      <c r="P45" s="427">
        <f t="shared" ca="1" si="36"/>
        <v>11.47655387020281</v>
      </c>
      <c r="Q45" s="427">
        <f t="shared" ca="1" si="36"/>
        <v>6.1388047007992164</v>
      </c>
      <c r="R45" s="427">
        <f t="shared" ca="1" si="36"/>
        <v>3.7499195589025147</v>
      </c>
      <c r="S45" s="427">
        <f t="shared" ca="1" si="36"/>
        <v>4.5397285851993097</v>
      </c>
      <c r="T45" s="427">
        <f t="shared" ca="1" si="36"/>
        <v>3.7039956122885354</v>
      </c>
      <c r="U45" s="427">
        <f t="shared" ca="1" si="36"/>
        <v>3.6991266071414231</v>
      </c>
      <c r="W45" s="428">
        <f ca="1">AVERAGE(H45:K45)</f>
        <v>5.0304893155216153</v>
      </c>
      <c r="X45" s="428">
        <f ca="1">AVERAGE(L45:O45)</f>
        <v>34.031740732777372</v>
      </c>
      <c r="Y45" s="428">
        <f ca="1">AVERAGE(P45:U45)</f>
        <v>5.5513548224223017</v>
      </c>
    </row>
    <row r="46" spans="4:25">
      <c r="F46" s="3" t="str">
        <f t="shared" ref="F46:F50" si="37">F39</f>
        <v>Personnel</v>
      </c>
      <c r="G46" s="319"/>
      <c r="H46" s="427">
        <f t="shared" ca="1" si="36"/>
        <v>21.567309098890153</v>
      </c>
      <c r="I46" s="427">
        <f t="shared" ca="1" si="36"/>
        <v>0.39615882205110697</v>
      </c>
      <c r="J46" s="427">
        <f t="shared" ca="1" si="36"/>
        <v>-2.5858819335650041</v>
      </c>
      <c r="K46" s="427">
        <f t="shared" ca="1" si="36"/>
        <v>17.785440750955672</v>
      </c>
      <c r="L46" s="427">
        <f t="shared" ca="1" si="36"/>
        <v>-17.920583382140698</v>
      </c>
      <c r="M46" s="427">
        <f t="shared" ca="1" si="36"/>
        <v>59.479691005101664</v>
      </c>
      <c r="N46" s="427">
        <f t="shared" ca="1" si="36"/>
        <v>4.9999999980971266</v>
      </c>
      <c r="O46" s="427">
        <f t="shared" ca="1" si="36"/>
        <v>4.832714139311034</v>
      </c>
      <c r="P46" s="427">
        <f t="shared" ca="1" si="36"/>
        <v>4.7776648208287975</v>
      </c>
      <c r="Q46" s="427">
        <f t="shared" ca="1" si="36"/>
        <v>4.4436416187648708</v>
      </c>
      <c r="R46" s="427">
        <f t="shared" ca="1" si="36"/>
        <v>4.2545831894533537</v>
      </c>
      <c r="S46" s="427">
        <f t="shared" ca="1" si="36"/>
        <v>4.0809555410354026</v>
      </c>
      <c r="T46" s="427">
        <f t="shared" ca="1" si="36"/>
        <v>3.9209435768740697</v>
      </c>
      <c r="U46" s="427">
        <f t="shared" ca="1" si="36"/>
        <v>3.7730061351623601</v>
      </c>
      <c r="V46" s="319"/>
      <c r="W46" s="428">
        <f t="shared" ref="W46:W50" ca="1" si="38">AVERAGE(H46:K46)</f>
        <v>9.2907566845829805</v>
      </c>
      <c r="X46" s="428">
        <f t="shared" ref="X46:X50" ca="1" si="39">AVERAGE(L46:O46)</f>
        <v>12.847955440092282</v>
      </c>
      <c r="Y46" s="428">
        <f t="shared" ref="Y46:Y50" ca="1" si="40">AVERAGE(P46:U46)</f>
        <v>4.2084658136864759</v>
      </c>
    </row>
    <row r="47" spans="4:25">
      <c r="F47" s="3" t="str">
        <f t="shared" si="37"/>
        <v>Overhead Costs</v>
      </c>
      <c r="G47" s="309"/>
      <c r="H47" s="427">
        <f t="shared" ca="1" si="36"/>
        <v>73.040461687734833</v>
      </c>
      <c r="I47" s="427">
        <f t="shared" ca="1" si="36"/>
        <v>36.38683367666691</v>
      </c>
      <c r="J47" s="427">
        <f t="shared" ca="1" si="36"/>
        <v>21.83729301020232</v>
      </c>
      <c r="K47" s="427">
        <f t="shared" ca="1" si="36"/>
        <v>-33.715583729652806</v>
      </c>
      <c r="L47" s="427">
        <f t="shared" ca="1" si="36"/>
        <v>73.333928422639104</v>
      </c>
      <c r="M47" s="427">
        <f t="shared" ca="1" si="36"/>
        <v>-30.192547356865262</v>
      </c>
      <c r="N47" s="427">
        <f t="shared" ca="1" si="36"/>
        <v>14.999997743854031</v>
      </c>
      <c r="O47" s="427">
        <f t="shared" ca="1" si="36"/>
        <v>7.0000021016001446</v>
      </c>
      <c r="P47" s="427">
        <f t="shared" ca="1" si="36"/>
        <v>10.307462480228203</v>
      </c>
      <c r="Q47" s="427">
        <f t="shared" ca="1" si="36"/>
        <v>8.4909136038248114</v>
      </c>
      <c r="R47" s="427">
        <f t="shared" ca="1" si="36"/>
        <v>7.8263822487761647</v>
      </c>
      <c r="S47" s="427">
        <f t="shared" ca="1" si="36"/>
        <v>7.2583184982680571</v>
      </c>
      <c r="T47" s="427">
        <f t="shared" ca="1" si="36"/>
        <v>6.7671380643407053</v>
      </c>
      <c r="U47" s="427">
        <f t="shared" ca="1" si="36"/>
        <v>6.3382218415020342</v>
      </c>
      <c r="V47" s="309"/>
      <c r="W47" s="428">
        <f t="shared" ca="1" si="38"/>
        <v>24.387251161237817</v>
      </c>
      <c r="X47" s="428">
        <f t="shared" ca="1" si="39"/>
        <v>16.285345227807003</v>
      </c>
      <c r="Y47" s="428">
        <f t="shared" ca="1" si="40"/>
        <v>7.8314061228233305</v>
      </c>
    </row>
    <row r="48" spans="4:25">
      <c r="F48" s="3" t="str">
        <f t="shared" si="37"/>
        <v>Interests</v>
      </c>
      <c r="G48" s="309"/>
      <c r="H48" s="427">
        <f t="shared" ca="1" si="36"/>
        <v>-48.613152163449278</v>
      </c>
      <c r="I48" s="427">
        <f t="shared" ca="1" si="36"/>
        <v>43.320266672872364</v>
      </c>
      <c r="J48" s="427">
        <f t="shared" ca="1" si="36"/>
        <v>64.44319656393003</v>
      </c>
      <c r="K48" s="427">
        <f t="shared" ca="1" si="36"/>
        <v>-55.424802229368943</v>
      </c>
      <c r="L48" s="427">
        <f t="shared" ca="1" si="36"/>
        <v>130.52712316480449</v>
      </c>
      <c r="M48" s="427">
        <f t="shared" ca="1" si="36"/>
        <v>52.788130766752836</v>
      </c>
      <c r="N48" s="427">
        <f t="shared" ca="1" si="36"/>
        <v>42.286448896711647</v>
      </c>
      <c r="O48" s="427">
        <f t="shared" ca="1" si="36"/>
        <v>38.978994664380352</v>
      </c>
      <c r="P48" s="427">
        <f t="shared" ca="1" si="36"/>
        <v>7.9990311795323343</v>
      </c>
      <c r="Q48" s="427">
        <f t="shared" ca="1" si="36"/>
        <v>27.628355853337851</v>
      </c>
      <c r="R48" s="427">
        <f t="shared" ca="1" si="36"/>
        <v>15.445580370414547</v>
      </c>
      <c r="S48" s="427">
        <f t="shared" ca="1" si="36"/>
        <v>28.256172063918285</v>
      </c>
      <c r="T48" s="427">
        <f t="shared" ca="1" si="36"/>
        <v>13.66269652422365</v>
      </c>
      <c r="U48" s="427">
        <f t="shared" ca="1" si="36"/>
        <v>13.543928946339467</v>
      </c>
      <c r="V48" s="309"/>
      <c r="W48" s="428">
        <f t="shared" ca="1" si="38"/>
        <v>0.9313772109960432</v>
      </c>
      <c r="X48" s="428">
        <f t="shared" ca="1" si="39"/>
        <v>66.145174373162334</v>
      </c>
      <c r="Y48" s="428">
        <f t="shared" ca="1" si="40"/>
        <v>17.755960822961022</v>
      </c>
    </row>
    <row r="49" spans="1:25">
      <c r="F49" s="3" t="str">
        <f t="shared" si="37"/>
        <v>Other Recurrent Expenditures</v>
      </c>
      <c r="G49" s="309"/>
      <c r="H49" s="427" t="e">
        <f t="shared" ca="1" si="36"/>
        <v>#DIV/0!</v>
      </c>
      <c r="I49" s="427" t="e">
        <f t="shared" ca="1" si="36"/>
        <v>#DIV/0!</v>
      </c>
      <c r="J49" s="427" t="e">
        <f t="shared" ca="1" si="36"/>
        <v>#DIV/0!</v>
      </c>
      <c r="K49" s="427" t="e">
        <f t="shared" ca="1" si="36"/>
        <v>#DIV/0!</v>
      </c>
      <c r="L49" s="427" t="e">
        <f t="shared" ca="1" si="36"/>
        <v>#DIV/0!</v>
      </c>
      <c r="M49" s="427">
        <f t="shared" ca="1" si="36"/>
        <v>-52.306463990978912</v>
      </c>
      <c r="N49" s="427">
        <f t="shared" ca="1" si="36"/>
        <v>5.000000004535532</v>
      </c>
      <c r="O49" s="427">
        <f t="shared" ca="1" si="36"/>
        <v>4.999999992800741</v>
      </c>
      <c r="P49" s="427">
        <f t="shared" ca="1" si="36"/>
        <v>162.16716000987148</v>
      </c>
      <c r="Q49" s="427">
        <f t="shared" ca="1" si="36"/>
        <v>18.145254369712262</v>
      </c>
      <c r="R49" s="427">
        <f t="shared" ca="1" si="36"/>
        <v>2.076681753047982</v>
      </c>
      <c r="S49" s="427">
        <f t="shared" ca="1" si="36"/>
        <v>2.0344330530571719</v>
      </c>
      <c r="T49" s="427">
        <f t="shared" ca="1" si="36"/>
        <v>1.99386912063233</v>
      </c>
      <c r="U49" s="427">
        <f t="shared" ca="1" si="36"/>
        <v>1.9548911496573229</v>
      </c>
      <c r="V49" s="309"/>
      <c r="W49" s="428" t="e">
        <f t="shared" ca="1" si="38"/>
        <v>#DIV/0!</v>
      </c>
      <c r="X49" s="428" t="e">
        <f t="shared" ca="1" si="39"/>
        <v>#DIV/0!</v>
      </c>
      <c r="Y49" s="428">
        <f t="shared" ca="1" si="40"/>
        <v>31.395381575996424</v>
      </c>
    </row>
    <row r="50" spans="1:25">
      <c r="F50" s="3" t="str">
        <f t="shared" si="37"/>
        <v>Capital Expenditure</v>
      </c>
      <c r="G50" s="309"/>
      <c r="H50" s="427">
        <f t="shared" ca="1" si="36"/>
        <v>55.961120524792584</v>
      </c>
      <c r="I50" s="427">
        <f t="shared" ca="1" si="36"/>
        <v>-6.7276992370699729</v>
      </c>
      <c r="J50" s="427">
        <f t="shared" ca="1" si="36"/>
        <v>-4.2141280347849142</v>
      </c>
      <c r="K50" s="427">
        <f t="shared" ca="1" si="36"/>
        <v>-40.639080831902874</v>
      </c>
      <c r="L50" s="427">
        <f t="shared" ca="1" si="36"/>
        <v>249.75451078081821</v>
      </c>
      <c r="M50" s="427">
        <f t="shared" ca="1" si="36"/>
        <v>19.34827212501289</v>
      </c>
      <c r="N50" s="427">
        <f t="shared" ca="1" si="36"/>
        <v>-21.053231675629036</v>
      </c>
      <c r="O50" s="427">
        <f t="shared" ca="1" si="36"/>
        <v>-3.4473863301306085</v>
      </c>
      <c r="P50" s="427">
        <f t="shared" ca="1" si="36"/>
        <v>1.8709035485193759</v>
      </c>
      <c r="Q50" s="427">
        <f t="shared" ca="1" si="36"/>
        <v>1.8365435893363813</v>
      </c>
      <c r="R50" s="427">
        <f t="shared" ca="1" si="36"/>
        <v>1.8034229409261915</v>
      </c>
      <c r="S50" s="427">
        <f t="shared" ca="1" si="36"/>
        <v>1.7714757410197013</v>
      </c>
      <c r="T50" s="427">
        <f t="shared" ca="1" si="36"/>
        <v>1.7406407130496904</v>
      </c>
      <c r="U50" s="427">
        <f t="shared" ca="1" si="36"/>
        <v>1.7108607738760107</v>
      </c>
      <c r="V50" s="309"/>
      <c r="W50" s="428">
        <f t="shared" ca="1" si="38"/>
        <v>1.0950531052587067</v>
      </c>
      <c r="X50" s="428">
        <f t="shared" ca="1" si="39"/>
        <v>61.150541225017861</v>
      </c>
      <c r="Y50" s="428">
        <f t="shared" ca="1" si="40"/>
        <v>1.7889745511212254</v>
      </c>
    </row>
    <row r="51" spans="1:25" ht="26.1" customHeight="1">
      <c r="F51" s="429" t="s">
        <v>434</v>
      </c>
      <c r="G51" s="429">
        <f>G$1</f>
        <v>2016</v>
      </c>
      <c r="H51" s="429">
        <f t="shared" ref="H51:U51" si="41">H$1</f>
        <v>2017</v>
      </c>
      <c r="I51" s="429">
        <f t="shared" si="41"/>
        <v>2018</v>
      </c>
      <c r="J51" s="429">
        <f t="shared" si="41"/>
        <v>2019</v>
      </c>
      <c r="K51" s="429">
        <f t="shared" si="41"/>
        <v>2020</v>
      </c>
      <c r="L51" s="429">
        <f t="shared" si="41"/>
        <v>2021</v>
      </c>
      <c r="M51" s="429">
        <f t="shared" si="41"/>
        <v>2022</v>
      </c>
      <c r="N51" s="429">
        <f t="shared" si="41"/>
        <v>2023</v>
      </c>
      <c r="O51" s="429">
        <f t="shared" si="41"/>
        <v>2024</v>
      </c>
      <c r="P51" s="429">
        <f t="shared" si="41"/>
        <v>2025</v>
      </c>
      <c r="Q51" s="429">
        <f t="shared" si="41"/>
        <v>2026</v>
      </c>
      <c r="R51" s="429">
        <f t="shared" si="41"/>
        <v>2027</v>
      </c>
      <c r="S51" s="429">
        <f t="shared" si="41"/>
        <v>2028</v>
      </c>
      <c r="T51" s="429">
        <f t="shared" si="41"/>
        <v>2029</v>
      </c>
      <c r="U51" s="429">
        <f t="shared" si="41"/>
        <v>2030</v>
      </c>
      <c r="V51" s="309"/>
      <c r="W51" s="426" t="str">
        <f>"Average "&amp;H51&amp;" - "&amp;K51</f>
        <v>Average 2017 - 2020</v>
      </c>
      <c r="X51" s="426" t="str">
        <f>"Average "&amp;L51&amp;" - "&amp;O51</f>
        <v>Average 2021 - 2024</v>
      </c>
      <c r="Y51" s="426" t="str">
        <f>"Average "&amp;P51&amp;" - "&amp;U51</f>
        <v>Average 2025 - 2030</v>
      </c>
    </row>
    <row r="52" spans="1:25">
      <c r="F52" s="3" t="str">
        <f>F38</f>
        <v>Total Expenditure (excl. Amortizations)</v>
      </c>
      <c r="H52" s="427">
        <f t="shared" ref="H52:U52" ca="1" si="42">H38/H58*100</f>
        <v>7.9147634095839194</v>
      </c>
      <c r="I52" s="427">
        <f t="shared" ca="1" si="42"/>
        <v>6.5506551161742639</v>
      </c>
      <c r="J52" s="427">
        <f t="shared" ca="1" si="42"/>
        <v>5.9219101872788027</v>
      </c>
      <c r="K52" s="427">
        <f t="shared" ca="1" si="42"/>
        <v>4.1811000156248026</v>
      </c>
      <c r="L52" s="427">
        <f t="shared" ca="1" si="42"/>
        <v>8.1380066443006474</v>
      </c>
      <c r="M52" s="427">
        <f t="shared" ca="1" si="42"/>
        <v>8.3174834668559789</v>
      </c>
      <c r="N52" s="427">
        <f t="shared" ca="1" si="42"/>
        <v>6.7199762050689671</v>
      </c>
      <c r="O52" s="427">
        <f t="shared" ca="1" si="42"/>
        <v>6.2643785249659025</v>
      </c>
      <c r="P52" s="427">
        <f t="shared" ca="1" si="42"/>
        <v>6.40859165613033</v>
      </c>
      <c r="Q52" s="427">
        <f t="shared" ca="1" si="42"/>
        <v>6.2300816481581522</v>
      </c>
      <c r="R52" s="427">
        <f t="shared" ca="1" si="42"/>
        <v>5.9202262980283775</v>
      </c>
      <c r="S52" s="427">
        <f t="shared" ca="1" si="42"/>
        <v>5.6686111667219556</v>
      </c>
      <c r="T52" s="427">
        <f t="shared" ca="1" si="42"/>
        <v>5.384297670637161</v>
      </c>
      <c r="U52" s="427">
        <f t="shared" ca="1" si="42"/>
        <v>5.1140041062109818</v>
      </c>
      <c r="V52" s="309"/>
      <c r="W52" s="428">
        <f t="shared" ref="W52:W57" ca="1" si="43">AVERAGE(H52:K52)</f>
        <v>6.1421071821654474</v>
      </c>
      <c r="X52" s="428">
        <f t="shared" ref="X52:X57" ca="1" si="44">AVERAGE(L52:O52)</f>
        <v>7.3599612102978744</v>
      </c>
      <c r="Y52" s="428">
        <f t="shared" ref="Y52:Y57" ca="1" si="45">AVERAGE(P52:U52)</f>
        <v>5.7876354243144936</v>
      </c>
    </row>
    <row r="53" spans="1:25">
      <c r="F53" s="3" t="str">
        <f t="shared" ref="F53:F57" si="46">F39</f>
        <v>Personnel</v>
      </c>
      <c r="G53" s="319"/>
      <c r="H53" s="427">
        <f t="shared" ref="H53:U53" ca="1" si="47">H39/H58*100</f>
        <v>2.1847526699823701</v>
      </c>
      <c r="I53" s="427">
        <f t="shared" ca="1" si="47"/>
        <v>1.8074360329077086</v>
      </c>
      <c r="J53" s="427">
        <f t="shared" ca="1" si="47"/>
        <v>1.5730549494321591</v>
      </c>
      <c r="K53" s="427">
        <f t="shared" ca="1" si="47"/>
        <v>1.7286391337609113</v>
      </c>
      <c r="L53" s="427">
        <f t="shared" ca="1" si="47"/>
        <v>1.1895897225759762</v>
      </c>
      <c r="M53" s="427">
        <f t="shared" ca="1" si="47"/>
        <v>1.7109885357263963</v>
      </c>
      <c r="N53" s="427">
        <f t="shared" ca="1" si="47"/>
        <v>1.6259794321022913</v>
      </c>
      <c r="O53" s="427">
        <f t="shared" ca="1" si="47"/>
        <v>1.5673233027511464</v>
      </c>
      <c r="P53" s="427">
        <f t="shared" ca="1" si="47"/>
        <v>1.5070524904921003</v>
      </c>
      <c r="Q53" s="427">
        <f t="shared" ca="1" si="47"/>
        <v>1.4416748782812214</v>
      </c>
      <c r="R53" s="427">
        <f t="shared" ca="1" si="47"/>
        <v>1.376636524226051</v>
      </c>
      <c r="S53" s="427">
        <f t="shared" ca="1" si="47"/>
        <v>1.3123435786783157</v>
      </c>
      <c r="T53" s="427">
        <f t="shared" ca="1" si="47"/>
        <v>1.2491297047524437</v>
      </c>
      <c r="U53" s="427">
        <f t="shared" ca="1" si="47"/>
        <v>1.1872682276078275</v>
      </c>
      <c r="W53" s="428">
        <f t="shared" ca="1" si="43"/>
        <v>1.8234706965207872</v>
      </c>
      <c r="X53" s="428">
        <f t="shared" ca="1" si="44"/>
        <v>1.5234702482889526</v>
      </c>
      <c r="Y53" s="428">
        <f t="shared" ca="1" si="45"/>
        <v>1.3456842340063269</v>
      </c>
    </row>
    <row r="54" spans="1:25">
      <c r="F54" s="3" t="str">
        <f t="shared" si="46"/>
        <v>Overhead Costs</v>
      </c>
      <c r="G54" s="309"/>
      <c r="H54" s="427">
        <f t="shared" ref="H54:U54" ca="1" si="48">H40/H58*100</f>
        <v>0.84434807800583289</v>
      </c>
      <c r="I54" s="427">
        <f t="shared" ca="1" si="48"/>
        <v>0.94893731902707368</v>
      </c>
      <c r="J54" s="427">
        <f t="shared" ca="1" si="48"/>
        <v>1.0329441067356335</v>
      </c>
      <c r="K54" s="427">
        <f t="shared" ca="1" si="48"/>
        <v>0.63878850715923341</v>
      </c>
      <c r="L54" s="427">
        <f t="shared" ca="1" si="48"/>
        <v>0.92832335291461554</v>
      </c>
      <c r="M54" s="427">
        <f t="shared" ca="1" si="48"/>
        <v>0.58444759614252784</v>
      </c>
      <c r="N54" s="427">
        <f t="shared" ca="1" si="48"/>
        <v>0.60830594032699337</v>
      </c>
      <c r="O54" s="427">
        <f t="shared" ca="1" si="48"/>
        <v>0.59848401717382238</v>
      </c>
      <c r="P54" s="427">
        <f t="shared" ca="1" si="48"/>
        <v>0.60584080969332577</v>
      </c>
      <c r="Q54" s="427">
        <f t="shared" ca="1" si="48"/>
        <v>0.60201711272943315</v>
      </c>
      <c r="R54" s="427">
        <f t="shared" ca="1" si="48"/>
        <v>0.59455313231041784</v>
      </c>
      <c r="S54" s="427">
        <f t="shared" ca="1" si="48"/>
        <v>0.58408848934710267</v>
      </c>
      <c r="T54" s="427">
        <f t="shared" ca="1" si="48"/>
        <v>0.57118021201540181</v>
      </c>
      <c r="U54" s="427">
        <f t="shared" ca="1" si="48"/>
        <v>0.5563133208128932</v>
      </c>
      <c r="V54" s="310"/>
      <c r="W54" s="428">
        <f t="shared" ca="1" si="43"/>
        <v>0.86625450273194349</v>
      </c>
      <c r="X54" s="428">
        <f t="shared" ca="1" si="44"/>
        <v>0.67989022663948973</v>
      </c>
      <c r="Y54" s="428">
        <f t="shared" ca="1" si="45"/>
        <v>0.58566551281809565</v>
      </c>
    </row>
    <row r="55" spans="1:25">
      <c r="D55" s="319"/>
      <c r="E55" s="326"/>
      <c r="F55" s="3" t="str">
        <f t="shared" si="46"/>
        <v>Interests</v>
      </c>
      <c r="G55" s="309"/>
      <c r="H55" s="427">
        <f ca="1">H41/H58*100</f>
        <v>9.5043961114273517E-2</v>
      </c>
      <c r="I55" s="427">
        <f t="shared" ref="I55:U55" ca="1" si="49">I41/I58*100</f>
        <v>0.11224724641036739</v>
      </c>
      <c r="J55" s="427">
        <f t="shared" ca="1" si="49"/>
        <v>0.16491139318193471</v>
      </c>
      <c r="K55" s="427">
        <f t="shared" ca="1" si="49"/>
        <v>6.8582415171963299E-2</v>
      </c>
      <c r="L55" s="427">
        <f t="shared" ca="1" si="49"/>
        <v>0.13255417390500238</v>
      </c>
      <c r="M55" s="427">
        <f t="shared" ca="1" si="49"/>
        <v>0.18265330537329696</v>
      </c>
      <c r="N55" s="427">
        <f t="shared" ca="1" si="49"/>
        <v>0.23521755180300011</v>
      </c>
      <c r="O55" s="427">
        <f t="shared" ca="1" si="49"/>
        <v>0.3005838233819087</v>
      </c>
      <c r="P55" s="427">
        <f t="shared" ca="1" si="49"/>
        <v>0.29791099852514674</v>
      </c>
      <c r="Q55" s="427">
        <f t="shared" ca="1" si="49"/>
        <v>0.34824962512361612</v>
      </c>
      <c r="R55" s="427">
        <f t="shared" ca="1" si="49"/>
        <v>0.36823474968961251</v>
      </c>
      <c r="S55" s="427">
        <f t="shared" ca="1" si="49"/>
        <v>0.43257362457384729</v>
      </c>
      <c r="T55" s="427">
        <f t="shared" ca="1" si="49"/>
        <v>0.45033416335535775</v>
      </c>
      <c r="U55" s="427">
        <f t="shared" ca="1" si="49"/>
        <v>0.46833403987065531</v>
      </c>
      <c r="V55" s="309"/>
      <c r="W55" s="428">
        <f t="shared" ca="1" si="43"/>
        <v>0.11019625396963473</v>
      </c>
      <c r="X55" s="428">
        <f t="shared" ca="1" si="44"/>
        <v>0.21275221361580204</v>
      </c>
      <c r="Y55" s="428">
        <f t="shared" ca="1" si="45"/>
        <v>0.39427286685637264</v>
      </c>
    </row>
    <row r="56" spans="1:25">
      <c r="D56" s="319"/>
      <c r="E56" s="326"/>
      <c r="F56" s="3" t="str">
        <f t="shared" si="46"/>
        <v>Other Recurrent Expenditures</v>
      </c>
      <c r="G56" s="309"/>
      <c r="H56" s="427">
        <f ca="1">H42/H58*100</f>
        <v>0</v>
      </c>
      <c r="I56" s="427">
        <f t="shared" ref="I56:U56" ca="1" si="50">I42/I58*100</f>
        <v>0</v>
      </c>
      <c r="J56" s="427">
        <f t="shared" ca="1" si="50"/>
        <v>0</v>
      </c>
      <c r="K56" s="427">
        <f t="shared" ca="1" si="50"/>
        <v>0</v>
      </c>
      <c r="L56" s="427">
        <f t="shared" ca="1" si="50"/>
        <v>0.77025273454023746</v>
      </c>
      <c r="M56" s="427">
        <f t="shared" ca="1" si="50"/>
        <v>0.33131208818510177</v>
      </c>
      <c r="N56" s="427">
        <f t="shared" ca="1" si="50"/>
        <v>0.31485111079377387</v>
      </c>
      <c r="O56" s="427">
        <f t="shared" ca="1" si="50"/>
        <v>0.30397736215089621</v>
      </c>
      <c r="P56" s="427">
        <f t="shared" ca="1" si="50"/>
        <v>0.73134215088545307</v>
      </c>
      <c r="Q56" s="427">
        <f t="shared" ca="1" si="50"/>
        <v>0.79139596611214669</v>
      </c>
      <c r="R56" s="427">
        <f t="shared" ca="1" si="50"/>
        <v>0.73990706950835483</v>
      </c>
      <c r="S56" s="427">
        <f t="shared" ca="1" si="50"/>
        <v>0.69148207180729815</v>
      </c>
      <c r="T56" s="427">
        <f t="shared" ca="1" si="50"/>
        <v>0.64596932575225263</v>
      </c>
      <c r="U56" s="427">
        <f t="shared" ca="1" si="50"/>
        <v>0.60322158440558038</v>
      </c>
      <c r="V56" s="309"/>
      <c r="W56" s="428">
        <f t="shared" ca="1" si="43"/>
        <v>0</v>
      </c>
      <c r="X56" s="428">
        <f t="shared" ca="1" si="44"/>
        <v>0.43009832391750236</v>
      </c>
      <c r="Y56" s="428">
        <f t="shared" ca="1" si="45"/>
        <v>0.70055302807851427</v>
      </c>
    </row>
    <row r="57" spans="1:25">
      <c r="D57" s="319"/>
      <c r="E57" s="326"/>
      <c r="F57" s="3" t="str">
        <f t="shared" si="46"/>
        <v>Capital Expenditure</v>
      </c>
      <c r="G57" s="309"/>
      <c r="H57" s="427">
        <f ca="1">H43/H58*100</f>
        <v>4.7906187004814429</v>
      </c>
      <c r="I57" s="427">
        <f t="shared" ref="I57:U57" ca="1" si="51">I43/I58*100</f>
        <v>3.682034517829115</v>
      </c>
      <c r="J57" s="427">
        <f t="shared" ca="1" si="51"/>
        <v>3.1509997379290757</v>
      </c>
      <c r="K57" s="427">
        <f t="shared" ca="1" si="51"/>
        <v>1.7450899595326939</v>
      </c>
      <c r="L57" s="427">
        <f t="shared" ca="1" si="51"/>
        <v>5.1172866603648153</v>
      </c>
      <c r="M57" s="427">
        <f t="shared" ca="1" si="51"/>
        <v>5.5080819414286548</v>
      </c>
      <c r="N57" s="427">
        <f t="shared" ca="1" si="51"/>
        <v>3.9356221700429086</v>
      </c>
      <c r="O57" s="427">
        <f t="shared" ca="1" si="51"/>
        <v>3.4940100195081278</v>
      </c>
      <c r="P57" s="427">
        <f t="shared" ca="1" si="51"/>
        <v>3.2664452065343048</v>
      </c>
      <c r="Q57" s="427">
        <f t="shared" ca="1" si="51"/>
        <v>3.0467440659117346</v>
      </c>
      <c r="R57" s="427">
        <f t="shared" ca="1" si="51"/>
        <v>2.8408948222939423</v>
      </c>
      <c r="S57" s="427">
        <f t="shared" ca="1" si="51"/>
        <v>2.6481234023153921</v>
      </c>
      <c r="T57" s="427">
        <f t="shared" ca="1" si="51"/>
        <v>2.4676842647617043</v>
      </c>
      <c r="U57" s="427">
        <f t="shared" ca="1" si="51"/>
        <v>2.2988669335140259</v>
      </c>
      <c r="V57" s="309"/>
      <c r="W57" s="428">
        <f t="shared" ca="1" si="43"/>
        <v>3.3421857289430821</v>
      </c>
      <c r="X57" s="428">
        <f t="shared" ca="1" si="44"/>
        <v>4.5137501978361261</v>
      </c>
      <c r="Y57" s="428">
        <f t="shared" ca="1" si="45"/>
        <v>2.7614597825551841</v>
      </c>
    </row>
    <row r="58" spans="1:25">
      <c r="D58" s="318" t="s">
        <v>364</v>
      </c>
      <c r="E58" s="323" t="s">
        <v>235</v>
      </c>
      <c r="F58" s="3" t="s">
        <v>274</v>
      </c>
      <c r="G58" s="324">
        <f ca="1">INDEX(INDIRECT(CONCATENATE("'",$D58,"'!$A$536:$DZ$10000")),MATCH($E58,INDIRECT(CONCATENATE("'",$D58,"'!$A$536:$A$10000")),0),MATCH(G$1,INDIRECT(CONCATENATE("'",$D58,"'!$A$536:$DZ$536")),0))</f>
        <v>1003817</v>
      </c>
      <c r="H58" s="324">
        <f t="shared" ref="H58:U58" ca="1" si="52">INDEX(INDIRECT(CONCATENATE("'",$D58,"'!$A$536:$DZ$10000")),MATCH($E58,INDIRECT(CONCATENATE("'",$D58,"'!$A$536:$A$10000")),0),MATCH(H$1,INDIRECT(CONCATENATE("'",$D58,"'!$A$536:$DZ$536")),0))</f>
        <v>1036884</v>
      </c>
      <c r="I58" s="324">
        <f t="shared" ca="1" si="52"/>
        <v>1258307</v>
      </c>
      <c r="J58" s="324">
        <f t="shared" ca="1" si="52"/>
        <v>1408405</v>
      </c>
      <c r="K58" s="324">
        <f t="shared" ca="1" si="52"/>
        <v>1509589</v>
      </c>
      <c r="L58" s="324">
        <f t="shared" ca="1" si="52"/>
        <v>1800529</v>
      </c>
      <c r="M58" s="324">
        <f t="shared" ca="1" si="52"/>
        <v>1996437</v>
      </c>
      <c r="N58" s="324">
        <f t="shared" ca="1" si="52"/>
        <v>2205855</v>
      </c>
      <c r="O58" s="324">
        <f t="shared" ca="1" si="52"/>
        <v>2399000</v>
      </c>
      <c r="P58" s="324">
        <f t="shared" ca="1" si="52"/>
        <v>2614142</v>
      </c>
      <c r="Q58" s="324">
        <f t="shared" ca="1" si="52"/>
        <v>2854120</v>
      </c>
      <c r="R58" s="324">
        <f t="shared" ca="1" si="52"/>
        <v>3116129</v>
      </c>
      <c r="S58" s="324">
        <f t="shared" ca="1" si="52"/>
        <v>3402189</v>
      </c>
      <c r="T58" s="324">
        <f t="shared" ca="1" si="52"/>
        <v>3714510</v>
      </c>
      <c r="U58" s="324">
        <f t="shared" ca="1" si="52"/>
        <v>4055502</v>
      </c>
      <c r="V58" s="309"/>
    </row>
    <row r="59" spans="1:25">
      <c r="D59" s="319"/>
      <c r="E59" s="326"/>
      <c r="F59" s="3" t="s">
        <v>275</v>
      </c>
      <c r="G59" s="324"/>
      <c r="H59" s="325">
        <f ca="1">(H58/G58-1)*100</f>
        <v>3.2941263198371873</v>
      </c>
      <c r="I59" s="325">
        <f t="shared" ref="I59:U59" ca="1" si="53">(I58/H58-1)*100</f>
        <v>21.35465490836004</v>
      </c>
      <c r="J59" s="325">
        <f t="shared" ca="1" si="53"/>
        <v>11.92856751174396</v>
      </c>
      <c r="K59" s="325">
        <f t="shared" ca="1" si="53"/>
        <v>7.1842971304418857</v>
      </c>
      <c r="L59" s="325">
        <f t="shared" ca="1" si="53"/>
        <v>19.272795442998071</v>
      </c>
      <c r="M59" s="325">
        <f t="shared" ca="1" si="53"/>
        <v>10.880580096182847</v>
      </c>
      <c r="N59" s="325">
        <f t="shared" ca="1" si="53"/>
        <v>10.489587199596073</v>
      </c>
      <c r="O59" s="325">
        <f t="shared" ca="1" si="53"/>
        <v>8.7560152412556658</v>
      </c>
      <c r="P59" s="325">
        <f t="shared" ca="1" si="53"/>
        <v>8.9679866611087853</v>
      </c>
      <c r="Q59" s="325">
        <f t="shared" ca="1" si="53"/>
        <v>9.1799909874827001</v>
      </c>
      <c r="R59" s="325">
        <f t="shared" ca="1" si="53"/>
        <v>9.1800274690622565</v>
      </c>
      <c r="S59" s="325">
        <f t="shared" ca="1" si="53"/>
        <v>9.1799793910970919</v>
      </c>
      <c r="T59" s="325">
        <f t="shared" ca="1" si="53"/>
        <v>9.1800014637634764</v>
      </c>
      <c r="U59" s="325">
        <f t="shared" ca="1" si="53"/>
        <v>9.1799995154138827</v>
      </c>
    </row>
    <row r="60" spans="1:25">
      <c r="G60" s="330"/>
      <c r="H60" s="330"/>
      <c r="I60" s="330"/>
      <c r="J60" s="330"/>
      <c r="K60" s="330"/>
    </row>
    <row r="61" spans="1:25" ht="19.5" customHeight="1">
      <c r="A61" s="321"/>
      <c r="B61" s="321"/>
      <c r="C61" s="321"/>
      <c r="D61" s="321"/>
      <c r="E61" s="321"/>
      <c r="F61" s="513" t="s">
        <v>431</v>
      </c>
      <c r="G61" s="512"/>
      <c r="H61" s="512"/>
      <c r="I61" s="512"/>
      <c r="J61" s="512"/>
      <c r="K61" s="512"/>
      <c r="L61" s="512"/>
      <c r="M61" s="512"/>
      <c r="N61" s="512"/>
      <c r="O61" s="512"/>
      <c r="P61" s="512"/>
      <c r="Q61" s="512"/>
      <c r="R61" s="512"/>
      <c r="S61" s="512"/>
      <c r="T61" s="512"/>
      <c r="U61" s="512"/>
      <c r="V61" s="319"/>
    </row>
    <row r="62" spans="1:25" ht="26.45" customHeight="1">
      <c r="F62" s="430" t="s">
        <v>452</v>
      </c>
      <c r="G62" s="430"/>
      <c r="H62" s="430"/>
      <c r="I62" s="430"/>
      <c r="J62" s="430"/>
      <c r="K62" s="430"/>
      <c r="L62" s="430"/>
      <c r="M62" s="430"/>
      <c r="N62" s="430"/>
      <c r="O62" s="430"/>
      <c r="P62" s="430"/>
      <c r="Q62" s="430"/>
      <c r="R62" s="430"/>
      <c r="S62" s="430"/>
      <c r="T62" s="430"/>
      <c r="U62" s="430"/>
    </row>
    <row r="63" spans="1:25">
      <c r="F63" s="439" t="s">
        <v>450</v>
      </c>
      <c r="H63" s="434"/>
      <c r="I63" s="434"/>
      <c r="J63" s="434"/>
      <c r="K63" s="434"/>
      <c r="L63" s="434"/>
      <c r="M63" s="434"/>
      <c r="N63" s="434"/>
      <c r="O63" s="434"/>
      <c r="P63" s="434"/>
      <c r="Q63" s="434"/>
      <c r="R63" s="434"/>
      <c r="S63" s="434"/>
      <c r="T63" s="434"/>
      <c r="U63" s="434"/>
    </row>
    <row r="64" spans="1:25">
      <c r="F64" s="433" t="str">
        <f>"Stocks (end of historical year - "&amp;$K$1&amp;")"</f>
        <v>Stocks (end of historical year - 2020)</v>
      </c>
      <c r="G64" s="3" t="str">
        <f>DataRequest!C23</f>
        <v>US Dollars</v>
      </c>
      <c r="H64" s="434" t="str">
        <f>DataRequest!D23</f>
        <v>Million</v>
      </c>
      <c r="I64" s="324">
        <f>DataRequest!K23</f>
        <v>43.608960770000003</v>
      </c>
      <c r="J64" s="434"/>
      <c r="K64" s="434"/>
      <c r="L64" s="434"/>
      <c r="M64" s="434"/>
      <c r="N64" s="434"/>
      <c r="O64" s="434"/>
      <c r="P64" s="434"/>
      <c r="Q64" s="434"/>
      <c r="R64" s="434"/>
      <c r="S64" s="434"/>
      <c r="T64" s="434"/>
      <c r="U64" s="434"/>
    </row>
    <row r="65" spans="4:25">
      <c r="F65" s="433" t="str">
        <f>"Sum of Amortizations Payments ("&amp;$L$1&amp;-$U$1&amp;")"</f>
        <v>Sum of Amortizations Payments (2021-2030)</v>
      </c>
      <c r="G65" s="3" t="str">
        <f>G64</f>
        <v>US Dollars</v>
      </c>
      <c r="H65" s="3" t="str">
        <f>H64</f>
        <v>Million</v>
      </c>
      <c r="I65" s="324">
        <f>SUM(DataRequest!L55:U55)</f>
        <v>11.127489649604222</v>
      </c>
      <c r="J65" s="434"/>
      <c r="K65" s="434"/>
      <c r="L65" s="434"/>
      <c r="M65" s="434"/>
      <c r="N65" s="434"/>
      <c r="O65" s="434"/>
      <c r="P65" s="434"/>
      <c r="Q65" s="434"/>
      <c r="R65" s="434"/>
      <c r="S65" s="434"/>
      <c r="T65" s="434"/>
      <c r="U65" s="434"/>
    </row>
    <row r="66" spans="4:25">
      <c r="F66" s="521" t="s">
        <v>457</v>
      </c>
      <c r="H66" s="434"/>
      <c r="I66" s="442" t="str">
        <f>IF(I65&gt;I64,"CHECK","OK")</f>
        <v>OK</v>
      </c>
      <c r="J66" s="434"/>
      <c r="K66" s="434"/>
      <c r="L66" s="434"/>
      <c r="M66" s="434"/>
      <c r="N66" s="434"/>
      <c r="O66" s="434"/>
      <c r="P66" s="434"/>
      <c r="Q66" s="434"/>
      <c r="R66" s="434"/>
      <c r="S66" s="434"/>
      <c r="T66" s="434"/>
      <c r="U66" s="434"/>
    </row>
    <row r="67" spans="4:25">
      <c r="F67" s="433"/>
      <c r="H67" s="434"/>
      <c r="I67" s="520"/>
      <c r="J67" s="434"/>
      <c r="K67" s="434"/>
      <c r="L67" s="434"/>
      <c r="M67" s="434"/>
      <c r="N67" s="434"/>
      <c r="O67" s="434"/>
      <c r="P67" s="434"/>
      <c r="Q67" s="434"/>
      <c r="R67" s="434"/>
      <c r="S67" s="434"/>
      <c r="T67" s="434"/>
      <c r="U67" s="434"/>
    </row>
    <row r="68" spans="4:25">
      <c r="F68" s="439" t="s">
        <v>451</v>
      </c>
      <c r="H68" s="434"/>
      <c r="I68" s="520"/>
      <c r="J68" s="434"/>
      <c r="K68" s="434"/>
      <c r="L68" s="434"/>
      <c r="M68" s="434"/>
      <c r="N68" s="434"/>
      <c r="O68" s="434"/>
      <c r="P68" s="434"/>
      <c r="Q68" s="434"/>
      <c r="R68" s="434"/>
      <c r="S68" s="434"/>
      <c r="T68" s="434"/>
      <c r="U68" s="434"/>
    </row>
    <row r="69" spans="4:25">
      <c r="F69" s="433" t="str">
        <f>"Stocks (end of historical year - "&amp;$K$1&amp;")"</f>
        <v>Stocks (end of historical year - 2020)</v>
      </c>
      <c r="G69" s="327" t="str">
        <f>DataRequest!C36</f>
        <v>Naira</v>
      </c>
      <c r="H69" s="434" t="str">
        <f>DataRequest!D36</f>
        <v>Million</v>
      </c>
      <c r="I69" s="324">
        <f>DataRequest!K36</f>
        <v>56810.548829059997</v>
      </c>
      <c r="J69" s="434"/>
      <c r="K69" s="434"/>
      <c r="L69" s="434"/>
      <c r="M69" s="434"/>
      <c r="N69" s="434"/>
      <c r="O69" s="434"/>
      <c r="P69" s="434"/>
      <c r="Q69" s="434"/>
      <c r="R69" s="434"/>
      <c r="S69" s="434"/>
      <c r="T69" s="434"/>
      <c r="U69" s="434"/>
    </row>
    <row r="70" spans="4:25">
      <c r="F70" s="433" t="str">
        <f>"Sum of Amortizations Payments ("&amp;$L$1&amp;-$U$1&amp;")"</f>
        <v>Sum of Amortizations Payments (2021-2030)</v>
      </c>
      <c r="G70" s="3" t="str">
        <f>G69</f>
        <v>Naira</v>
      </c>
      <c r="H70" s="3" t="str">
        <f>H69</f>
        <v>Million</v>
      </c>
      <c r="I70" s="324">
        <f>SUM(DataRequest!L68:U68)</f>
        <v>23872.183413909996</v>
      </c>
      <c r="J70" s="434"/>
      <c r="K70" s="434"/>
      <c r="L70" s="434"/>
      <c r="M70" s="434"/>
      <c r="N70" s="434"/>
      <c r="O70" s="434"/>
      <c r="P70" s="434"/>
      <c r="Q70" s="434"/>
      <c r="R70" s="434"/>
      <c r="S70" s="434"/>
      <c r="T70" s="434"/>
      <c r="U70" s="434"/>
    </row>
    <row r="71" spans="4:25">
      <c r="F71" s="521" t="s">
        <v>457</v>
      </c>
      <c r="H71" s="434"/>
      <c r="I71" s="442" t="str">
        <f>IF(I70&gt;I69,"CHECK","OK")</f>
        <v>OK</v>
      </c>
      <c r="J71" s="434"/>
      <c r="K71" s="434"/>
      <c r="L71" s="434"/>
      <c r="M71" s="434"/>
      <c r="N71" s="434"/>
      <c r="O71" s="434"/>
      <c r="P71" s="434"/>
      <c r="Q71" s="434"/>
      <c r="R71" s="434"/>
      <c r="S71" s="434"/>
      <c r="T71" s="434"/>
      <c r="U71" s="434"/>
    </row>
    <row r="72" spans="4:25">
      <c r="F72" s="433"/>
      <c r="G72" s="330"/>
      <c r="H72" s="434"/>
      <c r="I72" s="434"/>
      <c r="J72" s="434"/>
      <c r="K72" s="434"/>
      <c r="L72" s="434"/>
      <c r="M72" s="434"/>
      <c r="N72" s="434"/>
      <c r="O72" s="434"/>
      <c r="P72" s="434"/>
      <c r="Q72" s="434"/>
      <c r="R72" s="434"/>
      <c r="S72" s="434"/>
      <c r="T72" s="434"/>
      <c r="U72" s="434"/>
      <c r="W72" s="428"/>
      <c r="X72" s="428"/>
      <c r="Y72" s="428"/>
    </row>
    <row r="73" spans="4:25" ht="26.45" customHeight="1">
      <c r="F73" s="430" t="s">
        <v>279</v>
      </c>
      <c r="G73" s="430">
        <f>G$1</f>
        <v>2016</v>
      </c>
      <c r="H73" s="430">
        <f t="shared" ref="H73:U73" si="54">H$1</f>
        <v>2017</v>
      </c>
      <c r="I73" s="430">
        <f t="shared" si="54"/>
        <v>2018</v>
      </c>
      <c r="J73" s="430">
        <f t="shared" si="54"/>
        <v>2019</v>
      </c>
      <c r="K73" s="430">
        <f t="shared" si="54"/>
        <v>2020</v>
      </c>
      <c r="L73" s="430">
        <f t="shared" si="54"/>
        <v>2021</v>
      </c>
      <c r="M73" s="430">
        <f t="shared" si="54"/>
        <v>2022</v>
      </c>
      <c r="N73" s="430">
        <f t="shared" si="54"/>
        <v>2023</v>
      </c>
      <c r="O73" s="430">
        <f t="shared" si="54"/>
        <v>2024</v>
      </c>
      <c r="P73" s="430">
        <f t="shared" si="54"/>
        <v>2025</v>
      </c>
      <c r="Q73" s="430">
        <f t="shared" si="54"/>
        <v>2026</v>
      </c>
      <c r="R73" s="430">
        <f t="shared" si="54"/>
        <v>2027</v>
      </c>
      <c r="S73" s="430">
        <f t="shared" si="54"/>
        <v>2028</v>
      </c>
      <c r="T73" s="430">
        <f t="shared" si="54"/>
        <v>2029</v>
      </c>
      <c r="U73" s="430">
        <f t="shared" si="54"/>
        <v>2030</v>
      </c>
      <c r="W73" s="426" t="str">
        <f>"Cumulative "&amp;H73&amp;" - "&amp;K73</f>
        <v>Cumulative 2017 - 2020</v>
      </c>
      <c r="X73" s="426" t="str">
        <f>"Cumulative "&amp;L73&amp;" - "&amp;O73</f>
        <v>Cumulative 2021 - 2024</v>
      </c>
      <c r="Y73" s="426" t="str">
        <f>"Cumulative "&amp;P73&amp;" - "&amp;U73</f>
        <v>Cumulative 2025 - 2030</v>
      </c>
    </row>
    <row r="74" spans="4:25">
      <c r="D74" s="318" t="s">
        <v>364</v>
      </c>
      <c r="E74" s="323" t="s">
        <v>222</v>
      </c>
      <c r="F74" s="3" t="s">
        <v>435</v>
      </c>
      <c r="G74" s="325">
        <f t="shared" ref="G74:U74" ca="1" si="55">INDEX(INDIRECT(CONCATENATE("'",$D74,"'!$A$536:$DZ$10000")),MATCH($E74,INDIRECT(CONCATENATE("'",$D74,"'!$A$536:$A$10000")),0),MATCH(G$1,INDIRECT(CONCATENATE("'",$D74,"'!$A$536:$DZ$536")),0))</f>
        <v>3.2200500116347865</v>
      </c>
      <c r="H74" s="325">
        <f t="shared" ca="1" si="55"/>
        <v>6.1098651698140074</v>
      </c>
      <c r="I74" s="325">
        <f t="shared" ca="1" si="55"/>
        <v>6.4706331269956365</v>
      </c>
      <c r="J74" s="325">
        <f t="shared" ca="1" si="55"/>
        <v>5.9371843563002109</v>
      </c>
      <c r="K74" s="325">
        <f t="shared" ca="1" si="55"/>
        <v>4.8581663592467876</v>
      </c>
      <c r="L74" s="325">
        <f t="shared" ca="1" si="55"/>
        <v>4.2288864040579179</v>
      </c>
      <c r="M74" s="325">
        <f t="shared" ca="1" si="55"/>
        <v>4.7895011092556388</v>
      </c>
      <c r="N74" s="325">
        <f t="shared" ca="1" si="55"/>
        <v>5.0057242045727088</v>
      </c>
      <c r="O74" s="325">
        <f t="shared" ca="1" si="55"/>
        <v>5.1115248429250766</v>
      </c>
      <c r="P74" s="325">
        <f t="shared" ca="1" si="55"/>
        <v>5.5907340933877254</v>
      </c>
      <c r="Q74" s="325">
        <f t="shared" ca="1" si="55"/>
        <v>6.3037632199361244</v>
      </c>
      <c r="R74" s="325">
        <f t="shared" ca="1" si="55"/>
        <v>6.7876124270418945</v>
      </c>
      <c r="S74" s="325">
        <f t="shared" ca="1" si="55"/>
        <v>7.128886730614731</v>
      </c>
      <c r="T74" s="325">
        <f t="shared" ca="1" si="55"/>
        <v>7.362147965607174</v>
      </c>
      <c r="U74" s="325">
        <f t="shared" ca="1" si="55"/>
        <v>7.4739003824302204</v>
      </c>
      <c r="V74" s="327"/>
      <c r="W74" s="428"/>
      <c r="X74" s="428"/>
      <c r="Y74" s="428"/>
    </row>
    <row r="75" spans="4:25">
      <c r="F75" s="3" t="s">
        <v>436</v>
      </c>
      <c r="G75" s="431"/>
      <c r="H75" s="432">
        <f ca="1">H74-G74</f>
        <v>2.8898151581792209</v>
      </c>
      <c r="I75" s="432">
        <f t="shared" ref="I75:U75" ca="1" si="56">I74-H74</f>
        <v>0.36076795718162913</v>
      </c>
      <c r="J75" s="432">
        <f t="shared" ca="1" si="56"/>
        <v>-0.53344877069542562</v>
      </c>
      <c r="K75" s="432">
        <f t="shared" ca="1" si="56"/>
        <v>-1.0790179970534233</v>
      </c>
      <c r="L75" s="432">
        <f t="shared" ca="1" si="56"/>
        <v>-0.6292799551888697</v>
      </c>
      <c r="M75" s="432">
        <f t="shared" ca="1" si="56"/>
        <v>0.56061470519772083</v>
      </c>
      <c r="N75" s="432">
        <f t="shared" ca="1" si="56"/>
        <v>0.21622309531707007</v>
      </c>
      <c r="O75" s="432">
        <f t="shared" ca="1" si="56"/>
        <v>0.10580063835236775</v>
      </c>
      <c r="P75" s="432">
        <f t="shared" ca="1" si="56"/>
        <v>0.47920925046264884</v>
      </c>
      <c r="Q75" s="432">
        <f t="shared" ca="1" si="56"/>
        <v>0.71302912654839901</v>
      </c>
      <c r="R75" s="432">
        <f t="shared" ca="1" si="56"/>
        <v>0.48384920710577006</v>
      </c>
      <c r="S75" s="432">
        <f t="shared" ca="1" si="56"/>
        <v>0.3412743035728365</v>
      </c>
      <c r="T75" s="432">
        <f t="shared" ca="1" si="56"/>
        <v>0.233261234992443</v>
      </c>
      <c r="U75" s="432">
        <f t="shared" ca="1" si="56"/>
        <v>0.11175241682304637</v>
      </c>
      <c r="V75" s="327"/>
      <c r="W75" s="428">
        <f ca="1">SUM(H75:K75)</f>
        <v>1.6381163476120011</v>
      </c>
      <c r="X75" s="428">
        <f ca="1">SUM(L75:O75)</f>
        <v>0.25335848367828895</v>
      </c>
      <c r="Y75" s="428">
        <f ca="1">SUM(P75:U75)</f>
        <v>2.3623755395051438</v>
      </c>
    </row>
    <row r="76" spans="4:25">
      <c r="F76" s="433" t="s">
        <v>437</v>
      </c>
      <c r="G76" s="330"/>
      <c r="H76" s="434">
        <f ca="1">(H52-H55)-H25</f>
        <v>2.7055035559889049</v>
      </c>
      <c r="I76" s="434">
        <f t="shared" ref="I76:U76" ca="1" si="57">(I52-I55)-I25</f>
        <v>1.4081600204210885</v>
      </c>
      <c r="J76" s="434">
        <f t="shared" ca="1" si="57"/>
        <v>1.1344410186792855</v>
      </c>
      <c r="K76" s="434">
        <f t="shared" ca="1" si="57"/>
        <v>-1.3346335088550987E-3</v>
      </c>
      <c r="L76" s="434">
        <f t="shared" ca="1" si="57"/>
        <v>2.0642415477723484</v>
      </c>
      <c r="M76" s="434">
        <f t="shared" ca="1" si="57"/>
        <v>2.0759641362737735</v>
      </c>
      <c r="N76" s="434">
        <f t="shared" ca="1" si="57"/>
        <v>0.93858627537168005</v>
      </c>
      <c r="O76" s="434">
        <f t="shared" ca="1" si="57"/>
        <v>0.67143927671279613</v>
      </c>
      <c r="P76" s="434">
        <f t="shared" ca="1" si="57"/>
        <v>1.613954969975361</v>
      </c>
      <c r="Q76" s="434">
        <f t="shared" ca="1" si="57"/>
        <v>1.469100215472837</v>
      </c>
      <c r="R76" s="434">
        <f t="shared" ca="1" si="57"/>
        <v>1.2409207516278462</v>
      </c>
      <c r="S76" s="434">
        <f t="shared" ca="1" si="57"/>
        <v>1.0407270068515686</v>
      </c>
      <c r="T76" s="434">
        <f t="shared" ca="1" si="57"/>
        <v>0.86542526701431211</v>
      </c>
      <c r="U76" s="434">
        <f t="shared" ca="1" si="57"/>
        <v>0.71224515299001956</v>
      </c>
      <c r="W76" s="428">
        <f t="shared" ref="W76:W78" ca="1" si="58">SUM(H76:K76)</f>
        <v>5.2467699615804237</v>
      </c>
      <c r="X76" s="428">
        <f t="shared" ref="X76:X78" ca="1" si="59">SUM(L76:O76)</f>
        <v>5.7502312361305981</v>
      </c>
      <c r="Y76" s="428">
        <f t="shared" ref="Y76:Y78" ca="1" si="60">SUM(P76:U76)</f>
        <v>6.942373363931944</v>
      </c>
    </row>
    <row r="77" spans="4:25">
      <c r="D77" s="319"/>
      <c r="E77" s="326"/>
      <c r="F77" s="433" t="s">
        <v>438</v>
      </c>
      <c r="G77" s="424"/>
      <c r="H77" s="325">
        <f ca="1">H55</f>
        <v>9.5043961114273517E-2</v>
      </c>
      <c r="I77" s="325">
        <f t="shared" ref="I77:U77" ca="1" si="61">I55</f>
        <v>0.11224724641036739</v>
      </c>
      <c r="J77" s="325">
        <f t="shared" ca="1" si="61"/>
        <v>0.16491139318193471</v>
      </c>
      <c r="K77" s="325">
        <f t="shared" ca="1" si="61"/>
        <v>6.8582415171963299E-2</v>
      </c>
      <c r="L77" s="325">
        <f t="shared" ca="1" si="61"/>
        <v>0.13255417390500238</v>
      </c>
      <c r="M77" s="325">
        <f t="shared" ca="1" si="61"/>
        <v>0.18265330537329696</v>
      </c>
      <c r="N77" s="325">
        <f t="shared" ca="1" si="61"/>
        <v>0.23521755180300011</v>
      </c>
      <c r="O77" s="325">
        <f t="shared" ca="1" si="61"/>
        <v>0.3005838233819087</v>
      </c>
      <c r="P77" s="325">
        <f t="shared" ca="1" si="61"/>
        <v>0.29791099852514674</v>
      </c>
      <c r="Q77" s="325">
        <f t="shared" ca="1" si="61"/>
        <v>0.34824962512361612</v>
      </c>
      <c r="R77" s="325">
        <f t="shared" ca="1" si="61"/>
        <v>0.36823474968961251</v>
      </c>
      <c r="S77" s="325">
        <f t="shared" ca="1" si="61"/>
        <v>0.43257362457384729</v>
      </c>
      <c r="T77" s="325">
        <f t="shared" ca="1" si="61"/>
        <v>0.45033416335535775</v>
      </c>
      <c r="U77" s="325">
        <f t="shared" ca="1" si="61"/>
        <v>0.46833403987065531</v>
      </c>
      <c r="W77" s="428">
        <f t="shared" ca="1" si="58"/>
        <v>0.44078501587853891</v>
      </c>
      <c r="X77" s="428">
        <f t="shared" ca="1" si="59"/>
        <v>0.85100885446320818</v>
      </c>
      <c r="Y77" s="428">
        <f t="shared" ca="1" si="60"/>
        <v>2.3656372011382358</v>
      </c>
    </row>
    <row r="78" spans="4:25">
      <c r="D78" s="319"/>
      <c r="E78" s="326"/>
      <c r="F78" s="433" t="s">
        <v>439</v>
      </c>
      <c r="G78" s="330"/>
      <c r="H78" s="432">
        <f ca="1">SUM(H79:H80)</f>
        <v>2.4724178529131513E-3</v>
      </c>
      <c r="I78" s="432">
        <f t="shared" ref="I78:U78" ca="1" si="62">SUM(I79:I80)</f>
        <v>4.098053064951558E-3</v>
      </c>
      <c r="J78" s="432">
        <f t="shared" ca="1" si="62"/>
        <v>2.2093637852748324E-3</v>
      </c>
      <c r="K78" s="432">
        <f t="shared" ca="1" si="62"/>
        <v>5.5777467588860275E-3</v>
      </c>
      <c r="L78" s="432">
        <f t="shared" ca="1" si="62"/>
        <v>1.1149149742658964</v>
      </c>
      <c r="M78" s="432">
        <f t="shared" ca="1" si="62"/>
        <v>0.88523606264688037</v>
      </c>
      <c r="N78" s="432">
        <f t="shared" ca="1" si="62"/>
        <v>0.54821214539200169</v>
      </c>
      <c r="O78" s="432">
        <f t="shared" ca="1" si="62"/>
        <v>0.44236643777726992</v>
      </c>
      <c r="P78" s="432">
        <f t="shared" ca="1" si="62"/>
        <v>1.023457953105966</v>
      </c>
      <c r="Q78" s="432">
        <f t="shared" ca="1" si="62"/>
        <v>0.65176329310464731</v>
      </c>
      <c r="R78" s="432">
        <f t="shared" ca="1" si="62"/>
        <v>0.59206691371998266</v>
      </c>
      <c r="S78" s="432">
        <f t="shared" ca="1" si="62"/>
        <v>0.53780172396384684</v>
      </c>
      <c r="T78" s="432">
        <f t="shared" ca="1" si="62"/>
        <v>0.48847609485997778</v>
      </c>
      <c r="U78" s="432">
        <f t="shared" ca="1" si="62"/>
        <v>0.44364312205636602</v>
      </c>
      <c r="W78" s="428">
        <f t="shared" ca="1" si="58"/>
        <v>1.4357581462025568E-2</v>
      </c>
      <c r="X78" s="428">
        <f t="shared" ca="1" si="59"/>
        <v>2.9907296200820483</v>
      </c>
      <c r="Y78" s="428">
        <f t="shared" ca="1" si="60"/>
        <v>3.7372091008107868</v>
      </c>
    </row>
    <row r="79" spans="4:25">
      <c r="D79" s="318" t="s">
        <v>364</v>
      </c>
      <c r="F79" s="435" t="s">
        <v>440</v>
      </c>
      <c r="G79" s="331"/>
      <c r="H79" s="432" cm="1">
        <f t="array" aca="1" ref="H79" ca="1">INDIRECT(CONCATENATE("'",$D79,"'!H23"))/H$58*100</f>
        <v>0</v>
      </c>
      <c r="I79" s="432" cm="1">
        <f t="array" aca="1" ref="I79" ca="1">INDIRECT(CONCATENATE("'",$D79,"'!I23"))/I$58*100</f>
        <v>0</v>
      </c>
      <c r="J79" s="432" cm="1">
        <f t="array" aca="1" ref="J79" ca="1">INDIRECT(CONCATENATE("'",$D79,"'!J23"))/J$58*100</f>
        <v>0</v>
      </c>
      <c r="K79" s="432" cm="1">
        <f t="array" aca="1" ref="K79" ca="1">INDIRECT(CONCATENATE("'",$D79,"'!K23"))/K$58*100</f>
        <v>0</v>
      </c>
      <c r="L79" s="432" cm="1">
        <f t="array" aca="1" ref="L79" ca="1">INDIRECT(CONCATENATE("'",$D79,"'!L23"))/L$58*100</f>
        <v>0.89002368209565086</v>
      </c>
      <c r="M79" s="432" cm="1">
        <f t="array" aca="1" ref="M79" ca="1">INDIRECT(CONCATENATE("'",$D79,"'!M23"))/M$58*100</f>
        <v>0</v>
      </c>
      <c r="N79" s="432" cm="1">
        <f t="array" aca="1" ref="N79" ca="1">INDIRECT(CONCATENATE("'",$D79,"'!N23"))/N$58*100</f>
        <v>0</v>
      </c>
      <c r="O79" s="432" cm="1">
        <f t="array" aca="1" ref="O79" ca="1">INDIRECT(CONCATENATE("'",$D79,"'!O23"))/O$58*100</f>
        <v>0</v>
      </c>
      <c r="P79" s="432" cm="1">
        <f t="array" aca="1" ref="P79" ca="1">INDIRECT(CONCATENATE("'",$D79,"'!P23"))/P$58*100</f>
        <v>0.2968644860844078</v>
      </c>
      <c r="Q79" s="432" cm="1">
        <f t="array" aca="1" ref="Q79" ca="1">INDIRECT(CONCATENATE("'",$D79,"'!Q23"))/Q$58*100</f>
        <v>0.22036931490237482</v>
      </c>
      <c r="R79" s="432" cm="1">
        <f t="array" aca="1" ref="R79" ca="1">INDIRECT(CONCATENATE("'",$D79,"'!R23"))/R$58*100</f>
        <v>0.15463898212065866</v>
      </c>
      <c r="S79" s="432" cm="1">
        <f t="array" aca="1" ref="S79" ca="1">INDIRECT(CONCATENATE("'",$D79,"'!S23"))/S$58*100</f>
        <v>9.8404164020331031E-2</v>
      </c>
      <c r="T79" s="432" cm="1">
        <f t="array" aca="1" ref="T79" ca="1">INDIRECT(CONCATENATE("'",$D79,"'!T23"))/T$58*100</f>
        <v>5.0532671079541042E-2</v>
      </c>
      <c r="U79" s="432" cm="1">
        <f t="array" aca="1" ref="U79" ca="1">INDIRECT(CONCATENATE("'",$D79,"'!U23"))/U$58*100</f>
        <v>1.0015692192770832E-2</v>
      </c>
      <c r="V79" s="327"/>
      <c r="W79" s="428"/>
      <c r="X79" s="428"/>
      <c r="Y79" s="428"/>
    </row>
    <row r="80" spans="4:25">
      <c r="D80" s="318" t="s">
        <v>364</v>
      </c>
      <c r="F80" s="435" t="s">
        <v>441</v>
      </c>
      <c r="G80" s="331"/>
      <c r="H80" s="432" cm="1">
        <f t="array" aca="1" ref="H80" ca="1">INDIRECT(CONCATENATE("'",$D80,"'!H24"))/H$58*100</f>
        <v>2.4724178529131513E-3</v>
      </c>
      <c r="I80" s="432" cm="1">
        <f t="array" aca="1" ref="I80" ca="1">INDIRECT(CONCATENATE("'",$D80,"'!I24"))/I$58*100</f>
        <v>4.098053064951558E-3</v>
      </c>
      <c r="J80" s="432" cm="1">
        <f t="array" aca="1" ref="J80" ca="1">INDIRECT(CONCATENATE("'",$D80,"'!J24"))/J$58*100</f>
        <v>2.2093637852748324E-3</v>
      </c>
      <c r="K80" s="432" cm="1">
        <f t="array" aca="1" ref="K80" ca="1">INDIRECT(CONCATENATE("'",$D80,"'!K24"))/K$58*100</f>
        <v>5.5777467588860275E-3</v>
      </c>
      <c r="L80" s="432" cm="1">
        <f t="array" aca="1" ref="L80" ca="1">INDIRECT(CONCATENATE("'",$D80,"'!L24"))/L$58*100</f>
        <v>0.22489129217024548</v>
      </c>
      <c r="M80" s="432" cm="1">
        <f t="array" aca="1" ref="M80" ca="1">INDIRECT(CONCATENATE("'",$D80,"'!M24"))/M$58*100</f>
        <v>0.88523606264688037</v>
      </c>
      <c r="N80" s="432" cm="1">
        <f t="array" aca="1" ref="N80" ca="1">INDIRECT(CONCATENATE("'",$D80,"'!N24"))/N$58*100</f>
        <v>0.54821214539200169</v>
      </c>
      <c r="O80" s="432" cm="1">
        <f t="array" aca="1" ref="O80" ca="1">INDIRECT(CONCATENATE("'",$D80,"'!O24"))/O$58*100</f>
        <v>0.44236643777726992</v>
      </c>
      <c r="P80" s="432" cm="1">
        <f t="array" aca="1" ref="P80" ca="1">INDIRECT(CONCATENATE("'",$D80,"'!P24"))/P$58*100</f>
        <v>0.72659346702155814</v>
      </c>
      <c r="Q80" s="432" cm="1">
        <f t="array" aca="1" ref="Q80" ca="1">INDIRECT(CONCATENATE("'",$D80,"'!Q24"))/Q$58*100</f>
        <v>0.43139397820227243</v>
      </c>
      <c r="R80" s="432" cm="1">
        <f t="array" aca="1" ref="R80" ca="1">INDIRECT(CONCATENATE("'",$D80,"'!R24"))/R$58*100</f>
        <v>0.43742793159932403</v>
      </c>
      <c r="S80" s="432" cm="1">
        <f t="array" aca="1" ref="S80" ca="1">INDIRECT(CONCATENATE("'",$D80,"'!S24"))/S$58*100</f>
        <v>0.43939755994351576</v>
      </c>
      <c r="T80" s="432" cm="1">
        <f t="array" aca="1" ref="T80" ca="1">INDIRECT(CONCATENATE("'",$D80,"'!T24"))/T$58*100</f>
        <v>0.43794342378043671</v>
      </c>
      <c r="U80" s="432" cm="1">
        <f t="array" aca="1" ref="U80" ca="1">INDIRECT(CONCATENATE("'",$D80,"'!U24"))/U$58*100</f>
        <v>0.4336274298635952</v>
      </c>
      <c r="V80" s="327"/>
      <c r="W80" s="428"/>
      <c r="X80" s="428"/>
      <c r="Y80" s="428"/>
    </row>
    <row r="81" spans="4:25">
      <c r="F81" s="433" t="s">
        <v>442</v>
      </c>
      <c r="G81" s="331"/>
      <c r="H81" s="432" cm="1">
        <f t="array" aca="1" ref="H81" ca="1">INDIRECT(CONCATENATE("'",$D80,"'!H54"))/H$58*100</f>
        <v>0</v>
      </c>
      <c r="I81" s="432" cm="1">
        <f t="array" aca="1" ref="I81" ca="1">INDIRECT(CONCATENATE("'",$D80,"'!I54"))/I$58*100</f>
        <v>0</v>
      </c>
      <c r="J81" s="432" cm="1">
        <f t="array" aca="1" ref="J81" ca="1">INDIRECT(CONCATENATE("'",$D80,"'!J54"))/J$58*100</f>
        <v>0</v>
      </c>
      <c r="K81" s="432" cm="1">
        <f t="array" aca="1" ref="K81" ca="1">INDIRECT(CONCATENATE("'",$D80,"'!K54"))/K$58*100</f>
        <v>0</v>
      </c>
      <c r="L81" s="432" cm="1">
        <f t="array" aca="1" ref="L81" ca="1">INDIRECT(CONCATENATE("'",$D80,"'!L54"))/L$58*100</f>
        <v>-0.92614978605343179</v>
      </c>
      <c r="M81" s="432" cm="1">
        <f t="array" aca="1" ref="M81" ca="1">INDIRECT(CONCATENATE("'",$D80,"'!M54"))/M$58*100</f>
        <v>-0.39779105591611458</v>
      </c>
      <c r="N81" s="432" cm="1">
        <f t="array" aca="1" ref="N81" ca="1">INDIRECT(CONCATENATE("'",$D80,"'!N54"))/N$58*100</f>
        <v>4.5333895473637205E-2</v>
      </c>
      <c r="O81" s="432" cm="1">
        <f t="array" aca="1" ref="O81" ca="1">INDIRECT(CONCATENATE("'",$D80,"'!O54"))/O$58*100</f>
        <v>-2.0842017507294707E-2</v>
      </c>
      <c r="P81" s="432" cm="1">
        <f t="array" aca="1" ref="P81" ca="1">INDIRECT(CONCATENATE("'",$D80,"'!P54"))/P$58*100</f>
        <v>1.1476040704751311E-2</v>
      </c>
      <c r="Q81" s="432" cm="1">
        <f t="array" aca="1" ref="Q81" ca="1">INDIRECT(CONCATENATE("'",$D80,"'!Q54"))/Q$58*100</f>
        <v>1.7518534609616974E-2</v>
      </c>
      <c r="R81" s="432" cm="1">
        <f t="array" aca="1" ref="R81" ca="1">INDIRECT(CONCATENATE("'",$D80,"'!R54"))/R$58*100</f>
        <v>-3.2091097640694591E-3</v>
      </c>
      <c r="S81" s="432" cm="1">
        <f t="array" aca="1" ref="S81" ca="1">INDIRECT(CONCATENATE("'",$D80,"'!S54"))/S$58*100</f>
        <v>-2.3514272722650036E-2</v>
      </c>
      <c r="T81" s="432" cm="1">
        <f t="array" aca="1" ref="T81" ca="1">INDIRECT(CONCATENATE("'",$D80,"'!T54"))/T$58*100</f>
        <v>5.3842902563191377E-3</v>
      </c>
      <c r="U81" s="432" cm="1">
        <f t="array" aca="1" ref="U81" ca="1">INDIRECT(CONCATENATE("'",$D80,"'!U54"))/U$58*100</f>
        <v>-6.1644649663592814E-3</v>
      </c>
      <c r="V81" s="327"/>
      <c r="W81" s="428">
        <f t="shared" ref="W81:W83" ca="1" si="63">SUM(H81:K81)</f>
        <v>0</v>
      </c>
      <c r="X81" s="428">
        <f t="shared" ref="X81:X83" ca="1" si="64">SUM(L81:O81)</f>
        <v>-1.2994489640032039</v>
      </c>
      <c r="Y81" s="428">
        <f t="shared" ref="Y81:Y83" ca="1" si="65">SUM(P81:U81)</f>
        <v>1.4910181176086444E-3</v>
      </c>
    </row>
    <row r="82" spans="4:25">
      <c r="F82" s="433" t="s">
        <v>443</v>
      </c>
      <c r="G82" s="330"/>
      <c r="H82" s="432">
        <f ca="1">G74*(H59/100)/(1+H59/100)</f>
        <v>0.10268978375086091</v>
      </c>
      <c r="I82" s="432">
        <f t="shared" ref="I82:U82" ca="1" si="66">H74*(I59/100)/(1+I59/100)</f>
        <v>1.075146745186768</v>
      </c>
      <c r="J82" s="432">
        <f t="shared" ca="1" si="66"/>
        <v>0.6895950320368015</v>
      </c>
      <c r="K82" s="432">
        <f t="shared" ca="1" si="66"/>
        <v>0.39795471609019462</v>
      </c>
      <c r="L82" s="432">
        <f t="shared" ca="1" si="66"/>
        <v>0.78501091654689303</v>
      </c>
      <c r="M82" s="432">
        <f t="shared" ca="1" si="66"/>
        <v>0.41497561788635395</v>
      </c>
      <c r="N82" s="432">
        <f t="shared" ca="1" si="66"/>
        <v>0.45470248193924662</v>
      </c>
      <c r="O82" s="432">
        <f t="shared" ca="1" si="66"/>
        <v>0.40301400645777263</v>
      </c>
      <c r="P82" s="432">
        <f t="shared" ca="1" si="66"/>
        <v>0.42067480563664322</v>
      </c>
      <c r="Q82" s="432">
        <f t="shared" ca="1" si="66"/>
        <v>0.47007595555302495</v>
      </c>
      <c r="R82" s="432">
        <f t="shared" ca="1" si="66"/>
        <v>0.53003027072763742</v>
      </c>
      <c r="S82" s="432">
        <f t="shared" ca="1" si="66"/>
        <v>0.57071033116608261</v>
      </c>
      <c r="T82" s="432">
        <f t="shared" ca="1" si="66"/>
        <v>0.59940639077356728</v>
      </c>
      <c r="U82" s="432">
        <f t="shared" ca="1" si="66"/>
        <v>0.61901918901490438</v>
      </c>
      <c r="W82" s="428">
        <f t="shared" ca="1" si="63"/>
        <v>2.2653862770646249</v>
      </c>
      <c r="X82" s="428">
        <f t="shared" ca="1" si="64"/>
        <v>2.0577030228302662</v>
      </c>
      <c r="Y82" s="428">
        <f t="shared" ca="1" si="65"/>
        <v>3.2099169428718599</v>
      </c>
    </row>
    <row r="83" spans="4:25">
      <c r="F83" s="433" t="s">
        <v>444</v>
      </c>
      <c r="G83" s="330"/>
      <c r="H83" s="432">
        <f ca="1">G86/G85*(H85-G85)/H58*100</f>
        <v>0.23385223528335145</v>
      </c>
      <c r="I83" s="432">
        <f t="shared" ref="I83:U83" ca="1" si="67">H86/H85*(I85-H85)/I58*100</f>
        <v>2.7126892738199519E-3</v>
      </c>
      <c r="J83" s="432">
        <f t="shared" ca="1" si="67"/>
        <v>6.3142911821173611E-2</v>
      </c>
      <c r="K83" s="432">
        <f t="shared" ca="1" si="67"/>
        <v>0.15458799141753152</v>
      </c>
      <c r="L83" s="432">
        <f t="shared" ca="1" si="67"/>
        <v>0</v>
      </c>
      <c r="M83" s="432">
        <f t="shared" ca="1" si="67"/>
        <v>0</v>
      </c>
      <c r="N83" s="432">
        <f t="shared" ca="1" si="67"/>
        <v>0</v>
      </c>
      <c r="O83" s="432">
        <f t="shared" ca="1" si="67"/>
        <v>0</v>
      </c>
      <c r="P83" s="432">
        <f t="shared" ca="1" si="67"/>
        <v>0</v>
      </c>
      <c r="Q83" s="432">
        <f t="shared" ca="1" si="67"/>
        <v>0</v>
      </c>
      <c r="R83" s="432">
        <f t="shared" ca="1" si="67"/>
        <v>0</v>
      </c>
      <c r="S83" s="432">
        <f t="shared" ca="1" si="67"/>
        <v>0</v>
      </c>
      <c r="T83" s="432">
        <f t="shared" ca="1" si="67"/>
        <v>0</v>
      </c>
      <c r="U83" s="432">
        <f t="shared" ca="1" si="67"/>
        <v>0</v>
      </c>
      <c r="W83" s="428">
        <f t="shared" ca="1" si="63"/>
        <v>0.45429582779587652</v>
      </c>
      <c r="X83" s="428">
        <f t="shared" ca="1" si="64"/>
        <v>0</v>
      </c>
      <c r="Y83" s="428">
        <f t="shared" ca="1" si="65"/>
        <v>0</v>
      </c>
    </row>
    <row r="84" spans="4:25">
      <c r="D84" s="319"/>
      <c r="F84" s="3" t="s">
        <v>280</v>
      </c>
      <c r="G84" s="330"/>
      <c r="H84" s="514">
        <f ca="1">H75-(H76+H77-H78+H81-H82+H83)</f>
        <v>-3.9422392603535084E-2</v>
      </c>
      <c r="I84" s="514">
        <f t="shared" ref="I84:U84" ca="1" si="68">I75-(I76+I77-I78+I81-I82+I83)</f>
        <v>-8.3107200671927228E-2</v>
      </c>
      <c r="J84" s="514">
        <f t="shared" ca="1" si="68"/>
        <v>-1.2041396985557429</v>
      </c>
      <c r="K84" s="514">
        <f t="shared" ca="1" si="68"/>
        <v>-0.89732130728498238</v>
      </c>
      <c r="L84" s="514">
        <f t="shared" ca="1" si="68"/>
        <v>8.8817841970012523E-16</v>
      </c>
      <c r="M84" s="514">
        <f t="shared" ca="1" si="68"/>
        <v>0</v>
      </c>
      <c r="N84" s="514">
        <f t="shared" ca="1" si="68"/>
        <v>9.4368957093138306E-16</v>
      </c>
      <c r="O84" s="514">
        <f t="shared" ca="1" si="68"/>
        <v>2.2204460492503131E-16</v>
      </c>
      <c r="P84" s="514">
        <f t="shared" ca="1" si="68"/>
        <v>-9.4368957093138306E-16</v>
      </c>
      <c r="Q84" s="514">
        <f t="shared" ca="1" si="68"/>
        <v>1.3322676295501878E-15</v>
      </c>
      <c r="R84" s="514">
        <f t="shared" ca="1" si="68"/>
        <v>6.6613381477509392E-16</v>
      </c>
      <c r="S84" s="514">
        <f t="shared" ca="1" si="68"/>
        <v>0</v>
      </c>
      <c r="T84" s="514">
        <f t="shared" ca="1" si="68"/>
        <v>-8.8817841970012523E-16</v>
      </c>
      <c r="U84" s="514">
        <f t="shared" ca="1" si="68"/>
        <v>1.2212453270876722E-15</v>
      </c>
      <c r="W84" s="428"/>
      <c r="X84" s="515">
        <f t="shared" ref="X84" ca="1" si="69">SUM(L84:O84)</f>
        <v>2.0539125955565396E-15</v>
      </c>
      <c r="Y84" s="515">
        <f t="shared" ref="Y84" ca="1" si="70">SUM(P84:U84)</f>
        <v>1.3877787807814457E-15</v>
      </c>
    </row>
    <row r="85" spans="4:25">
      <c r="D85" s="318" t="s">
        <v>364</v>
      </c>
      <c r="F85" s="3" t="s">
        <v>281</v>
      </c>
      <c r="G85" s="432" cm="1">
        <f t="array" aca="1" ref="G85" ca="1">INDIRECT(CONCATENATE("'",$D85,"'!G8"))</f>
        <v>253.18969999999999</v>
      </c>
      <c r="H85" s="432" cm="1">
        <f t="array" aca="1" ref="H85" ca="1">INDIRECT(CONCATENATE("'",$D85,"'!H8"))</f>
        <v>305.78620000000001</v>
      </c>
      <c r="I85" s="432" cm="1">
        <f t="array" aca="1" ref="I85" ca="1">INDIRECT(CONCATENATE("'",$D85,"'!I8"))</f>
        <v>306.5</v>
      </c>
      <c r="J85" s="432" cm="1">
        <f t="array" aca="1" ref="J85" ca="1">INDIRECT(CONCATENATE("'",$D85,"'!J8"))</f>
        <v>326</v>
      </c>
      <c r="K85" s="432" cm="1">
        <f t="array" aca="1" ref="K85" ca="1">INDIRECT(CONCATENATE("'",$D85,"'!K8"))</f>
        <v>379</v>
      </c>
      <c r="L85" s="432" cm="1">
        <f t="array" aca="1" ref="L85" ca="1">INDIRECT(CONCATENATE("'",$D85,"'!L8"))</f>
        <v>379</v>
      </c>
      <c r="M85" s="432" cm="1">
        <f t="array" aca="1" ref="M85" ca="1">INDIRECT(CONCATENATE("'",$D85,"'!M8"))</f>
        <v>379</v>
      </c>
      <c r="N85" s="432" cm="1">
        <f t="array" aca="1" ref="N85" ca="1">INDIRECT(CONCATENATE("'",$D85,"'!N8"))</f>
        <v>379</v>
      </c>
      <c r="O85" s="432" cm="1">
        <f t="array" aca="1" ref="O85" ca="1">INDIRECT(CONCATENATE("'",$D85,"'!O8"))</f>
        <v>379</v>
      </c>
      <c r="P85" s="432" cm="1">
        <f t="array" aca="1" ref="P85" ca="1">INDIRECT(CONCATENATE("'",$D85,"'!P8"))</f>
        <v>379</v>
      </c>
      <c r="Q85" s="432" cm="1">
        <f t="array" aca="1" ref="Q85" ca="1">INDIRECT(CONCATENATE("'",$D85,"'!Q8"))</f>
        <v>379</v>
      </c>
      <c r="R85" s="432" cm="1">
        <f t="array" aca="1" ref="R85" ca="1">INDIRECT(CONCATENATE("'",$D85,"'!R8"))</f>
        <v>379</v>
      </c>
      <c r="S85" s="432" cm="1">
        <f t="array" aca="1" ref="S85" ca="1">INDIRECT(CONCATENATE("'",$D85,"'!S8"))</f>
        <v>379</v>
      </c>
      <c r="T85" s="432" cm="1">
        <f t="array" aca="1" ref="T85" ca="1">INDIRECT(CONCATENATE("'",$D85,"'!T8"))</f>
        <v>379</v>
      </c>
      <c r="U85" s="432" cm="1">
        <f t="array" aca="1" ref="U85" ca="1">INDIRECT(CONCATENATE("'",$D85,"'!U8"))</f>
        <v>379</v>
      </c>
    </row>
    <row r="86" spans="4:25">
      <c r="D86" s="318" t="s">
        <v>364</v>
      </c>
      <c r="E86" s="323">
        <v>12</v>
      </c>
      <c r="F86" s="3" t="s">
        <v>282</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6788.548171330003</v>
      </c>
      <c r="M86" s="324">
        <f t="shared" ca="1" si="71"/>
        <v>23463.041580929996</v>
      </c>
      <c r="N86" s="324">
        <f t="shared" ca="1" si="71"/>
        <v>22859.423843529999</v>
      </c>
      <c r="O86" s="324">
        <f t="shared" ca="1" si="71"/>
        <v>22761.218452429999</v>
      </c>
      <c r="P86" s="324">
        <f t="shared" ca="1" si="71"/>
        <v>30367.122686098402</v>
      </c>
      <c r="Q86" s="324">
        <f t="shared" ca="1" si="71"/>
        <v>43889.480097898399</v>
      </c>
      <c r="R86" s="324">
        <f t="shared" ca="1" si="71"/>
        <v>47574.684158210097</v>
      </c>
      <c r="S86" s="324">
        <f t="shared" ca="1" si="71"/>
        <v>47485.3751692101</v>
      </c>
      <c r="T86" s="324">
        <f t="shared" ca="1" si="71"/>
        <v>51770.838303340541</v>
      </c>
      <c r="U86" s="324">
        <f t="shared" ca="1" si="71"/>
        <v>59341.25091426904</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0" t="s">
        <v>283</v>
      </c>
      <c r="G88" s="430">
        <f>G$1</f>
        <v>2016</v>
      </c>
      <c r="H88" s="430">
        <f t="shared" ref="H88:U88" si="72">H$1</f>
        <v>2017</v>
      </c>
      <c r="I88" s="430">
        <f t="shared" si="72"/>
        <v>2018</v>
      </c>
      <c r="J88" s="430">
        <f t="shared" si="72"/>
        <v>2019</v>
      </c>
      <c r="K88" s="430">
        <f t="shared" si="72"/>
        <v>2020</v>
      </c>
      <c r="L88" s="430">
        <f t="shared" si="72"/>
        <v>2021</v>
      </c>
      <c r="M88" s="430">
        <f t="shared" si="72"/>
        <v>2022</v>
      </c>
      <c r="N88" s="430">
        <f t="shared" si="72"/>
        <v>2023</v>
      </c>
      <c r="O88" s="430">
        <f t="shared" si="72"/>
        <v>2024</v>
      </c>
      <c r="P88" s="430">
        <f t="shared" si="72"/>
        <v>2025</v>
      </c>
      <c r="Q88" s="430">
        <f t="shared" si="72"/>
        <v>2026</v>
      </c>
      <c r="R88" s="430">
        <f t="shared" si="72"/>
        <v>2027</v>
      </c>
      <c r="S88" s="430">
        <f t="shared" si="72"/>
        <v>2028</v>
      </c>
      <c r="T88" s="430">
        <f t="shared" si="72"/>
        <v>2029</v>
      </c>
      <c r="U88" s="430">
        <f t="shared" si="72"/>
        <v>2030</v>
      </c>
      <c r="V88" s="327"/>
      <c r="W88" s="426" t="str">
        <f>"Average "&amp;H88&amp;" - "&amp;K88</f>
        <v>Average 2017 - 2020</v>
      </c>
      <c r="X88" s="426" t="str">
        <f>"Average "&amp;L88&amp;" - "&amp;O88</f>
        <v>Average 2021 - 2024</v>
      </c>
      <c r="Y88" s="426" t="str">
        <f>"Average "&amp;P88&amp;" - "&amp;U88</f>
        <v>Average 2025 - 2030</v>
      </c>
    </row>
    <row r="89" spans="4:25">
      <c r="F89" s="3" t="s">
        <v>284</v>
      </c>
      <c r="H89" s="432">
        <f ca="1">H107/G100*100</f>
        <v>3.0488603871997704</v>
      </c>
      <c r="I89" s="432">
        <f t="shared" ref="I89:U89" ca="1" si="73">I107/H100*100</f>
        <v>2.2294642310344881</v>
      </c>
      <c r="J89" s="432">
        <f t="shared" ca="1" si="73"/>
        <v>2.8526259552889002</v>
      </c>
      <c r="K89" s="432">
        <f t="shared" ca="1" si="73"/>
        <v>1.2381218982891462</v>
      </c>
      <c r="L89" s="432">
        <f t="shared" ca="1" si="73"/>
        <v>3.2543362454426412</v>
      </c>
      <c r="M89" s="432">
        <f t="shared" ca="1" si="73"/>
        <v>4.7891341883391529</v>
      </c>
      <c r="N89" s="432">
        <f t="shared" ca="1" si="73"/>
        <v>5.4262624870447498</v>
      </c>
      <c r="O89" s="432">
        <f t="shared" ca="1" si="73"/>
        <v>6.5305832964459576</v>
      </c>
      <c r="P89" s="432">
        <f t="shared" ca="1" si="73"/>
        <v>6.3508958111429106</v>
      </c>
      <c r="Q89" s="432">
        <f t="shared" ca="1" si="73"/>
        <v>6.800876288743531</v>
      </c>
      <c r="R89" s="432">
        <f t="shared" ca="1" si="73"/>
        <v>6.3777585996611315</v>
      </c>
      <c r="S89" s="432">
        <f t="shared" ca="1" si="73"/>
        <v>6.9580253621946113</v>
      </c>
      <c r="T89" s="432">
        <f t="shared" ca="1" si="73"/>
        <v>6.8969372739747401</v>
      </c>
      <c r="U89" s="432">
        <f t="shared" ca="1" si="73"/>
        <v>6.9453521560555789</v>
      </c>
      <c r="W89" s="428">
        <f t="shared" ref="W89:W97" ca="1" si="74">AVERAGE(H89:K89)</f>
        <v>2.342268117953076</v>
      </c>
      <c r="X89" s="428">
        <f t="shared" ref="X89:X97" ca="1" si="75">AVERAGE(L89:O89)</f>
        <v>5.0000790543181255</v>
      </c>
      <c r="Y89" s="428">
        <f t="shared" ref="Y89:Y97" ca="1" si="76">AVERAGE(P89:U89)</f>
        <v>6.7216409152954171</v>
      </c>
    </row>
    <row r="90" spans="4:25">
      <c r="F90" s="436" t="s">
        <v>285</v>
      </c>
      <c r="G90" s="331"/>
      <c r="H90" s="432">
        <f ca="1">(H108+H110)/(G101+G103)*100</f>
        <v>3.0488603871997704</v>
      </c>
      <c r="I90" s="432">
        <f t="shared" ref="I90:U91" ca="1" si="77">(I108+I110)/(H101+H103)*100</f>
        <v>2.2294642310344881</v>
      </c>
      <c r="J90" s="432">
        <f t="shared" ca="1" si="77"/>
        <v>2.8526259552889002</v>
      </c>
      <c r="K90" s="432">
        <f t="shared" ca="1" si="77"/>
        <v>1.2381218982891462</v>
      </c>
      <c r="L90" s="432">
        <f t="shared" ca="1" si="77"/>
        <v>3.2543362454426412</v>
      </c>
      <c r="M90" s="432">
        <f t="shared" ca="1" si="77"/>
        <v>4.0407047991104044</v>
      </c>
      <c r="N90" s="432">
        <f t="shared" ca="1" si="77"/>
        <v>3.7748650838417634</v>
      </c>
      <c r="O90" s="432">
        <f t="shared" ca="1" si="77"/>
        <v>5.0050209480566723</v>
      </c>
      <c r="P90" s="432">
        <f t="shared" ca="1" si="77"/>
        <v>4.2877285385197403</v>
      </c>
      <c r="Q90" s="432">
        <f t="shared" ca="1" si="77"/>
        <v>5.4661880774179856</v>
      </c>
      <c r="R90" s="432">
        <f t="shared" ca="1" si="77"/>
        <v>4.3967328204613345</v>
      </c>
      <c r="S90" s="432">
        <f t="shared" ca="1" si="77"/>
        <v>5.7188636494539598</v>
      </c>
      <c r="T90" s="432">
        <f t="shared" ca="1" si="77"/>
        <v>4.4017979456960257</v>
      </c>
      <c r="U90" s="432">
        <f t="shared" ca="1" si="77"/>
        <v>4.5126746690581001</v>
      </c>
      <c r="V90" s="327"/>
      <c r="W90" s="428">
        <f t="shared" ca="1" si="74"/>
        <v>2.342268117953076</v>
      </c>
      <c r="X90" s="428">
        <f t="shared" ca="1" si="75"/>
        <v>4.0187317691128701</v>
      </c>
      <c r="Y90" s="428">
        <f t="shared" ca="1" si="76"/>
        <v>4.7973309501011911</v>
      </c>
    </row>
    <row r="91" spans="4:25">
      <c r="F91" s="436" t="s">
        <v>286</v>
      </c>
      <c r="G91" s="330"/>
      <c r="H91" s="516"/>
      <c r="I91" s="516"/>
      <c r="J91" s="516"/>
      <c r="K91" s="516"/>
      <c r="L91" s="516"/>
      <c r="M91" s="432">
        <f ca="1">(M109+M111)/(L102+L104)*100</f>
        <v>9.9130888657265253</v>
      </c>
      <c r="N91" s="432">
        <f t="shared" ca="1" si="77"/>
        <v>7.9477786150701055</v>
      </c>
      <c r="O91" s="432">
        <f t="shared" ca="1" si="77"/>
        <v>7.9921175705245169</v>
      </c>
      <c r="P91" s="432">
        <f t="shared" ca="1" si="77"/>
        <v>7.8999633865562577</v>
      </c>
      <c r="Q91" s="432">
        <f t="shared" ca="1" si="77"/>
        <v>7.5075785741324621</v>
      </c>
      <c r="R91" s="432">
        <f t="shared" ca="1" si="77"/>
        <v>7.1262172488917708</v>
      </c>
      <c r="S91" s="432">
        <f t="shared" ca="1" si="77"/>
        <v>7.3234234767162194</v>
      </c>
      <c r="T91" s="432">
        <f t="shared" ca="1" si="77"/>
        <v>7.5059978575388415</v>
      </c>
      <c r="U91" s="432">
        <f t="shared" ca="1" si="77"/>
        <v>7.4426891070083805</v>
      </c>
      <c r="W91" s="428" t="e">
        <f t="shared" si="74"/>
        <v>#DIV/0!</v>
      </c>
      <c r="X91" s="428">
        <f t="shared" ca="1" si="75"/>
        <v>8.6176616837737168</v>
      </c>
      <c r="Y91" s="428">
        <f t="shared" ca="1" si="76"/>
        <v>7.4676449418073219</v>
      </c>
    </row>
    <row r="92" spans="4:25">
      <c r="F92" s="3" t="s">
        <v>287</v>
      </c>
      <c r="H92" s="432">
        <f ca="1">(H108+H109)/(G101+G102)*100</f>
        <v>4.2885582898035652</v>
      </c>
      <c r="I92" s="432">
        <f t="shared" ref="I92:U92" ca="1" si="78">(I108+I109)/(H101+H102)*100</f>
        <v>2.6874634098305363</v>
      </c>
      <c r="J92" s="432">
        <f t="shared" ca="1" si="78"/>
        <v>3.2899429622819878</v>
      </c>
      <c r="K92" s="432">
        <f t="shared" ca="1" si="78"/>
        <v>1.3354678250284342</v>
      </c>
      <c r="L92" s="432">
        <f t="shared" ca="1" si="78"/>
        <v>4.0253339237241068</v>
      </c>
      <c r="M92" s="432">
        <f t="shared" ca="1" si="78"/>
        <v>5.0933171753156943</v>
      </c>
      <c r="N92" s="432">
        <f t="shared" ca="1" si="78"/>
        <v>6.7952047019183368</v>
      </c>
      <c r="O92" s="432">
        <f t="shared" ca="1" si="78"/>
        <v>7.2791666065389986</v>
      </c>
      <c r="P92" s="432">
        <f t="shared" ca="1" si="78"/>
        <v>7.5169448965905161</v>
      </c>
      <c r="Q92" s="432">
        <f t="shared" ca="1" si="78"/>
        <v>7.7539847175386836</v>
      </c>
      <c r="R92" s="432">
        <f t="shared" ca="1" si="78"/>
        <v>7.9152596633370775</v>
      </c>
      <c r="S92" s="432">
        <f t="shared" ca="1" si="78"/>
        <v>8.1197301129543149</v>
      </c>
      <c r="T92" s="432">
        <f t="shared" ca="1" si="78"/>
        <v>8.1604067739951223</v>
      </c>
      <c r="U92" s="432">
        <f t="shared" ca="1" si="78"/>
        <v>8.1462862089297694</v>
      </c>
      <c r="W92" s="428">
        <f t="shared" ca="1" si="74"/>
        <v>2.9003581217361307</v>
      </c>
      <c r="X92" s="428">
        <f t="shared" ca="1" si="75"/>
        <v>5.7982556018742848</v>
      </c>
      <c r="Y92" s="428">
        <f t="shared" ca="1" si="76"/>
        <v>7.9354353955575805</v>
      </c>
    </row>
    <row r="93" spans="4:25">
      <c r="F93" s="436" t="s">
        <v>288</v>
      </c>
      <c r="G93" s="327"/>
      <c r="H93" s="325">
        <f ca="1">(H108)/(G101)*100</f>
        <v>4.2885582898035652</v>
      </c>
      <c r="I93" s="325">
        <f t="shared" ref="I93:U94" ca="1" si="79">(I108)/(H101)*100</f>
        <v>2.6874634098305363</v>
      </c>
      <c r="J93" s="325">
        <f t="shared" ca="1" si="79"/>
        <v>3.2899429622819878</v>
      </c>
      <c r="K93" s="325">
        <f t="shared" ca="1" si="79"/>
        <v>1.3354678250284342</v>
      </c>
      <c r="L93" s="325">
        <f t="shared" ca="1" si="79"/>
        <v>4.0253339237241068</v>
      </c>
      <c r="M93" s="325">
        <f t="shared" ca="1" si="79"/>
        <v>4.1244647780557395</v>
      </c>
      <c r="N93" s="325">
        <f t="shared" ca="1" si="79"/>
        <v>4.9717097466016202</v>
      </c>
      <c r="O93" s="325">
        <f t="shared" ca="1" si="79"/>
        <v>5.3007799784939778</v>
      </c>
      <c r="P93" s="325">
        <f t="shared" ca="1" si="79"/>
        <v>5.7771310122501678</v>
      </c>
      <c r="Q93" s="325">
        <f t="shared" ca="1" si="79"/>
        <v>5.784518580209224</v>
      </c>
      <c r="R93" s="325">
        <f t="shared" ca="1" si="79"/>
        <v>5.9599424951983382</v>
      </c>
      <c r="S93" s="325">
        <f t="shared" ca="1" si="79"/>
        <v>6.0306727647705616</v>
      </c>
      <c r="T93" s="325">
        <f t="shared" ca="1" si="79"/>
        <v>5.9270845758634065</v>
      </c>
      <c r="U93" s="325">
        <f t="shared" ca="1" si="79"/>
        <v>6.0139045723883369</v>
      </c>
      <c r="V93" s="327"/>
      <c r="W93" s="428">
        <f t="shared" ca="1" si="74"/>
        <v>2.9003581217361307</v>
      </c>
      <c r="X93" s="428">
        <f t="shared" ca="1" si="75"/>
        <v>4.6055721067188617</v>
      </c>
      <c r="Y93" s="428">
        <f t="shared" ca="1" si="76"/>
        <v>5.9155423334466724</v>
      </c>
    </row>
    <row r="94" spans="4:25">
      <c r="F94" s="436" t="s">
        <v>289</v>
      </c>
      <c r="G94" s="327"/>
      <c r="H94" s="517"/>
      <c r="I94" s="517"/>
      <c r="J94" s="517"/>
      <c r="K94" s="517"/>
      <c r="L94" s="517"/>
      <c r="M94" s="325">
        <f t="shared" ca="1" si="79"/>
        <v>10.585706352808993</v>
      </c>
      <c r="N94" s="325">
        <f t="shared" ca="1" si="79"/>
        <v>9.3196295498100223</v>
      </c>
      <c r="O94" s="325">
        <f t="shared" ca="1" si="79"/>
        <v>8.8494681106129462</v>
      </c>
      <c r="P94" s="325">
        <f t="shared" ca="1" si="79"/>
        <v>8.5588233543945798</v>
      </c>
      <c r="Q94" s="325">
        <f t="shared" ca="1" si="79"/>
        <v>8.6449076680490755</v>
      </c>
      <c r="R94" s="325">
        <f t="shared" ca="1" si="79"/>
        <v>8.5899785962662438</v>
      </c>
      <c r="S94" s="325">
        <f t="shared" ca="1" si="79"/>
        <v>8.6746561912729927</v>
      </c>
      <c r="T94" s="325">
        <f t="shared" ca="1" si="79"/>
        <v>8.6305034107004293</v>
      </c>
      <c r="U94" s="325">
        <f t="shared" ca="1" si="79"/>
        <v>8.5249005634998518</v>
      </c>
      <c r="V94" s="327"/>
      <c r="W94" s="428" t="e">
        <f t="shared" si="74"/>
        <v>#DIV/0!</v>
      </c>
      <c r="X94" s="428">
        <f t="shared" ca="1" si="75"/>
        <v>9.5849346710773204</v>
      </c>
      <c r="Y94" s="428">
        <f t="shared" ca="1" si="76"/>
        <v>8.603961630697194</v>
      </c>
    </row>
    <row r="95" spans="4:25">
      <c r="F95" s="3" t="s">
        <v>290</v>
      </c>
      <c r="H95" s="325">
        <f t="shared" ref="H95:L95" ca="1" si="80">(H112+H113)/(G105+G106)*100</f>
        <v>0.70840957280067351</v>
      </c>
      <c r="I95" s="325">
        <f t="shared" ca="1" si="80"/>
        <v>0.70156610215384008</v>
      </c>
      <c r="J95" s="325">
        <f t="shared" ca="1" si="80"/>
        <v>0.69821207943178398</v>
      </c>
      <c r="K95" s="325">
        <f t="shared" ca="1" si="80"/>
        <v>0.66092917799250894</v>
      </c>
      <c r="L95" s="325">
        <f t="shared" ca="1" si="80"/>
        <v>0.60420667585366095</v>
      </c>
      <c r="M95" s="325">
        <f ca="1">(M112+M113)/(L105+L106)*100</f>
        <v>3.7137339054202281</v>
      </c>
      <c r="N95" s="325">
        <f t="shared" ref="N95:U95" ca="1" si="81">(N112+N113)/(M105+M106)*100</f>
        <v>1.2163288858509425</v>
      </c>
      <c r="O95" s="325">
        <f t="shared" ca="1" si="81"/>
        <v>3.6632472247767578</v>
      </c>
      <c r="P95" s="325">
        <f t="shared" ca="1" si="81"/>
        <v>1.2348853376874533</v>
      </c>
      <c r="Q95" s="325">
        <f t="shared" ca="1" si="81"/>
        <v>3.1669008800498091</v>
      </c>
      <c r="R95" s="325">
        <f t="shared" ca="1" si="81"/>
        <v>1.6125527907318953</v>
      </c>
      <c r="S95" s="325">
        <f t="shared" ca="1" si="81"/>
        <v>2.9549442987908177</v>
      </c>
      <c r="T95" s="325">
        <f t="shared" ca="1" si="81"/>
        <v>1.7070594557003091</v>
      </c>
      <c r="U95" s="325">
        <f t="shared" ca="1" si="81"/>
        <v>1.8026241985805431</v>
      </c>
      <c r="W95" s="428">
        <f t="shared" ca="1" si="74"/>
        <v>0.69227923309470163</v>
      </c>
      <c r="X95" s="428">
        <f t="shared" ca="1" si="75"/>
        <v>2.2993791729753972</v>
      </c>
      <c r="Y95" s="428">
        <f t="shared" ca="1" si="76"/>
        <v>2.0798278269234713</v>
      </c>
    </row>
    <row r="96" spans="4:25">
      <c r="F96" s="436" t="s">
        <v>291</v>
      </c>
      <c r="G96" s="327"/>
      <c r="H96" s="325">
        <f t="shared" ref="H96:L96" ca="1" si="82">(H112)/(G105)*100</f>
        <v>0.70840957280067351</v>
      </c>
      <c r="I96" s="325">
        <f t="shared" ca="1" si="82"/>
        <v>0.70156610215384008</v>
      </c>
      <c r="J96" s="325">
        <f t="shared" ca="1" si="82"/>
        <v>0.69821207943178398</v>
      </c>
      <c r="K96" s="325">
        <f t="shared" ca="1" si="82"/>
        <v>0.66092917799250894</v>
      </c>
      <c r="L96" s="325">
        <f t="shared" ca="1" si="82"/>
        <v>0.60420667585366095</v>
      </c>
      <c r="M96" s="325">
        <f ca="1">(M112)/(L105)*100</f>
        <v>3.7763196787607956</v>
      </c>
      <c r="N96" s="325">
        <f t="shared" ref="N96:U97" ca="1" si="83">(N112)/(M105)*100</f>
        <v>0.61824962269887207</v>
      </c>
      <c r="O96" s="325">
        <f t="shared" ca="1" si="83"/>
        <v>4.2551082686373665</v>
      </c>
      <c r="P96" s="325">
        <f t="shared" ca="1" si="83"/>
        <v>0.61842229366798784</v>
      </c>
      <c r="Q96" s="325">
        <f t="shared" ca="1" si="83"/>
        <v>4.6762379319618113</v>
      </c>
      <c r="R96" s="325">
        <f t="shared" ca="1" si="83"/>
        <v>0.61854784053981449</v>
      </c>
      <c r="S96" s="325">
        <f t="shared" ca="1" si="83"/>
        <v>4.9391138695331138</v>
      </c>
      <c r="T96" s="325">
        <f t="shared" ca="1" si="83"/>
        <v>0.61718718453885213</v>
      </c>
      <c r="U96" s="325">
        <f t="shared" ca="1" si="83"/>
        <v>0.64947507849493102</v>
      </c>
      <c r="V96" s="327"/>
      <c r="W96" s="428">
        <f t="shared" ca="1" si="74"/>
        <v>0.69227923309470163</v>
      </c>
      <c r="X96" s="428">
        <f t="shared" ca="1" si="75"/>
        <v>2.3134710614876739</v>
      </c>
      <c r="Y96" s="428">
        <f t="shared" ca="1" si="76"/>
        <v>2.0198306997894182</v>
      </c>
    </row>
    <row r="97" spans="4:25">
      <c r="F97" s="436" t="s">
        <v>292</v>
      </c>
      <c r="H97" s="517"/>
      <c r="I97" s="517"/>
      <c r="J97" s="517"/>
      <c r="K97" s="517"/>
      <c r="L97" s="517"/>
      <c r="M97" s="325">
        <f ca="1">(M113)/(L106)*100</f>
        <v>2.4698747200185411</v>
      </c>
      <c r="N97" s="325">
        <f t="shared" ca="1" si="83"/>
        <v>2.4698747200185411</v>
      </c>
      <c r="O97" s="325">
        <f t="shared" ca="1" si="83"/>
        <v>2.4698747200185411</v>
      </c>
      <c r="P97" s="325">
        <f t="shared" ca="1" si="83"/>
        <v>2.4698747200185411</v>
      </c>
      <c r="Q97" s="325">
        <f t="shared" ca="1" si="83"/>
        <v>1.7817014301762937</v>
      </c>
      <c r="R97" s="325">
        <f t="shared" ca="1" si="83"/>
        <v>2.0998686836925891</v>
      </c>
      <c r="S97" s="325">
        <f t="shared" ca="1" si="83"/>
        <v>2.1476272546166655</v>
      </c>
      <c r="T97" s="325">
        <f t="shared" ca="1" si="83"/>
        <v>2.1476272546166655</v>
      </c>
      <c r="U97" s="325">
        <f t="shared" ca="1" si="83"/>
        <v>2.1888839935516784</v>
      </c>
      <c r="W97" s="428" t="e">
        <f t="shared" si="74"/>
        <v>#DIV/0!</v>
      </c>
      <c r="X97" s="428">
        <f t="shared" ca="1" si="75"/>
        <v>2.4698747200185411</v>
      </c>
      <c r="Y97" s="428">
        <f t="shared" ca="1" si="76"/>
        <v>2.1392638894454055</v>
      </c>
    </row>
    <row r="98" spans="4:25">
      <c r="F98" s="437"/>
      <c r="G98" s="330"/>
      <c r="H98" s="330"/>
      <c r="I98" s="330"/>
      <c r="J98" s="330"/>
      <c r="K98" s="330"/>
      <c r="M98" s="438"/>
      <c r="N98" s="438"/>
      <c r="O98" s="438"/>
      <c r="P98" s="438"/>
      <c r="Q98" s="438"/>
      <c r="R98" s="438"/>
      <c r="S98" s="438"/>
      <c r="T98" s="438"/>
      <c r="U98" s="438"/>
    </row>
    <row r="99" spans="4:25">
      <c r="F99" s="3" t="s">
        <v>293</v>
      </c>
      <c r="G99" s="330"/>
      <c r="H99" s="330"/>
      <c r="I99" s="330"/>
      <c r="J99" s="330"/>
      <c r="K99" s="330"/>
    </row>
    <row r="100" spans="4:25">
      <c r="D100" s="318" t="s">
        <v>364</v>
      </c>
      <c r="E100" s="323">
        <v>11</v>
      </c>
      <c r="F100" s="439" t="s">
        <v>294</v>
      </c>
      <c r="G100" s="324">
        <f t="shared" ref="G100:U100" ca="1" si="84">INDEX(INDIRECT(CONCATENATE("'",$D100,"'!$A$536:$DZ$10000")),MATCH($E100,INDIRECT(CONCATENATE("'",$D100,"'!$A$536:$A$10000")),0),MATCH(G$1,INDIRECT(CONCATENATE("'",$D100,"'!$A$536:$DZ$536")),0))</f>
        <v>32323.409425291968</v>
      </c>
      <c r="H100" s="324">
        <f t="shared" ca="1" si="84"/>
        <v>63352.214367374276</v>
      </c>
      <c r="I100" s="324">
        <f t="shared" ca="1" si="84"/>
        <v>81420.429581304983</v>
      </c>
      <c r="J100" s="324">
        <f t="shared" ca="1" si="84"/>
        <v>83619.601333349987</v>
      </c>
      <c r="K100" s="324">
        <f t="shared" ca="1" si="84"/>
        <v>73338.344960889997</v>
      </c>
      <c r="L100" s="324">
        <f t="shared" ca="1" si="84"/>
        <v>76142.326082119995</v>
      </c>
      <c r="M100" s="324">
        <f t="shared" ca="1" si="84"/>
        <v>95619.372260589997</v>
      </c>
      <c r="N100" s="324">
        <f t="shared" ca="1" si="84"/>
        <v>110419.01765277731</v>
      </c>
      <c r="O100" s="324">
        <f t="shared" ca="1" si="84"/>
        <v>122625.48098177258</v>
      </c>
      <c r="P100" s="324">
        <f t="shared" ca="1" si="84"/>
        <v>146149.72804356774</v>
      </c>
      <c r="Q100" s="324">
        <f t="shared" ca="1" si="84"/>
        <v>179916.9668128409</v>
      </c>
      <c r="R100" s="324">
        <f t="shared" ca="1" si="84"/>
        <v>211510.75924665629</v>
      </c>
      <c r="S100" s="324">
        <f t="shared" ca="1" si="84"/>
        <v>242538.200171434</v>
      </c>
      <c r="T100" s="324">
        <f t="shared" ca="1" si="84"/>
        <v>273467.72239727504</v>
      </c>
      <c r="U100" s="324">
        <f t="shared" ca="1" si="84"/>
        <v>303104.17948746524</v>
      </c>
    </row>
    <row r="101" spans="4:25">
      <c r="D101" s="318" t="s">
        <v>364</v>
      </c>
      <c r="F101" s="433" t="s">
        <v>295</v>
      </c>
      <c r="G101" s="440" cm="1">
        <f t="array" aca="1" ref="G101" ca="1">INDIRECT(CONCATENATE("'",$D101,"'!G159"))</f>
        <v>20650.989926980001</v>
      </c>
      <c r="H101" s="440" cm="1">
        <f t="array" aca="1" ref="H101" ca="1">INDIRECT(CONCATENATE("'",$D101,"'!H159"))</f>
        <v>48729.499853640002</v>
      </c>
      <c r="I101" s="440" cm="1">
        <f t="array" aca="1" ref="I101" ca="1">INDIRECT(CONCATENATE("'",$D101,"'!I159"))</f>
        <v>67442.33318655999</v>
      </c>
      <c r="J101" s="440" cm="1">
        <f t="array" aca="1" ref="J101" ca="1">INDIRECT(CONCATENATE("'",$D101,"'!J159"))</f>
        <v>69265.493403429995</v>
      </c>
      <c r="K101" s="440" cm="1">
        <f t="array" aca="1" ref="K101" ca="1">INDIRECT(CONCATENATE("'",$D101,"'!K159"))</f>
        <v>56810.548829059997</v>
      </c>
      <c r="L101" s="440" cm="1">
        <f t="array" aca="1" ref="L101" ca="1">INDIRECT(CONCATENATE("'",$D101,"'!L159"))</f>
        <v>50453.777910789999</v>
      </c>
      <c r="M101" s="440" cm="1">
        <f t="array" aca="1" ref="M101" ca="1">INDIRECT(CONCATENATE("'",$D101,"'!M159"))</f>
        <v>41894.340821559999</v>
      </c>
      <c r="N101" s="440" cm="1">
        <f t="array" aca="1" ref="N101" ca="1">INDIRECT(CONCATENATE("'",$D101,"'!N159"))</f>
        <v>38745.293115590001</v>
      </c>
      <c r="O101" s="440" cm="1">
        <f t="array" aca="1" ref="O101" ca="1">INDIRECT(CONCATENATE("'",$D101,"'!O159"))</f>
        <v>37404.001246810003</v>
      </c>
      <c r="P101" s="440" cm="1">
        <f t="array" aca="1" ref="P101" ca="1">INDIRECT(CONCATENATE("'",$D101,"'!P159"))</f>
        <v>36062.709378030006</v>
      </c>
      <c r="Q101" s="440" cm="1">
        <f t="array" aca="1" ref="Q101" ca="1">INDIRECT(CONCATENATE("'",$D101,"'!Q159"))</f>
        <v>34896.981318270009</v>
      </c>
      <c r="R101" s="440" cm="1">
        <f t="array" aca="1" ref="R101" ca="1">INDIRECT(CONCATENATE("'",$D101,"'!R159"))</f>
        <v>34407.327342490011</v>
      </c>
      <c r="S101" s="440" cm="1">
        <f t="array" aca="1" ref="S101" ca="1">INDIRECT(CONCATENATE("'",$D101,"'!S159"))</f>
        <v>33917.673366710012</v>
      </c>
      <c r="T101" s="440" cm="1">
        <f t="array" aca="1" ref="T101" ca="1">INDIRECT(CONCATENATE("'",$D101,"'!T159"))</f>
        <v>33428.019390930014</v>
      </c>
      <c r="U101" s="440" cm="1">
        <f t="array" aca="1" ref="U101" ca="1">INDIRECT(CONCATENATE("'",$D101,"'!U159"))</f>
        <v>32938.365415150016</v>
      </c>
    </row>
    <row r="102" spans="4:25">
      <c r="D102" s="318" t="s">
        <v>364</v>
      </c>
      <c r="F102" s="433" t="s">
        <v>296</v>
      </c>
      <c r="G102" s="440" cm="1">
        <f t="array" aca="1" ref="G102" ca="1">INDIRECT(CONCATENATE("'",$D102,"'!G269"))</f>
        <v>0</v>
      </c>
      <c r="H102" s="440" cm="1">
        <f t="array" aca="1" ref="H102" ca="1">INDIRECT(CONCATENATE("'",$D102,"'!H269"))</f>
        <v>0</v>
      </c>
      <c r="I102" s="440" cm="1">
        <f t="array" aca="1" ref="I102" ca="1">INDIRECT(CONCATENATE("'",$D102,"'!I269"))</f>
        <v>0</v>
      </c>
      <c r="J102" s="440" cm="1">
        <f t="array" aca="1" ref="J102" ca="1">INDIRECT(CONCATENATE("'",$D102,"'!J269"))</f>
        <v>0</v>
      </c>
      <c r="K102" s="440" cm="1">
        <f t="array" aca="1" ref="K102" ca="1">INDIRECT(CONCATENATE("'",$D102,"'!K269"))</f>
        <v>0</v>
      </c>
      <c r="L102" s="440" cm="1">
        <f t="array" aca="1" ref="L102" ca="1">INDIRECT(CONCATENATE("'",$D102,"'!L269"))</f>
        <v>8899.9999999999873</v>
      </c>
      <c r="M102" s="440" cm="1">
        <f t="array" aca="1" ref="M102" ca="1">INDIRECT(CONCATENATE("'",$D102,"'!M269"))</f>
        <v>30261.989858099994</v>
      </c>
      <c r="N102" s="440" cm="1">
        <f t="array" aca="1" ref="N102" ca="1">INDIRECT(CONCATENATE("'",$D102,"'!N269"))</f>
        <v>48814.300693657322</v>
      </c>
      <c r="O102" s="440" cm="1">
        <f t="array" aca="1" ref="O102" ca="1">INDIRECT(CONCATENATE("'",$D102,"'!O269"))</f>
        <v>62460.26128253257</v>
      </c>
      <c r="P102" s="440" cm="1">
        <f t="array" aca="1" ref="P102" ca="1">INDIRECT(CONCATENATE("'",$D102,"'!P269"))</f>
        <v>79719.895979439345</v>
      </c>
      <c r="Q102" s="440" cm="1">
        <f t="array" aca="1" ref="Q102" ca="1">INDIRECT(CONCATENATE("'",$D102,"'!Q269"))</f>
        <v>101130.50539667248</v>
      </c>
      <c r="R102" s="440" cm="1">
        <f t="array" aca="1" ref="R102" ca="1">INDIRECT(CONCATENATE("'",$D102,"'!R269"))</f>
        <v>129528.74774595618</v>
      </c>
      <c r="S102" s="440" cm="1">
        <f t="array" aca="1" ref="S102" ca="1">INDIRECT(CONCATENATE("'",$D102,"'!S269"))</f>
        <v>161135.15163551387</v>
      </c>
      <c r="T102" s="440" cm="1">
        <f t="array" aca="1" ref="T102" ca="1">INDIRECT(CONCATENATE("'",$D102,"'!T269"))</f>
        <v>188268.86470300451</v>
      </c>
      <c r="U102" s="440" cm="1">
        <f t="array" aca="1" ref="U102" ca="1">INDIRECT(CONCATENATE("'",$D102,"'!U269"))</f>
        <v>210824.56315804616</v>
      </c>
      <c r="V102" s="327"/>
    </row>
    <row r="103" spans="4:25">
      <c r="D103" s="319"/>
      <c r="F103" s="433" t="s">
        <v>297</v>
      </c>
      <c r="G103" s="440">
        <f ca="1">G105*G85</f>
        <v>11672.419498311965</v>
      </c>
      <c r="H103" s="440">
        <f t="shared" ref="H103:U103" ca="1" si="85">H105*H85</f>
        <v>14622.714513734274</v>
      </c>
      <c r="I103" s="440">
        <f t="shared" ca="1" si="85"/>
        <v>13978.096394745</v>
      </c>
      <c r="J103" s="440">
        <f t="shared" ca="1" si="85"/>
        <v>14354.107929919997</v>
      </c>
      <c r="K103" s="440">
        <f t="shared" ca="1" si="85"/>
        <v>16527.79613183</v>
      </c>
      <c r="L103" s="440">
        <f t="shared" ca="1" si="85"/>
        <v>15984.285991330002</v>
      </c>
      <c r="M103" s="440">
        <f t="shared" ca="1" si="85"/>
        <v>15884.423943730002</v>
      </c>
      <c r="N103" s="440">
        <f t="shared" ca="1" si="85"/>
        <v>15280.806206330004</v>
      </c>
      <c r="O103" s="440">
        <f t="shared" ca="1" si="85"/>
        <v>15182.600815230004</v>
      </c>
      <c r="P103" s="440">
        <f t="shared" ca="1" si="85"/>
        <v>14532.385966830003</v>
      </c>
      <c r="Q103" s="440">
        <f t="shared" ca="1" si="85"/>
        <v>14438.493378630003</v>
      </c>
      <c r="R103" s="440">
        <f t="shared" ca="1" si="85"/>
        <v>13758.924433630003</v>
      </c>
      <c r="S103" s="440">
        <f t="shared" ca="1" si="85"/>
        <v>13669.615444630004</v>
      </c>
      <c r="T103" s="440">
        <f t="shared" ca="1" si="85"/>
        <v>12990.046499630003</v>
      </c>
      <c r="U103" s="440">
        <f t="shared" ca="1" si="85"/>
        <v>12310.477554630004</v>
      </c>
      <c r="V103" s="327"/>
    </row>
    <row r="104" spans="4:25">
      <c r="D104" s="319"/>
      <c r="F104" s="433" t="s">
        <v>298</v>
      </c>
      <c r="G104" s="440">
        <f ca="1">G106*G85</f>
        <v>0</v>
      </c>
      <c r="H104" s="440">
        <f t="shared" ref="H104:U104" ca="1" si="86">H106*H85</f>
        <v>0</v>
      </c>
      <c r="I104" s="440">
        <f t="shared" ca="1" si="86"/>
        <v>0</v>
      </c>
      <c r="J104" s="440">
        <f t="shared" ca="1" si="86"/>
        <v>0</v>
      </c>
      <c r="K104" s="440">
        <f t="shared" ca="1" si="86"/>
        <v>0</v>
      </c>
      <c r="L104" s="440">
        <f t="shared" ca="1" si="86"/>
        <v>804.26217999999994</v>
      </c>
      <c r="M104" s="440">
        <f t="shared" ca="1" si="86"/>
        <v>7578.6176371999945</v>
      </c>
      <c r="N104" s="440">
        <f t="shared" ca="1" si="86"/>
        <v>7578.6176371999945</v>
      </c>
      <c r="O104" s="440">
        <f t="shared" ca="1" si="86"/>
        <v>7578.6176371999945</v>
      </c>
      <c r="P104" s="440">
        <f t="shared" ca="1" si="86"/>
        <v>15834.736719268401</v>
      </c>
      <c r="Q104" s="440">
        <f t="shared" ca="1" si="86"/>
        <v>29450.986719268389</v>
      </c>
      <c r="R104" s="440">
        <f t="shared" ca="1" si="86"/>
        <v>33815.759724580093</v>
      </c>
      <c r="S104" s="440">
        <f t="shared" ca="1" si="86"/>
        <v>33815.759724580093</v>
      </c>
      <c r="T104" s="440">
        <f t="shared" ca="1" si="86"/>
        <v>38780.791803710534</v>
      </c>
      <c r="U104" s="440">
        <f t="shared" ca="1" si="86"/>
        <v>47030.773359639032</v>
      </c>
      <c r="V104" s="327"/>
    </row>
    <row r="105" spans="4:25">
      <c r="D105" s="318" t="s">
        <v>364</v>
      </c>
      <c r="F105" s="433" t="s">
        <v>299</v>
      </c>
      <c r="G105" s="440" cm="1">
        <f t="array" aca="1" ref="G105" ca="1">INDIRECT(CONCATENATE("'",$D105,"'!G167"))</f>
        <v>46.101478450000002</v>
      </c>
      <c r="H105" s="440" cm="1">
        <f t="array" aca="1" ref="H105" ca="1">INDIRECT(CONCATENATE("'",$D105,"'!H167"))</f>
        <v>47.820060269999999</v>
      </c>
      <c r="I105" s="440" cm="1">
        <f t="array" aca="1" ref="I105" ca="1">INDIRECT(CONCATENATE("'",$D105,"'!I167"))</f>
        <v>45.605534730000002</v>
      </c>
      <c r="J105" s="440" cm="1">
        <f t="array" aca="1" ref="J105" ca="1">INDIRECT(CONCATENATE("'",$D105,"'!J167"))</f>
        <v>44.031005919999991</v>
      </c>
      <c r="K105" s="440" cm="1">
        <f t="array" aca="1" ref="K105" ca="1">INDIRECT(CONCATENATE("'",$D105,"'!K167"))</f>
        <v>43.608960770000003</v>
      </c>
      <c r="L105" s="440" cm="1">
        <f t="array" aca="1" ref="L105" ca="1">INDIRECT(CONCATENATE("'",$D105,"'!L167"))</f>
        <v>42.174897074749346</v>
      </c>
      <c r="M105" s="440" cm="1">
        <f t="array" aca="1" ref="M105" ca="1">INDIRECT(CONCATENATE("'",$D105,"'!M167"))</f>
        <v>41.911408822506601</v>
      </c>
      <c r="N105" s="440" cm="1">
        <f t="array" aca="1" ref="N105" ca="1">INDIRECT(CONCATENATE("'",$D105,"'!N167"))</f>
        <v>40.318749884775734</v>
      </c>
      <c r="O105" s="440" cm="1">
        <f t="array" aca="1" ref="O105" ca="1">INDIRECT(CONCATENATE("'",$D105,"'!O167"))</f>
        <v>40.059632757862808</v>
      </c>
      <c r="P105" s="440" cm="1">
        <f t="array" aca="1" ref="P105" ca="1">INDIRECT(CONCATENATE("'",$D105,"'!P167"))</f>
        <v>38.344026297704495</v>
      </c>
      <c r="Q105" s="440" cm="1">
        <f t="array" aca="1" ref="Q105" ca="1">INDIRECT(CONCATENATE("'",$D105,"'!Q167"))</f>
        <v>38.096288597968346</v>
      </c>
      <c r="R105" s="440" cm="1">
        <f t="array" aca="1" ref="R105" ca="1">INDIRECT(CONCATENATE("'",$D105,"'!R167"))</f>
        <v>36.303230695593676</v>
      </c>
      <c r="S105" s="440" cm="1">
        <f t="array" aca="1" ref="S105" ca="1">INDIRECT(CONCATENATE("'",$D105,"'!S167"))</f>
        <v>36.067586925145129</v>
      </c>
      <c r="T105" s="440" cm="1">
        <f t="array" aca="1" ref="T105" ca="1">INDIRECT(CONCATENATE("'",$D105,"'!T167"))</f>
        <v>34.274529022770459</v>
      </c>
      <c r="U105" s="440" cm="1">
        <f t="array" aca="1" ref="U105" ca="1">INDIRECT(CONCATENATE("'",$D105,"'!U167"))</f>
        <v>32.481471120395788</v>
      </c>
    </row>
    <row r="106" spans="4:25">
      <c r="D106" s="318" t="s">
        <v>364</v>
      </c>
      <c r="F106" s="433" t="s">
        <v>300</v>
      </c>
      <c r="G106" s="440" cm="1">
        <f t="array" aca="1" ref="G106" ca="1">INDIRECT(CONCATENATE("'",$D106,"'!G270"))</f>
        <v>0</v>
      </c>
      <c r="H106" s="440" cm="1">
        <f t="array" aca="1" ref="H106" ca="1">INDIRECT(CONCATENATE("'",$D106,"'!H270"))</f>
        <v>0</v>
      </c>
      <c r="I106" s="440" cm="1">
        <f t="array" aca="1" ref="I106" ca="1">INDIRECT(CONCATENATE("'",$D106,"'!I270"))</f>
        <v>0</v>
      </c>
      <c r="J106" s="440" cm="1">
        <f t="array" aca="1" ref="J106" ca="1">INDIRECT(CONCATENATE("'",$D106,"'!J270"))</f>
        <v>0</v>
      </c>
      <c r="K106" s="440" cm="1">
        <f t="array" aca="1" ref="K106" ca="1">INDIRECT(CONCATENATE("'",$D106,"'!K270"))</f>
        <v>0</v>
      </c>
      <c r="L106" s="440" cm="1">
        <f t="array" aca="1" ref="L106" ca="1">INDIRECT(CONCATENATE("'",$D106,"'!L270"))</f>
        <v>2.1220637994722953</v>
      </c>
      <c r="M106" s="440" cm="1">
        <f t="array" aca="1" ref="M106" ca="1">INDIRECT(CONCATENATE("'",$D106,"'!M270"))</f>
        <v>19.996352604749326</v>
      </c>
      <c r="N106" s="440" cm="1">
        <f t="array" aca="1" ref="N106" ca="1">INDIRECT(CONCATENATE("'",$D106,"'!N270"))</f>
        <v>19.996352604749326</v>
      </c>
      <c r="O106" s="440" cm="1">
        <f t="array" aca="1" ref="O106" ca="1">INDIRECT(CONCATENATE("'",$D106,"'!O270"))</f>
        <v>19.996352604749326</v>
      </c>
      <c r="P106" s="440" cm="1">
        <f t="array" aca="1" ref="P106" ca="1">INDIRECT(CONCATENATE("'",$D106,"'!P270"))</f>
        <v>41.780307966407392</v>
      </c>
      <c r="Q106" s="440" cm="1">
        <f t="array" aca="1" ref="Q106" ca="1">INDIRECT(CONCATENATE("'",$D106,"'!Q270"))</f>
        <v>77.707088969045884</v>
      </c>
      <c r="R106" s="440" cm="1">
        <f t="array" aca="1" ref="R106" ca="1">INDIRECT(CONCATENATE("'",$D106,"'!R270"))</f>
        <v>89.223640434248267</v>
      </c>
      <c r="S106" s="440" cm="1">
        <f t="array" aca="1" ref="S106" ca="1">INDIRECT(CONCATENATE("'",$D106,"'!S270"))</f>
        <v>89.223640434248267</v>
      </c>
      <c r="T106" s="440" cm="1">
        <f t="array" aca="1" ref="T106" ca="1">INDIRECT(CONCATENATE("'",$D106,"'!T270"))</f>
        <v>102.32398892799613</v>
      </c>
      <c r="U106" s="440" cm="1">
        <f t="array" aca="1" ref="U106" ca="1">INDIRECT(CONCATENATE("'",$D106,"'!U270"))</f>
        <v>124.09175028928505</v>
      </c>
    </row>
    <row r="107" spans="4:25">
      <c r="D107" s="318" t="s">
        <v>364</v>
      </c>
      <c r="E107" s="323">
        <v>17</v>
      </c>
      <c r="F107" s="439" t="s">
        <v>77</v>
      </c>
      <c r="G107" s="324">
        <f t="shared" ref="G107:U107" ca="1" si="87">INDEX(INDIRECT(CONCATENATE("'",$D107,"'!$A$536:$DZ$10000")),MATCH($E107,INDIRECT(CONCATENATE("'",$D107,"'!$A$536:$A$10000")),0),MATCH(G$1,INDIRECT(CONCATENATE("'",$D107,"'!$A$536:$DZ$536")),0))</f>
        <v>1917.7973883409813</v>
      </c>
      <c r="H107" s="324">
        <f t="shared" ca="1" si="87"/>
        <v>985.49562576012374</v>
      </c>
      <c r="I107" s="324">
        <f t="shared" ca="1" si="87"/>
        <v>1412.4149588889015</v>
      </c>
      <c r="J107" s="324">
        <f t="shared" ca="1" si="87"/>
        <v>2322.6203071440277</v>
      </c>
      <c r="K107" s="324">
        <f t="shared" ca="1" si="87"/>
        <v>1035.312595370289</v>
      </c>
      <c r="L107" s="324">
        <f t="shared" ca="1" si="87"/>
        <v>2386.6763418700002</v>
      </c>
      <c r="M107" s="324">
        <f t="shared" ca="1" si="87"/>
        <v>3646.5581701954889</v>
      </c>
      <c r="N107" s="324">
        <f t="shared" ca="1" si="87"/>
        <v>5188.5581273240678</v>
      </c>
      <c r="O107" s="324">
        <f t="shared" ca="1" si="87"/>
        <v>7211.0059229319886</v>
      </c>
      <c r="P107" s="324">
        <f t="shared" ca="1" si="87"/>
        <v>7787.8165350652416</v>
      </c>
      <c r="Q107" s="324">
        <f t="shared" ca="1" si="87"/>
        <v>9939.462200578153</v>
      </c>
      <c r="R107" s="324">
        <f t="shared" ca="1" si="87"/>
        <v>11474.669823155426</v>
      </c>
      <c r="S107" s="324">
        <f t="shared" ca="1" si="87"/>
        <v>14716.972272152731</v>
      </c>
      <c r="T107" s="324">
        <f t="shared" ca="1" si="87"/>
        <v>16727.707531251101</v>
      </c>
      <c r="U107" s="324">
        <f t="shared" ca="1" si="87"/>
        <v>18993.296353635225</v>
      </c>
    </row>
    <row r="108" spans="4:25">
      <c r="D108" s="318" t="s">
        <v>364</v>
      </c>
      <c r="F108" s="433" t="s">
        <v>301</v>
      </c>
      <c r="G108" s="440" cm="1">
        <f t="array" aca="1" ref="G108" ca="1">INDIRECT(CONCATENATE("'",$D108,"'!G161"))</f>
        <v>1869.5268420499997</v>
      </c>
      <c r="H108" s="440" cm="1">
        <f t="array" aca="1" ref="H108" ca="1">INDIRECT(CONCATENATE("'",$D108,"'!H161"))</f>
        <v>885.62974043999998</v>
      </c>
      <c r="I108" s="440" cm="1">
        <f t="array" aca="1" ref="I108" ca="1">INDIRECT(CONCATENATE("'",$D108,"'!I161"))</f>
        <v>1309.5874783599997</v>
      </c>
      <c r="J108" s="440" cm="1">
        <f t="array" aca="1" ref="J108" ca="1">INDIRECT(CONCATENATE("'",$D108,"'!J161"))</f>
        <v>2218.8142942700001</v>
      </c>
      <c r="K108" s="440" cm="1">
        <f t="array" aca="1" ref="K108" ca="1">INDIRECT(CONCATENATE("'",$D108,"'!K161"))</f>
        <v>925.01837825000007</v>
      </c>
      <c r="L108" s="440" cm="1">
        <f t="array" aca="1" ref="L108" ca="1">INDIRECT(CONCATENATE("'",$D108,"'!L161"))</f>
        <v>2286.8142942700001</v>
      </c>
      <c r="M108" s="440" cm="1">
        <f t="array" aca="1" ref="M108" ca="1">INDIRECT(CONCATENATE("'",$D108,"'!M161"))</f>
        <v>2080.9482991290001</v>
      </c>
      <c r="N108" s="440" cm="1">
        <f t="array" aca="1" ref="N108" ca="1">INDIRECT(CONCATENATE("'",$D108,"'!N161"))</f>
        <v>2082.8650259000001</v>
      </c>
      <c r="O108" s="440" cm="1">
        <f t="array" aca="1" ref="O108" ca="1">INDIRECT(CONCATENATE("'",$D108,"'!O161"))</f>
        <v>2053.8027400800001</v>
      </c>
      <c r="P108" s="440" cm="1">
        <f t="array" aca="1" ref="P108" ca="1">INDIRECT(CONCATENATE("'",$D108,"'!P161"))</f>
        <v>2160.8781558518999</v>
      </c>
      <c r="Q108" s="440" cm="1">
        <f t="array" aca="1" ref="Q108" ca="1">INDIRECT(CONCATENATE("'",$D108,"'!Q161"))</f>
        <v>2086.054124499</v>
      </c>
      <c r="R108" s="440" cm="1">
        <f t="array" aca="1" ref="R108" ca="1">INDIRECT(CONCATENATE("'",$D108,"'!R161"))</f>
        <v>2079.8400191289998</v>
      </c>
      <c r="S108" s="440" cm="1">
        <f t="array" aca="1" ref="S108" ca="1">INDIRECT(CONCATENATE("'",$D108,"'!S161"))</f>
        <v>2074.9933191289997</v>
      </c>
      <c r="T108" s="440" cm="1">
        <f t="array" aca="1" ref="T108" ca="1">INDIRECT(CONCATENATE("'",$D108,"'!T161"))</f>
        <v>2010.3291866099999</v>
      </c>
      <c r="U108" s="440" cm="1">
        <f t="array" aca="1" ref="U108" ca="1">INDIRECT(CONCATENATE("'",$D108,"'!U161"))</f>
        <v>2010.3291866099999</v>
      </c>
    </row>
    <row r="109" spans="4:25">
      <c r="D109" s="318" t="s">
        <v>364</v>
      </c>
      <c r="F109" s="433" t="s">
        <v>302</v>
      </c>
      <c r="G109" s="440" cm="1">
        <f t="array" aca="1" ref="G109" ca="1">INDIRECT(CONCATENATE("'",$D109,"'!G261"))</f>
        <v>0</v>
      </c>
      <c r="H109" s="440" cm="1">
        <f t="array" aca="1" ref="H109" ca="1">INDIRECT(CONCATENATE("'",$D109,"'!H261"))</f>
        <v>0</v>
      </c>
      <c r="I109" s="440" cm="1">
        <f t="array" aca="1" ref="I109" ca="1">INDIRECT(CONCATENATE("'",$D109,"'!I261"))</f>
        <v>0</v>
      </c>
      <c r="J109" s="440" cm="1">
        <f t="array" aca="1" ref="J109" ca="1">INDIRECT(CONCATENATE("'",$D109,"'!J261"))</f>
        <v>0</v>
      </c>
      <c r="K109" s="440" cm="1">
        <f t="array" aca="1" ref="K109" ca="1">INDIRECT(CONCATENATE("'",$D109,"'!K261"))</f>
        <v>0</v>
      </c>
      <c r="L109" s="440" cm="1">
        <f t="array" aca="1" ref="L109" ca="1">INDIRECT(CONCATENATE("'",$D109,"'!L261"))</f>
        <v>0</v>
      </c>
      <c r="M109" s="440" cm="1">
        <f t="array" aca="1" ref="M109" ca="1">INDIRECT(CONCATENATE("'",$D109,"'!M261"))</f>
        <v>942.12786539999888</v>
      </c>
      <c r="N109" s="440" cm="1">
        <f t="array" aca="1" ref="N109" ca="1">INDIRECT(CONCATENATE("'",$D109,"'!N261"))</f>
        <v>2820.3053491759993</v>
      </c>
      <c r="O109" s="440" cm="1">
        <f t="array" aca="1" ref="O109" ca="1">INDIRECT(CONCATENATE("'",$D109,"'!O261"))</f>
        <v>4319.805973303919</v>
      </c>
      <c r="P109" s="440" cm="1">
        <f t="array" aca="1" ref="P109" ca="1">INDIRECT(CONCATENATE("'",$D109,"'!P261"))</f>
        <v>5345.8634298652723</v>
      </c>
      <c r="Q109" s="440" cm="1">
        <f t="array" aca="1" ref="Q109" ca="1">INDIRECT(CONCATENATE("'",$D109,"'!Q261"))</f>
        <v>6891.7114004872983</v>
      </c>
      <c r="R109" s="440" cm="1">
        <f t="array" aca="1" ref="R109" ca="1">INDIRECT(CONCATENATE("'",$D109,"'!R261"))</f>
        <v>8687.0887678700456</v>
      </c>
      <c r="S109" s="440" cm="1">
        <f t="array" aca="1" ref="S109" ca="1">INDIRECT(CONCATENATE("'",$D109,"'!S261"))</f>
        <v>11236.173535822963</v>
      </c>
      <c r="T109" s="440" cm="1">
        <f t="array" aca="1" ref="T109" ca="1">INDIRECT(CONCATENATE("'",$D109,"'!T261"))</f>
        <v>13906.774757740333</v>
      </c>
      <c r="U109" s="440" cm="1">
        <f t="array" aca="1" ref="U109" ca="1">INDIRECT(CONCATENATE("'",$D109,"'!U261"))</f>
        <v>16049.733507961204</v>
      </c>
    </row>
    <row r="110" spans="4:25">
      <c r="D110" s="319"/>
      <c r="F110" s="433" t="s">
        <v>303</v>
      </c>
      <c r="G110" s="440">
        <f ca="1">G112*G85</f>
        <v>48.270546290981663</v>
      </c>
      <c r="H110" s="440">
        <f t="shared" ref="H110:U110" ca="1" si="88">H112*H85</f>
        <v>99.865885320123738</v>
      </c>
      <c r="I110" s="440">
        <f t="shared" ca="1" si="88"/>
        <v>102.82748052890189</v>
      </c>
      <c r="J110" s="440">
        <f t="shared" ca="1" si="88"/>
        <v>103.80601287402749</v>
      </c>
      <c r="K110" s="440">
        <f t="shared" ca="1" si="88"/>
        <v>110.29421712028889</v>
      </c>
      <c r="L110" s="440">
        <f t="shared" ca="1" si="88"/>
        <v>99.862047600000011</v>
      </c>
      <c r="M110" s="440">
        <f t="shared" ca="1" si="88"/>
        <v>603.61773740000001</v>
      </c>
      <c r="N110" s="440">
        <f t="shared" ca="1" si="88"/>
        <v>98.205391100000028</v>
      </c>
      <c r="O110" s="440">
        <f t="shared" ca="1" si="88"/>
        <v>650.21484839999982</v>
      </c>
      <c r="P110" s="440">
        <f t="shared" ca="1" si="88"/>
        <v>93.892588200000006</v>
      </c>
      <c r="Q110" s="440">
        <f t="shared" ca="1" si="88"/>
        <v>679.56894499999999</v>
      </c>
      <c r="R110" s="440">
        <f t="shared" ca="1" si="88"/>
        <v>89.308988999999983</v>
      </c>
      <c r="S110" s="440">
        <f t="shared" ca="1" si="88"/>
        <v>679.56894499999999</v>
      </c>
      <c r="T110" s="440">
        <f t="shared" ca="1" si="88"/>
        <v>84.367114700000016</v>
      </c>
      <c r="U110" s="440">
        <f t="shared" ca="1" si="88"/>
        <v>84.367114700000016</v>
      </c>
    </row>
    <row r="111" spans="4:25">
      <c r="D111" s="319"/>
      <c r="F111" s="433" t="s">
        <v>304</v>
      </c>
      <c r="G111" s="440">
        <f ca="1">G113*G85</f>
        <v>0</v>
      </c>
      <c r="H111" s="440">
        <f t="shared" ref="H111:U111" ca="1" si="89">H113*H85</f>
        <v>0</v>
      </c>
      <c r="I111" s="440">
        <f t="shared" ca="1" si="89"/>
        <v>0</v>
      </c>
      <c r="J111" s="440">
        <f t="shared" ca="1" si="89"/>
        <v>0</v>
      </c>
      <c r="K111" s="440">
        <f t="shared" ca="1" si="89"/>
        <v>0</v>
      </c>
      <c r="L111" s="440">
        <f t="shared" ca="1" si="89"/>
        <v>0</v>
      </c>
      <c r="M111" s="440">
        <f t="shared" ca="1" si="89"/>
        <v>19.864268266490015</v>
      </c>
      <c r="N111" s="440">
        <f t="shared" ca="1" si="89"/>
        <v>187.18236114806916</v>
      </c>
      <c r="O111" s="440">
        <f t="shared" ca="1" si="89"/>
        <v>187.18236114806916</v>
      </c>
      <c r="P111" s="440">
        <f t="shared" ca="1" si="89"/>
        <v>187.18236114806916</v>
      </c>
      <c r="Q111" s="440">
        <f t="shared" ca="1" si="89"/>
        <v>282.12773059185582</v>
      </c>
      <c r="R111" s="440">
        <f t="shared" ca="1" si="89"/>
        <v>618.43204715638024</v>
      </c>
      <c r="S111" s="440">
        <f t="shared" ca="1" si="89"/>
        <v>726.23647220076759</v>
      </c>
      <c r="T111" s="440">
        <f t="shared" ca="1" si="89"/>
        <v>726.23647220076759</v>
      </c>
      <c r="U111" s="440">
        <f t="shared" ca="1" si="89"/>
        <v>848.86654436402114</v>
      </c>
    </row>
    <row r="112" spans="4:25">
      <c r="D112" s="318" t="s">
        <v>364</v>
      </c>
      <c r="F112" s="433" t="s">
        <v>305</v>
      </c>
      <c r="G112" s="440" cm="1">
        <f t="array" aca="1" ref="G112" ca="1">INDIRECT(CONCATENATE("'",$D112,"'!G169"))</f>
        <v>0.19064972347209094</v>
      </c>
      <c r="H112" s="440" cm="1">
        <f t="array" aca="1" ref="H112" ca="1">INDIRECT(CONCATENATE("'",$D112,"'!H169"))</f>
        <v>0.32658728654243957</v>
      </c>
      <c r="I112" s="440" cm="1">
        <f t="array" aca="1" ref="I112" ca="1">INDIRECT(CONCATENATE("'",$D112,"'!I169"))</f>
        <v>0.33548933288385607</v>
      </c>
      <c r="J112" s="440" cm="1">
        <f t="array" aca="1" ref="J112" ca="1">INDIRECT(CONCATENATE("'",$D112,"'!J169"))</f>
        <v>0.31842335237431746</v>
      </c>
      <c r="K112" s="440" cm="1">
        <f t="array" aca="1" ref="K112" ca="1">INDIRECT(CONCATENATE("'",$D112,"'!K169"))</f>
        <v>0.29101376548888891</v>
      </c>
      <c r="L112" s="440" cm="1">
        <f t="array" aca="1" ref="L112" ca="1">INDIRECT(CONCATENATE("'",$D112,"'!L169"))</f>
        <v>0.26348825224274408</v>
      </c>
      <c r="M112" s="440" cm="1">
        <f t="array" aca="1" ref="M112" ca="1">INDIRECT(CONCATENATE("'",$D112,"'!M169"))</f>
        <v>1.5926589377308706</v>
      </c>
      <c r="N112" s="440" cm="1">
        <f t="array" aca="1" ref="N112" ca="1">INDIRECT(CONCATENATE("'",$D112,"'!N169"))</f>
        <v>0.25911712691292882</v>
      </c>
      <c r="O112" s="440" cm="1">
        <f t="array" aca="1" ref="O112" ca="1">INDIRECT(CONCATENATE("'",$D112,"'!O169"))</f>
        <v>1.715606460158311</v>
      </c>
      <c r="P112" s="440" cm="1">
        <f t="array" aca="1" ref="P112" ca="1">INDIRECT(CONCATENATE("'",$D112,"'!P169"))</f>
        <v>0.24773769973614779</v>
      </c>
      <c r="Q112" s="440" cm="1">
        <f t="array" aca="1" ref="Q112" ca="1">INDIRECT(CONCATENATE("'",$D112,"'!Q169"))</f>
        <v>1.79305790237467</v>
      </c>
      <c r="R112" s="440" cm="1">
        <f t="array" aca="1" ref="R112" ca="1">INDIRECT(CONCATENATE("'",$D112,"'!R169"))</f>
        <v>0.23564377044854878</v>
      </c>
      <c r="S112" s="440" cm="1">
        <f t="array" aca="1" ref="S112" ca="1">INDIRECT(CONCATENATE("'",$D112,"'!S169"))</f>
        <v>1.79305790237467</v>
      </c>
      <c r="T112" s="440" cm="1">
        <f t="array" aca="1" ref="T112" ca="1">INDIRECT(CONCATENATE("'",$D112,"'!T169"))</f>
        <v>0.22260452427440636</v>
      </c>
      <c r="U112" s="440" cm="1">
        <f t="array" aca="1" ref="U112" ca="1">INDIRECT(CONCATENATE("'",$D112,"'!U169"))</f>
        <v>0.22260452427440636</v>
      </c>
    </row>
    <row r="113" spans="1:22">
      <c r="D113" s="318" t="s">
        <v>364</v>
      </c>
      <c r="F113" s="433" t="s">
        <v>306</v>
      </c>
      <c r="G113" s="440" cm="1">
        <f t="array" aca="1" ref="G113" ca="1">INDIRECT(CONCATENATE("'",$D113,"'!G262"))</f>
        <v>0</v>
      </c>
      <c r="H113" s="440" cm="1">
        <f t="array" aca="1" ref="H113" ca="1">INDIRECT(CONCATENATE("'",$D113,"'!H262"))</f>
        <v>0</v>
      </c>
      <c r="I113" s="440" cm="1">
        <f t="array" aca="1" ref="I113" ca="1">INDIRECT(CONCATENATE("'",$D113,"'!I262"))</f>
        <v>0</v>
      </c>
      <c r="J113" s="440" cm="1">
        <f t="array" aca="1" ref="J113" ca="1">INDIRECT(CONCATENATE("'",$D113,"'!J262"))</f>
        <v>0</v>
      </c>
      <c r="K113" s="440" cm="1">
        <f t="array" aca="1" ref="K113" ca="1">INDIRECT(CONCATENATE("'",$D113,"'!K262"))</f>
        <v>0</v>
      </c>
      <c r="L113" s="440" cm="1">
        <f t="array" aca="1" ref="L113" ca="1">INDIRECT(CONCATENATE("'",$D113,"'!L262"))</f>
        <v>0</v>
      </c>
      <c r="M113" s="440" cm="1">
        <f t="array" aca="1" ref="M113" ca="1">INDIRECT(CONCATENATE("'",$D113,"'!M262"))</f>
        <v>5.2412317325831174E-2</v>
      </c>
      <c r="N113" s="440" cm="1">
        <f t="array" aca="1" ref="N113" ca="1">INDIRECT(CONCATENATE("'",$D113,"'!N262"))</f>
        <v>0.49388485791047271</v>
      </c>
      <c r="O113" s="440" cm="1">
        <f t="array" aca="1" ref="O113" ca="1">INDIRECT(CONCATENATE("'",$D113,"'!O262"))</f>
        <v>0.49388485791047271</v>
      </c>
      <c r="P113" s="440" cm="1">
        <f t="array" aca="1" ref="P113" ca="1">INDIRECT(CONCATENATE("'",$D113,"'!P262"))</f>
        <v>0.49388485791047271</v>
      </c>
      <c r="Q113" s="440" cm="1">
        <f t="array" aca="1" ref="Q113" ca="1">INDIRECT(CONCATENATE("'",$D113,"'!Q262"))</f>
        <v>0.74440034456954041</v>
      </c>
      <c r="R113" s="440" cm="1">
        <f t="array" aca="1" ref="R113" ca="1">INDIRECT(CONCATENATE("'",$D113,"'!R262"))</f>
        <v>1.6317468262701327</v>
      </c>
      <c r="S113" s="440" cm="1">
        <f t="array" aca="1" ref="S113" ca="1">INDIRECT(CONCATENATE("'",$D113,"'!S262"))</f>
        <v>1.9161912195270911</v>
      </c>
      <c r="T113" s="440" cm="1">
        <f t="array" aca="1" ref="T113" ca="1">INDIRECT(CONCATENATE("'",$D113,"'!T262"))</f>
        <v>1.9161912195270911</v>
      </c>
      <c r="U113" s="440" cm="1">
        <f t="array" aca="1" ref="U113" ca="1">INDIRECT(CONCATENATE("'",$D113,"'!U262"))</f>
        <v>2.239753415208499</v>
      </c>
    </row>
    <row r="114" spans="1:22">
      <c r="F114" s="330" t="s">
        <v>307</v>
      </c>
      <c r="G114" s="441" t="str">
        <f ca="1">IF(ABS(G100-SUM(G101:G104))&lt;0.0001,"OK","Check")</f>
        <v>OK</v>
      </c>
      <c r="H114" s="441" t="str">
        <f t="shared" ref="H114:U114" ca="1" si="90">IF(ABS(H100-SUM(H101:H104))&lt;0.0001,"OK","Check")</f>
        <v>OK</v>
      </c>
      <c r="I114" s="441" t="str">
        <f t="shared" ca="1" si="90"/>
        <v>OK</v>
      </c>
      <c r="J114" s="441" t="str">
        <f t="shared" ca="1" si="90"/>
        <v>OK</v>
      </c>
      <c r="K114" s="441" t="str">
        <f t="shared" ca="1" si="90"/>
        <v>OK</v>
      </c>
      <c r="L114" s="441" t="str">
        <f t="shared" ca="1" si="90"/>
        <v>OK</v>
      </c>
      <c r="M114" s="441" t="str">
        <f t="shared" ca="1" si="90"/>
        <v>OK</v>
      </c>
      <c r="N114" s="441" t="str">
        <f t="shared" ca="1" si="90"/>
        <v>OK</v>
      </c>
      <c r="O114" s="441" t="str">
        <f t="shared" ca="1" si="90"/>
        <v>OK</v>
      </c>
      <c r="P114" s="441" t="str">
        <f t="shared" ca="1" si="90"/>
        <v>OK</v>
      </c>
      <c r="Q114" s="441" t="str">
        <f t="shared" ca="1" si="90"/>
        <v>OK</v>
      </c>
      <c r="R114" s="441" t="str">
        <f t="shared" ca="1" si="90"/>
        <v>OK</v>
      </c>
      <c r="S114" s="441" t="str">
        <f t="shared" ca="1" si="90"/>
        <v>OK</v>
      </c>
      <c r="T114" s="441" t="str">
        <f t="shared" ca="1" si="90"/>
        <v>OK</v>
      </c>
      <c r="U114" s="441" t="str">
        <f t="shared" ca="1" si="90"/>
        <v>OK</v>
      </c>
    </row>
    <row r="115" spans="1:22">
      <c r="F115" s="330" t="s">
        <v>308</v>
      </c>
      <c r="G115" s="441" t="str">
        <f ca="1">IF(ABS(G107-SUM(G108:G111))&lt;0.0001,"OK","Check")</f>
        <v>OK</v>
      </c>
      <c r="H115" s="441" t="str">
        <f t="shared" ref="H115:U115" ca="1" si="91">IF(ABS(H107-SUM(H108:H111))&lt;0.0001,"OK","Check")</f>
        <v>OK</v>
      </c>
      <c r="I115" s="441" t="str">
        <f t="shared" ca="1" si="91"/>
        <v>OK</v>
      </c>
      <c r="J115" s="441" t="str">
        <f t="shared" ca="1" si="91"/>
        <v>OK</v>
      </c>
      <c r="K115" s="441" t="str">
        <f t="shared" ca="1" si="91"/>
        <v>OK</v>
      </c>
      <c r="L115" s="441" t="str">
        <f t="shared" ca="1" si="91"/>
        <v>OK</v>
      </c>
      <c r="M115" s="441" t="str">
        <f t="shared" ca="1" si="91"/>
        <v>OK</v>
      </c>
      <c r="N115" s="441" t="str">
        <f t="shared" ca="1" si="91"/>
        <v>OK</v>
      </c>
      <c r="O115" s="441" t="str">
        <f t="shared" ca="1" si="91"/>
        <v>OK</v>
      </c>
      <c r="P115" s="441" t="str">
        <f t="shared" ca="1" si="91"/>
        <v>OK</v>
      </c>
      <c r="Q115" s="441" t="str">
        <f t="shared" ca="1" si="91"/>
        <v>OK</v>
      </c>
      <c r="R115" s="441" t="str">
        <f t="shared" ca="1" si="91"/>
        <v>OK</v>
      </c>
      <c r="S115" s="441" t="str">
        <f t="shared" ca="1" si="91"/>
        <v>OK</v>
      </c>
      <c r="T115" s="441" t="str">
        <f t="shared" ca="1" si="91"/>
        <v>OK</v>
      </c>
      <c r="U115" s="441" t="str">
        <f t="shared" ca="1" si="91"/>
        <v>OK</v>
      </c>
    </row>
    <row r="118" spans="1:22" ht="19.5" customHeight="1">
      <c r="A118" s="321"/>
      <c r="B118" s="321"/>
      <c r="C118" s="321"/>
      <c r="D118" s="321"/>
      <c r="E118" s="321"/>
      <c r="F118" s="513" t="s">
        <v>448</v>
      </c>
      <c r="G118" s="512"/>
      <c r="H118" s="512"/>
      <c r="I118" s="512"/>
      <c r="J118" s="512"/>
      <c r="K118" s="512"/>
      <c r="L118" s="512"/>
      <c r="M118" s="512"/>
      <c r="N118" s="512"/>
      <c r="O118" s="512"/>
      <c r="P118" s="512"/>
      <c r="Q118" s="512"/>
      <c r="R118" s="512"/>
      <c r="S118" s="512"/>
      <c r="T118" s="512"/>
      <c r="U118" s="512"/>
      <c r="V118" s="319"/>
    </row>
    <row r="119" spans="1:22" ht="28.15" customHeight="1">
      <c r="F119" s="430" t="s">
        <v>447</v>
      </c>
      <c r="G119" s="430">
        <f>G$1</f>
        <v>2016</v>
      </c>
      <c r="H119" s="430">
        <f t="shared" ref="H119:U119" si="92">H$1</f>
        <v>2017</v>
      </c>
      <c r="I119" s="430">
        <f t="shared" si="92"/>
        <v>2018</v>
      </c>
      <c r="J119" s="430">
        <f t="shared" si="92"/>
        <v>2019</v>
      </c>
      <c r="K119" s="430">
        <f t="shared" si="92"/>
        <v>2020</v>
      </c>
      <c r="L119" s="430">
        <f t="shared" si="92"/>
        <v>2021</v>
      </c>
      <c r="M119" s="430">
        <f t="shared" si="92"/>
        <v>2022</v>
      </c>
      <c r="N119" s="430">
        <f t="shared" si="92"/>
        <v>2023</v>
      </c>
      <c r="O119" s="430">
        <f t="shared" si="92"/>
        <v>2024</v>
      </c>
      <c r="P119" s="430">
        <f t="shared" si="92"/>
        <v>2025</v>
      </c>
      <c r="Q119" s="430">
        <f t="shared" si="92"/>
        <v>2026</v>
      </c>
      <c r="R119" s="430">
        <f t="shared" si="92"/>
        <v>2027</v>
      </c>
      <c r="S119" s="430">
        <f t="shared" si="92"/>
        <v>2028</v>
      </c>
      <c r="T119" s="430">
        <f t="shared" si="92"/>
        <v>2029</v>
      </c>
      <c r="U119" s="430">
        <f t="shared" si="92"/>
        <v>2030</v>
      </c>
      <c r="V119" s="327"/>
    </row>
    <row r="120" spans="1:22">
      <c r="F120" s="3" t="s">
        <v>400</v>
      </c>
      <c r="G120" s="324">
        <f>G11-G34</f>
        <v>-4894.0595088300324</v>
      </c>
      <c r="H120" s="324">
        <f>H11-H34</f>
        <v>-19324.601427757982</v>
      </c>
      <c r="I120" s="324">
        <f>I11-I34</f>
        <v>-12795.52675856663</v>
      </c>
      <c r="J120" s="324">
        <f>J11-J34</f>
        <v>-16433.059035510087</v>
      </c>
      <c r="K120" s="324">
        <f>K11-K34</f>
        <v>-752.52704929621541</v>
      </c>
      <c r="L120" s="491"/>
      <c r="M120" s="491"/>
      <c r="N120" s="491"/>
      <c r="O120" s="491"/>
      <c r="P120" s="491"/>
      <c r="Q120" s="491"/>
      <c r="R120" s="491"/>
      <c r="S120" s="491"/>
      <c r="T120" s="491"/>
      <c r="U120" s="491"/>
    </row>
    <row r="121" spans="1:22">
      <c r="F121" s="3" t="s">
        <v>421</v>
      </c>
      <c r="G121" s="324">
        <f>DataRequest!G149</f>
        <v>-4894.0595088300324</v>
      </c>
      <c r="H121" s="324">
        <f>DataRequest!H149</f>
        <v>-19324.601427757982</v>
      </c>
      <c r="I121" s="324">
        <f>DataRequest!I149</f>
        <v>-12795.52675856663</v>
      </c>
      <c r="J121" s="324">
        <f>DataRequest!J149</f>
        <v>-16433.059035510087</v>
      </c>
      <c r="K121" s="324">
        <f>DataRequest!K149</f>
        <v>-752.52704929621541</v>
      </c>
      <c r="L121" s="491"/>
      <c r="M121" s="491"/>
      <c r="N121" s="491"/>
      <c r="O121" s="491"/>
      <c r="P121" s="491"/>
      <c r="Q121" s="491"/>
      <c r="R121" s="491"/>
      <c r="S121" s="491"/>
      <c r="T121" s="491"/>
      <c r="U121" s="491"/>
    </row>
    <row r="122" spans="1:22">
      <c r="F122" s="330" t="s">
        <v>401</v>
      </c>
      <c r="G122" s="442" t="str">
        <f>IF(ABS(G121-G120)&lt;0.0001,"OK","CHECK")</f>
        <v>OK</v>
      </c>
      <c r="H122" s="442" t="str">
        <f t="shared" ref="H122:K122" si="93">IF(ABS(H121-H120)&lt;0.0001,"OK","CHECK")</f>
        <v>OK</v>
      </c>
      <c r="I122" s="442" t="str">
        <f t="shared" si="93"/>
        <v>OK</v>
      </c>
      <c r="J122" s="442" t="str">
        <f t="shared" si="93"/>
        <v>OK</v>
      </c>
      <c r="K122" s="442" t="str">
        <f t="shared" si="93"/>
        <v>OK</v>
      </c>
      <c r="L122" s="492"/>
      <c r="M122" s="492"/>
      <c r="N122" s="492"/>
      <c r="O122" s="492"/>
      <c r="P122" s="492"/>
      <c r="Q122" s="492"/>
      <c r="R122" s="492"/>
      <c r="S122" s="492"/>
      <c r="T122" s="492"/>
      <c r="U122" s="492"/>
    </row>
    <row r="123" spans="1:22">
      <c r="F123" s="330"/>
      <c r="G123" s="442"/>
      <c r="H123" s="442"/>
      <c r="I123" s="442"/>
      <c r="J123" s="442"/>
      <c r="K123" s="442"/>
      <c r="L123" s="442"/>
      <c r="M123" s="442"/>
      <c r="N123" s="442"/>
      <c r="O123" s="442"/>
      <c r="P123" s="442"/>
      <c r="Q123" s="442"/>
      <c r="R123" s="442"/>
      <c r="S123" s="442"/>
      <c r="T123" s="442"/>
      <c r="U123" s="442"/>
    </row>
    <row r="124" spans="1:22" ht="28.15" customHeight="1">
      <c r="F124" s="430" t="s">
        <v>449</v>
      </c>
      <c r="G124" s="430">
        <f>G$1</f>
        <v>2016</v>
      </c>
      <c r="H124" s="430">
        <f t="shared" ref="H124:U124" si="94">H$1</f>
        <v>2017</v>
      </c>
      <c r="I124" s="430">
        <f t="shared" si="94"/>
        <v>2018</v>
      </c>
      <c r="J124" s="430">
        <f t="shared" si="94"/>
        <v>2019</v>
      </c>
      <c r="K124" s="430">
        <f t="shared" si="94"/>
        <v>2020</v>
      </c>
      <c r="L124" s="430">
        <f t="shared" si="94"/>
        <v>2021</v>
      </c>
      <c r="M124" s="430">
        <f t="shared" si="94"/>
        <v>2022</v>
      </c>
      <c r="N124" s="430">
        <f t="shared" si="94"/>
        <v>2023</v>
      </c>
      <c r="O124" s="430">
        <f t="shared" si="94"/>
        <v>2024</v>
      </c>
      <c r="P124" s="430">
        <f t="shared" si="94"/>
        <v>2025</v>
      </c>
      <c r="Q124" s="430">
        <f t="shared" si="94"/>
        <v>2026</v>
      </c>
      <c r="R124" s="430">
        <f t="shared" si="94"/>
        <v>2027</v>
      </c>
      <c r="S124" s="430">
        <f t="shared" si="94"/>
        <v>2028</v>
      </c>
      <c r="T124" s="430">
        <f t="shared" si="94"/>
        <v>2029</v>
      </c>
      <c r="U124" s="430">
        <f t="shared" si="94"/>
        <v>2030</v>
      </c>
      <c r="V124" s="327"/>
    </row>
    <row r="125" spans="1:22">
      <c r="D125" s="318" t="s">
        <v>364</v>
      </c>
      <c r="F125" s="3" t="s">
        <v>313</v>
      </c>
      <c r="G125" s="440" cm="1">
        <f t="array" aca="1" ref="G125" ca="1">INDIRECT(CONCATENATE("'",$D125,"'!G43"))</f>
        <v>-4894.0595088300324</v>
      </c>
      <c r="H125" s="440" cm="1">
        <f t="array" aca="1" ref="H125" ca="1">INDIRECT(CONCATENATE("'",$D125,"'!H43"))</f>
        <v>-19324.601427757982</v>
      </c>
      <c r="I125" s="440" cm="1">
        <f t="array" aca="1" ref="I125" ca="1">INDIRECT(CONCATENATE("'",$D125,"'!I43"))</f>
        <v>-12795.52675856663</v>
      </c>
      <c r="J125" s="440" cm="1">
        <f t="array" aca="1" ref="J125" ca="1">INDIRECT(CONCATENATE("'",$D125,"'!J43"))</f>
        <v>-16433.059035510087</v>
      </c>
      <c r="K125" s="440" cm="1">
        <f t="array" aca="1" ref="K125" ca="1">INDIRECT(CONCATENATE("'",$D125,"'!K43"))</f>
        <v>-752.52704929621541</v>
      </c>
      <c r="L125" s="440" cm="1">
        <f t="array" aca="1" ref="L125" ca="1">INDIRECT(CONCATENATE("'",$D125,"'!L43"))</f>
        <v>-16675.595481330005</v>
      </c>
      <c r="M125" s="440" cm="1">
        <f t="array" aca="1" ref="M125" ca="1">INDIRECT(CONCATENATE("'",$D125,"'!M43"))</f>
        <v>-7941.6478230000066</v>
      </c>
      <c r="N125" s="440" cm="1">
        <f t="array" aca="1" ref="N125" ca="1">INDIRECT(CONCATENATE("'",$D125,"'!N43"))</f>
        <v>1000</v>
      </c>
      <c r="O125" s="440" cm="1">
        <f t="array" aca="1" ref="O125" ca="1">INDIRECT(CONCATENATE("'",$D125,"'!O43"))</f>
        <v>-500.0000000000291</v>
      </c>
      <c r="P125" s="440" cm="1">
        <f t="array" aca="1" ref="P125" ca="1">INDIRECT(CONCATENATE("'",$D125,"'!P43"))</f>
        <v>300</v>
      </c>
      <c r="Q125" s="440" cm="1">
        <f t="array" aca="1" ref="Q125" ca="1">INDIRECT(CONCATENATE("'",$D125,"'!Q43"))</f>
        <v>499.9999999999709</v>
      </c>
      <c r="R125" s="440" cm="1">
        <f t="array" aca="1" ref="R125" ca="1">INDIRECT(CONCATENATE("'",$D125,"'!R43"))</f>
        <v>-99.999999999970896</v>
      </c>
      <c r="S125" s="440" cm="1">
        <f t="array" aca="1" ref="S125" ca="1">INDIRECT(CONCATENATE("'",$D125,"'!S43"))</f>
        <v>-800.0000000000291</v>
      </c>
      <c r="T125" s="440" cm="1">
        <f t="array" aca="1" ref="T125" ca="1">INDIRECT(CONCATENATE("'",$D125,"'!T43"))</f>
        <v>200</v>
      </c>
      <c r="U125" s="440" cm="1">
        <f t="array" aca="1" ref="U125" ca="1">INDIRECT(CONCATENATE("'",$D125,"'!U43"))</f>
        <v>-249.9999999999709</v>
      </c>
    </row>
    <row r="126" spans="1:22">
      <c r="D126" s="318" t="s">
        <v>364</v>
      </c>
      <c r="F126" s="3" t="s">
        <v>72</v>
      </c>
      <c r="G126" s="440" cm="1">
        <f t="array" aca="1" ref="G126" ca="1">INDIRECT(CONCATENATE("'",$D126,"'!G44"))</f>
        <v>79817.017084290943</v>
      </c>
      <c r="H126" s="440" cm="1">
        <f t="array" aca="1" ref="H126" ca="1">INDIRECT(CONCATENATE("'",$D126,"'!H44"))</f>
        <v>74922.95757546091</v>
      </c>
      <c r="I126" s="440" cm="1">
        <f t="array" aca="1" ref="I126" ca="1">INDIRECT(CONCATENATE("'",$D126,"'!I44"))</f>
        <v>55598.356147702929</v>
      </c>
      <c r="J126" s="440" cm="1">
        <f t="array" aca="1" ref="J126" ca="1">INDIRECT(CONCATENATE("'",$D126,"'!J44"))</f>
        <v>42802.829389136299</v>
      </c>
      <c r="K126" s="440" cm="1">
        <f t="array" aca="1" ref="K126" ca="1">INDIRECT(CONCATENATE("'",$D126,"'!K44"))</f>
        <v>26369.770353626209</v>
      </c>
      <c r="L126" s="440" cm="1">
        <f t="array" aca="1" ref="L126" ca="1">INDIRECT(CONCATENATE("'",$D126,"'!L44"))</f>
        <v>25617.243304329993</v>
      </c>
      <c r="M126" s="440" cm="1">
        <f t="array" aca="1" ref="M126" ca="1">INDIRECT(CONCATENATE("'",$D126,"'!M44"))</f>
        <v>8941.6478229999993</v>
      </c>
      <c r="N126" s="440" cm="1">
        <f t="array" aca="1" ref="N126" ca="1">INDIRECT(CONCATENATE("'",$D126,"'!N44"))</f>
        <v>1000</v>
      </c>
      <c r="O126" s="440" cm="1">
        <f t="array" aca="1" ref="O126" ca="1">INDIRECT(CONCATENATE("'",$D126,"'!O44"))</f>
        <v>2000</v>
      </c>
      <c r="P126" s="440" cm="1">
        <f t="array" aca="1" ref="P126" ca="1">INDIRECT(CONCATENATE("'",$D126,"'!P44"))</f>
        <v>1500</v>
      </c>
      <c r="Q126" s="440" cm="1">
        <f t="array" aca="1" ref="Q126" ca="1">INDIRECT(CONCATENATE("'",$D126,"'!Q44"))</f>
        <v>1800</v>
      </c>
      <c r="R126" s="440" cm="1">
        <f t="array" aca="1" ref="R126" ca="1">INDIRECT(CONCATENATE("'",$D126,"'!R44"))</f>
        <v>2300</v>
      </c>
      <c r="S126" s="440" cm="1">
        <f t="array" aca="1" ref="S126" ca="1">INDIRECT(CONCATENATE("'",$D126,"'!S44"))</f>
        <v>2200</v>
      </c>
      <c r="T126" s="440" cm="1">
        <f t="array" aca="1" ref="T126" ca="1">INDIRECT(CONCATENATE("'",$D126,"'!T44"))</f>
        <v>1400</v>
      </c>
      <c r="U126" s="440" cm="1">
        <f t="array" aca="1" ref="U126" ca="1">INDIRECT(CONCATENATE("'",$D126,"'!U44"))</f>
        <v>1600</v>
      </c>
    </row>
    <row r="127" spans="1:22">
      <c r="D127" s="318" t="s">
        <v>364</v>
      </c>
      <c r="F127" s="3" t="s">
        <v>73</v>
      </c>
      <c r="G127" s="440" cm="1">
        <f t="array" aca="1" ref="G127" ca="1">INDIRECT(CONCATENATE("'",$D127,"'!G45"))</f>
        <v>74922.95757546091</v>
      </c>
      <c r="H127" s="440" cm="1">
        <f t="array" aca="1" ref="H127" ca="1">INDIRECT(CONCATENATE("'",$D127,"'!H45"))</f>
        <v>55598.356147702929</v>
      </c>
      <c r="I127" s="440" cm="1">
        <f t="array" aca="1" ref="I127" ca="1">INDIRECT(CONCATENATE("'",$D127,"'!I45"))</f>
        <v>42802.829389136299</v>
      </c>
      <c r="J127" s="440" cm="1">
        <f t="array" aca="1" ref="J127" ca="1">INDIRECT(CONCATENATE("'",$D127,"'!J45"))</f>
        <v>26369.770353626209</v>
      </c>
      <c r="K127" s="440" cm="1">
        <f t="array" aca="1" ref="K127" ca="1">INDIRECT(CONCATENATE("'",$D127,"'!K45"))</f>
        <v>25617.243304329993</v>
      </c>
      <c r="L127" s="440" cm="1">
        <f t="array" aca="1" ref="L127" ca="1">INDIRECT(CONCATENATE("'",$D127,"'!L45"))</f>
        <v>8941.6478229999993</v>
      </c>
      <c r="M127" s="440" cm="1">
        <f t="array" aca="1" ref="M127" ca="1">INDIRECT(CONCATENATE("'",$D127,"'!M45"))</f>
        <v>1000</v>
      </c>
      <c r="N127" s="440" cm="1">
        <f t="array" aca="1" ref="N127" ca="1">INDIRECT(CONCATENATE("'",$D127,"'!N45"))</f>
        <v>2000</v>
      </c>
      <c r="O127" s="440" cm="1">
        <f t="array" aca="1" ref="O127" ca="1">INDIRECT(CONCATENATE("'",$D127,"'!O45"))</f>
        <v>1500</v>
      </c>
      <c r="P127" s="440" cm="1">
        <f t="array" aca="1" ref="P127" ca="1">INDIRECT(CONCATENATE("'",$D127,"'!P45"))</f>
        <v>1800</v>
      </c>
      <c r="Q127" s="440" cm="1">
        <f t="array" aca="1" ref="Q127" ca="1">INDIRECT(CONCATENATE("'",$D127,"'!Q45"))</f>
        <v>2300</v>
      </c>
      <c r="R127" s="440" cm="1">
        <f t="array" aca="1" ref="R127" ca="1">INDIRECT(CONCATENATE("'",$D127,"'!R45"))</f>
        <v>2200</v>
      </c>
      <c r="S127" s="440" cm="1">
        <f t="array" aca="1" ref="S127" ca="1">INDIRECT(CONCATENATE("'",$D127,"'!S45"))</f>
        <v>1400</v>
      </c>
      <c r="T127" s="440" cm="1">
        <f t="array" aca="1" ref="T127" ca="1">INDIRECT(CONCATENATE("'",$D127,"'!T45"))</f>
        <v>1600</v>
      </c>
      <c r="U127" s="440" cm="1">
        <f t="array" aca="1" ref="U127" ca="1">INDIRECT(CONCATENATE("'",$D127,"'!U45"))</f>
        <v>1350</v>
      </c>
    </row>
    <row r="128" spans="1:22">
      <c r="F128" s="330" t="s">
        <v>314</v>
      </c>
      <c r="G128" s="442" t="str">
        <f ca="1">IF(ABS(G127-G126-G125)&lt;0.0001,"OK","CHECK")</f>
        <v>OK</v>
      </c>
      <c r="H128" s="442" t="str">
        <f t="shared" ref="H128:U128" ca="1" si="95">IF(ABS(H127-H126-H125)&lt;0.0001,"OK","CHECK")</f>
        <v>OK</v>
      </c>
      <c r="I128" s="442" t="str">
        <f t="shared" ca="1" si="95"/>
        <v>OK</v>
      </c>
      <c r="J128" s="442" t="str">
        <f t="shared" ca="1" si="95"/>
        <v>OK</v>
      </c>
      <c r="K128" s="442" t="str">
        <f t="shared" ca="1" si="95"/>
        <v>OK</v>
      </c>
      <c r="L128" s="442" t="str">
        <f t="shared" ca="1" si="95"/>
        <v>OK</v>
      </c>
      <c r="M128" s="442" t="str">
        <f t="shared" ca="1" si="95"/>
        <v>OK</v>
      </c>
      <c r="N128" s="442" t="str">
        <f t="shared" ca="1" si="95"/>
        <v>OK</v>
      </c>
      <c r="O128" s="442" t="str">
        <f t="shared" ca="1" si="95"/>
        <v>OK</v>
      </c>
      <c r="P128" s="442" t="str">
        <f t="shared" ca="1" si="95"/>
        <v>OK</v>
      </c>
      <c r="Q128" s="442" t="str">
        <f t="shared" ca="1" si="95"/>
        <v>OK</v>
      </c>
      <c r="R128" s="442" t="str">
        <f t="shared" ca="1" si="95"/>
        <v>OK</v>
      </c>
      <c r="S128" s="442" t="str">
        <f t="shared" ca="1" si="95"/>
        <v>OK</v>
      </c>
      <c r="T128" s="442" t="str">
        <f t="shared" ca="1" si="95"/>
        <v>OK</v>
      </c>
      <c r="U128" s="442" t="str">
        <f t="shared" ca="1" si="95"/>
        <v>OK</v>
      </c>
    </row>
    <row r="130" spans="4:22" ht="28.15" customHeight="1">
      <c r="F130" s="430" t="s">
        <v>446</v>
      </c>
      <c r="G130" s="430">
        <f>G$1</f>
        <v>2016</v>
      </c>
      <c r="H130" s="430">
        <f t="shared" ref="H130:U130" si="96">H$1</f>
        <v>2017</v>
      </c>
      <c r="I130" s="430">
        <f t="shared" si="96"/>
        <v>2018</v>
      </c>
      <c r="J130" s="430">
        <f t="shared" si="96"/>
        <v>2019</v>
      </c>
      <c r="K130" s="430">
        <f t="shared" si="96"/>
        <v>2020</v>
      </c>
      <c r="L130" s="430">
        <f t="shared" si="96"/>
        <v>2021</v>
      </c>
      <c r="M130" s="430">
        <f t="shared" si="96"/>
        <v>2022</v>
      </c>
      <c r="N130" s="430">
        <f t="shared" si="96"/>
        <v>2023</v>
      </c>
      <c r="O130" s="430">
        <f t="shared" si="96"/>
        <v>2024</v>
      </c>
      <c r="P130" s="430">
        <f t="shared" si="96"/>
        <v>2025</v>
      </c>
      <c r="Q130" s="430">
        <f t="shared" si="96"/>
        <v>2026</v>
      </c>
      <c r="R130" s="430">
        <f t="shared" si="96"/>
        <v>2027</v>
      </c>
      <c r="S130" s="430">
        <f t="shared" si="96"/>
        <v>2028</v>
      </c>
      <c r="T130" s="430">
        <f t="shared" si="96"/>
        <v>2029</v>
      </c>
      <c r="U130" s="430">
        <f t="shared" si="96"/>
        <v>2030</v>
      </c>
      <c r="V130" s="327"/>
    </row>
    <row r="131" spans="4:22">
      <c r="D131" s="318" t="s">
        <v>371</v>
      </c>
      <c r="F131" s="439" t="s">
        <v>237</v>
      </c>
      <c r="G131" s="517"/>
      <c r="H131" s="517"/>
      <c r="I131" s="517"/>
      <c r="J131" s="517"/>
      <c r="K131" s="517"/>
      <c r="L131" s="440" cm="1">
        <f t="array" aca="1" ref="L131" ca="1">INDIRECT(CONCATENATE("'",$D131,"'!L167"))</f>
        <v>9704.262179999987</v>
      </c>
      <c r="M131" s="440" cm="1">
        <f t="array" aca="1" ref="M131" ca="1">INDIRECT(CONCATENATE("'",$D131,"'!M167"))</f>
        <v>14696.184970000002</v>
      </c>
      <c r="N131" s="440" cm="1">
        <f t="array" aca="1" ref="N131" ca="1">INDIRECT(CONCATENATE("'",$D131,"'!N167"))</f>
        <v>5716.6849700000002</v>
      </c>
      <c r="O131" s="440" cm="1">
        <f t="array" aca="1" ref="O131" ca="1">INDIRECT(CONCATENATE("'",$D131,"'!O167"))</f>
        <v>853.62756500000069</v>
      </c>
      <c r="P131" s="440" cm="1">
        <f t="array" aca="1" ref="P131" ca="1">INDIRECT(CONCATENATE("'",$D131,"'!P167"))</f>
        <v>13889.998493027277</v>
      </c>
      <c r="Q131" s="440" cm="1">
        <f t="array" aca="1" ref="Q131" ca="1">INDIRECT(CONCATENATE("'",$D131,"'!Q167"))</f>
        <v>21352.39025332997</v>
      </c>
      <c r="R131" s="440" cm="1">
        <f t="array" aca="1" ref="R131" ca="1">INDIRECT(CONCATENATE("'",$D131,"'!R167"))</f>
        <v>15596.521304950707</v>
      </c>
      <c r="S131" s="440" cm="1">
        <f t="array" aca="1" ref="S131" ca="1">INDIRECT(CONCATENATE("'",$D131,"'!S167"))</f>
        <v>12238.981362603066</v>
      </c>
      <c r="T131" s="440" cm="1">
        <f t="array" aca="1" ref="T131" ca="1">INDIRECT(CONCATENATE("'",$D131,"'!T167"))</f>
        <v>8761.3919978620615</v>
      </c>
      <c r="U131" s="440" cm="1">
        <f t="array" aca="1" ref="U131" ca="1">INDIRECT(CONCATENATE("'",$D131,"'!U167"))</f>
        <v>12331.80991193205</v>
      </c>
    </row>
    <row r="132" spans="4:22">
      <c r="D132" s="318" t="s">
        <v>371</v>
      </c>
      <c r="F132" s="3" t="s">
        <v>370</v>
      </c>
      <c r="G132" s="517"/>
      <c r="H132" s="517"/>
      <c r="I132" s="517"/>
      <c r="J132" s="517"/>
      <c r="K132" s="517"/>
      <c r="L132" s="440" cm="1">
        <f t="array" aca="1" ref="L132" ca="1">INDIRECT(CONCATENATE("'",$D132,"'!L168"))</f>
        <v>9704.262179999987</v>
      </c>
      <c r="M132" s="440" cm="1">
        <f t="array" aca="1" ref="M132" ca="1">INDIRECT(CONCATENATE("'",$D132,"'!M168"))</f>
        <v>14696.184970000002</v>
      </c>
      <c r="N132" s="440" cm="1">
        <f t="array" aca="1" ref="N132" ca="1">INDIRECT(CONCATENATE("'",$D132,"'!N168"))</f>
        <v>5716.6849700000002</v>
      </c>
      <c r="O132" s="440" cm="1">
        <f t="array" aca="1" ref="O132" ca="1">INDIRECT(CONCATENATE("'",$D132,"'!O168"))</f>
        <v>853.62756500000069</v>
      </c>
      <c r="P132" s="440" cm="1">
        <f t="array" aca="1" ref="P132" ca="1">INDIRECT(CONCATENATE("'",$D132,"'!P168"))</f>
        <v>13889.998493027277</v>
      </c>
      <c r="Q132" s="440" cm="1">
        <f t="array" aca="1" ref="Q132" ca="1">INDIRECT(CONCATENATE("'",$D132,"'!Q168"))</f>
        <v>21352.390253329973</v>
      </c>
      <c r="R132" s="440" cm="1">
        <f t="array" aca="1" ref="R132" ca="1">INDIRECT(CONCATENATE("'",$D132,"'!R168"))</f>
        <v>15596.521304950707</v>
      </c>
      <c r="S132" s="440" cm="1">
        <f t="array" aca="1" ref="S132" ca="1">INDIRECT(CONCATENATE("'",$D132,"'!S168"))</f>
        <v>12238.981362603066</v>
      </c>
      <c r="T132" s="440" cm="1">
        <f t="array" aca="1" ref="T132" ca="1">INDIRECT(CONCATENATE("'",$D132,"'!T168"))</f>
        <v>8761.3919978620615</v>
      </c>
      <c r="U132" s="440" cm="1">
        <f t="array" aca="1" ref="U132" ca="1">INDIRECT(CONCATENATE("'",$D132,"'!U168"))</f>
        <v>12331.80991193205</v>
      </c>
    </row>
    <row r="133" spans="4:22">
      <c r="F133" s="330" t="s">
        <v>312</v>
      </c>
      <c r="G133" s="517"/>
      <c r="H133" s="517"/>
      <c r="I133" s="517"/>
      <c r="J133" s="517"/>
      <c r="K133" s="517"/>
      <c r="L133" s="442" t="str">
        <f ca="1">IF(L131=L132,"OK","CHECK")</f>
        <v>OK</v>
      </c>
      <c r="M133" s="442" t="str">
        <f t="shared" ref="M133:U133" ca="1" si="97">IF(M131=M132,"OK","CHECK")</f>
        <v>OK</v>
      </c>
      <c r="N133" s="442" t="str">
        <f t="shared" ca="1" si="97"/>
        <v>OK</v>
      </c>
      <c r="O133" s="442" t="str">
        <f t="shared" ca="1" si="97"/>
        <v>OK</v>
      </c>
      <c r="P133" s="442" t="str">
        <f t="shared" ca="1" si="97"/>
        <v>OK</v>
      </c>
      <c r="Q133" s="442" t="str">
        <f t="shared" ca="1" si="97"/>
        <v>OK</v>
      </c>
      <c r="R133" s="442" t="str">
        <f t="shared" ca="1" si="97"/>
        <v>OK</v>
      </c>
      <c r="S133" s="442" t="str">
        <f t="shared" ca="1" si="97"/>
        <v>OK</v>
      </c>
      <c r="T133" s="442" t="str">
        <f t="shared" ca="1" si="97"/>
        <v>OK</v>
      </c>
      <c r="U133" s="442" t="str">
        <f t="shared" ca="1" si="97"/>
        <v>OK</v>
      </c>
    </row>
    <row r="135" spans="4:22" ht="55.5" customHeight="1">
      <c r="F135" s="430" t="s">
        <v>428</v>
      </c>
      <c r="G135" s="511" t="s">
        <v>424</v>
      </c>
      <c r="H135" s="511" t="s">
        <v>425</v>
      </c>
      <c r="I135" s="511" t="s">
        <v>426</v>
      </c>
      <c r="J135" s="511" t="s">
        <v>427</v>
      </c>
      <c r="K135" s="430"/>
      <c r="L135" s="430"/>
      <c r="M135" s="430"/>
      <c r="N135" s="430"/>
      <c r="O135" s="430"/>
      <c r="P135" s="430"/>
      <c r="Q135" s="430"/>
      <c r="R135" s="430"/>
      <c r="S135" s="430"/>
      <c r="T135" s="430"/>
      <c r="U135" s="430"/>
      <c r="V135" s="327"/>
    </row>
    <row r="137" spans="4:22">
      <c r="F137" s="493" t="str">
        <f>"Term: "&amp;DataRequest!C172</f>
        <v>Term: Interest Rate (%)</v>
      </c>
    </row>
    <row r="138" spans="4:22" ht="25.5">
      <c r="F138" s="93" t="s">
        <v>402</v>
      </c>
    </row>
    <row r="139" spans="4:22">
      <c r="F139" s="88" t="s">
        <v>362</v>
      </c>
      <c r="G139" s="494">
        <f>DataRequest!C173</f>
        <v>0.09</v>
      </c>
      <c r="H139" s="494">
        <f>DataRequest!C203</f>
        <v>0.09</v>
      </c>
      <c r="I139" s="494">
        <f>DataRequest!C233</f>
        <v>0.09</v>
      </c>
      <c r="J139" s="494">
        <f>DataRequest!C263</f>
        <v>0.09</v>
      </c>
    </row>
    <row r="140" spans="4:22">
      <c r="F140" s="88" t="s">
        <v>363</v>
      </c>
      <c r="G140" s="494">
        <f>DataRequest!C174</f>
        <v>0.12</v>
      </c>
      <c r="H140" s="494">
        <f>DataRequest!C204</f>
        <v>0.12</v>
      </c>
      <c r="I140" s="494">
        <f>DataRequest!C234</f>
        <v>0.12</v>
      </c>
      <c r="J140" s="494">
        <f>DataRequest!C264</f>
        <v>0.12</v>
      </c>
    </row>
    <row r="141" spans="4:22">
      <c r="F141" s="88" t="s">
        <v>49</v>
      </c>
      <c r="G141" s="494">
        <f>DataRequest!C175</f>
        <v>0.125</v>
      </c>
      <c r="H141" s="494">
        <f>DataRequest!C205</f>
        <v>0.125</v>
      </c>
      <c r="I141" s="494">
        <f>DataRequest!C235</f>
        <v>0.125</v>
      </c>
      <c r="J141" s="494">
        <f>DataRequest!C265</f>
        <v>0.125</v>
      </c>
    </row>
    <row r="142" spans="4:22">
      <c r="F142" s="88" t="s">
        <v>48</v>
      </c>
      <c r="G142" s="494">
        <f>DataRequest!C176</f>
        <v>0.115</v>
      </c>
      <c r="H142" s="494">
        <f>DataRequest!C206</f>
        <v>0.115</v>
      </c>
      <c r="I142" s="494">
        <f>DataRequest!C236</f>
        <v>0.115</v>
      </c>
      <c r="J142" s="494">
        <f>DataRequest!C266</f>
        <v>0.115</v>
      </c>
    </row>
    <row r="143" spans="4:22">
      <c r="F143" s="88" t="s">
        <v>50</v>
      </c>
      <c r="G143" s="494">
        <f>DataRequest!C177</f>
        <v>0</v>
      </c>
      <c r="H143" s="494">
        <f>DataRequest!C207</f>
        <v>0</v>
      </c>
      <c r="I143" s="494">
        <f>DataRequest!C237</f>
        <v>0</v>
      </c>
      <c r="J143" s="494">
        <f>DataRequest!C267</f>
        <v>0</v>
      </c>
    </row>
    <row r="144" spans="4:22" ht="25.5">
      <c r="F144" s="93" t="s">
        <v>403</v>
      </c>
      <c r="G144" s="494"/>
      <c r="H144" s="494"/>
      <c r="I144" s="494"/>
      <c r="J144" s="494"/>
    </row>
    <row r="145" spans="6:10">
      <c r="F145" s="420" t="s">
        <v>173</v>
      </c>
      <c r="G145" s="494">
        <f>DataRequest!C179</f>
        <v>2.4698747200185413E-2</v>
      </c>
      <c r="H145" s="494">
        <f>DataRequest!C209</f>
        <v>2.4698747200185413E-2</v>
      </c>
      <c r="I145" s="494">
        <f>DataRequest!C239</f>
        <v>2.4698747200185413E-2</v>
      </c>
      <c r="J145" s="494">
        <f>DataRequest!C269</f>
        <v>2.4698747200185413E-2</v>
      </c>
    </row>
    <row r="146" spans="6:10">
      <c r="F146" s="420" t="s">
        <v>236</v>
      </c>
      <c r="G146" s="494">
        <f>DataRequest!C180</f>
        <v>1.15E-2</v>
      </c>
      <c r="H146" s="494">
        <f>DataRequest!C210</f>
        <v>1.15E-2</v>
      </c>
      <c r="I146" s="494">
        <f>DataRequest!C240</f>
        <v>1.15E-2</v>
      </c>
      <c r="J146" s="494">
        <f>DataRequest!C270</f>
        <v>1.15E-2</v>
      </c>
    </row>
    <row r="147" spans="6:10">
      <c r="F147" s="420" t="s">
        <v>174</v>
      </c>
      <c r="G147" s="494">
        <f>DataRequest!C181</f>
        <v>0</v>
      </c>
      <c r="H147" s="494">
        <f>DataRequest!C211</f>
        <v>0</v>
      </c>
      <c r="I147" s="494">
        <f>DataRequest!C241</f>
        <v>0</v>
      </c>
      <c r="J147" s="494">
        <f>DataRequest!C271</f>
        <v>0</v>
      </c>
    </row>
    <row r="150" spans="6:10">
      <c r="F150" s="493" t="str">
        <f>"Term: "&amp;DataRequest!D172</f>
        <v>Term: Maturity (# of years)</v>
      </c>
    </row>
    <row r="151" spans="6:10" ht="25.5">
      <c r="F151" s="93" t="s">
        <v>402</v>
      </c>
    </row>
    <row r="152" spans="6:10">
      <c r="F152" s="88" t="s">
        <v>362</v>
      </c>
      <c r="G152" s="495">
        <f>DataRequest!D173</f>
        <v>5</v>
      </c>
      <c r="H152" s="495">
        <f>DataRequest!D203</f>
        <v>5</v>
      </c>
      <c r="I152" s="495">
        <f>DataRequest!D233</f>
        <v>5</v>
      </c>
      <c r="J152" s="495">
        <f>DataRequest!D263</f>
        <v>5</v>
      </c>
    </row>
    <row r="153" spans="6:10">
      <c r="F153" s="88" t="s">
        <v>363</v>
      </c>
      <c r="G153" s="495">
        <f>DataRequest!D174</f>
        <v>7</v>
      </c>
      <c r="H153" s="495">
        <f>DataRequest!D204</f>
        <v>7</v>
      </c>
      <c r="I153" s="495">
        <f>DataRequest!D234</f>
        <v>7</v>
      </c>
      <c r="J153" s="495">
        <f>DataRequest!D264</f>
        <v>7</v>
      </c>
    </row>
    <row r="154" spans="6:10">
      <c r="F154" s="88" t="s">
        <v>49</v>
      </c>
      <c r="G154" s="495">
        <f>DataRequest!D175</f>
        <v>5</v>
      </c>
      <c r="H154" s="495">
        <f>DataRequest!D205</f>
        <v>5</v>
      </c>
      <c r="I154" s="495">
        <f>DataRequest!D235</f>
        <v>5</v>
      </c>
      <c r="J154" s="495">
        <f>DataRequest!D265</f>
        <v>5</v>
      </c>
    </row>
    <row r="155" spans="6:10">
      <c r="F155" s="88" t="s">
        <v>48</v>
      </c>
      <c r="G155" s="495">
        <f>DataRequest!D176</f>
        <v>10</v>
      </c>
      <c r="H155" s="495">
        <f>DataRequest!D206</f>
        <v>10</v>
      </c>
      <c r="I155" s="495">
        <f>DataRequest!D236</f>
        <v>10</v>
      </c>
      <c r="J155" s="495">
        <f>DataRequest!D266</f>
        <v>10</v>
      </c>
    </row>
    <row r="156" spans="6:10">
      <c r="F156" s="88" t="s">
        <v>50</v>
      </c>
      <c r="G156" s="495">
        <f>DataRequest!D177</f>
        <v>0</v>
      </c>
      <c r="H156" s="495">
        <f>DataRequest!D207</f>
        <v>0</v>
      </c>
      <c r="I156" s="495">
        <f>DataRequest!D237</f>
        <v>0</v>
      </c>
      <c r="J156" s="495">
        <f>DataRequest!D267</f>
        <v>0</v>
      </c>
    </row>
    <row r="157" spans="6:10" ht="25.5">
      <c r="F157" s="93" t="s">
        <v>403</v>
      </c>
      <c r="G157" s="495"/>
      <c r="H157" s="495"/>
      <c r="I157" s="495"/>
      <c r="J157" s="495"/>
    </row>
    <row r="158" spans="6:10">
      <c r="F158" s="420" t="s">
        <v>173</v>
      </c>
      <c r="G158" s="495">
        <f>DataRequest!D179</f>
        <v>30</v>
      </c>
      <c r="H158" s="495">
        <f>DataRequest!D209</f>
        <v>30</v>
      </c>
      <c r="I158" s="495">
        <f>DataRequest!D239</f>
        <v>30</v>
      </c>
      <c r="J158" s="495">
        <f>DataRequest!D269</f>
        <v>30</v>
      </c>
    </row>
    <row r="159" spans="6:10">
      <c r="F159" s="420" t="s">
        <v>236</v>
      </c>
      <c r="G159" s="495">
        <f>DataRequest!D180</f>
        <v>20</v>
      </c>
      <c r="H159" s="495">
        <f>DataRequest!D210</f>
        <v>20</v>
      </c>
      <c r="I159" s="495">
        <f>DataRequest!D240</f>
        <v>20</v>
      </c>
      <c r="J159" s="495">
        <f>DataRequest!D270</f>
        <v>20</v>
      </c>
    </row>
    <row r="160" spans="6:10">
      <c r="F160" s="420" t="s">
        <v>174</v>
      </c>
      <c r="G160" s="495">
        <f>DataRequest!D181</f>
        <v>0</v>
      </c>
      <c r="H160" s="495">
        <f>DataRequest!D211</f>
        <v>0</v>
      </c>
      <c r="I160" s="495">
        <f>DataRequest!D241</f>
        <v>0</v>
      </c>
      <c r="J160" s="495">
        <f>DataRequest!D271</f>
        <v>0</v>
      </c>
    </row>
    <row r="163" spans="6:10">
      <c r="F163" s="493" t="str">
        <f>"Term: "&amp;DataRequest!E172</f>
        <v>Term: Grace (# of years)</v>
      </c>
    </row>
    <row r="164" spans="6:10" ht="25.5">
      <c r="F164" s="93" t="s">
        <v>402</v>
      </c>
    </row>
    <row r="165" spans="6:10">
      <c r="F165" s="88" t="s">
        <v>362</v>
      </c>
      <c r="G165" s="495">
        <f>DataRequest!E173</f>
        <v>1</v>
      </c>
      <c r="H165" s="495">
        <f>DataRequest!E203</f>
        <v>1</v>
      </c>
      <c r="I165" s="495">
        <f>DataRequest!E233</f>
        <v>1</v>
      </c>
      <c r="J165" s="495">
        <f>DataRequest!E263</f>
        <v>1</v>
      </c>
    </row>
    <row r="166" spans="6:10">
      <c r="F166" s="88" t="s">
        <v>363</v>
      </c>
      <c r="G166" s="495">
        <f>DataRequest!E174</f>
        <v>1</v>
      </c>
      <c r="H166" s="495">
        <f>DataRequest!E204</f>
        <v>1</v>
      </c>
      <c r="I166" s="495">
        <f>DataRequest!E234</f>
        <v>1</v>
      </c>
      <c r="J166" s="495">
        <f>DataRequest!E264</f>
        <v>1</v>
      </c>
    </row>
    <row r="167" spans="6:10">
      <c r="F167" s="88" t="s">
        <v>49</v>
      </c>
      <c r="G167" s="495">
        <f>DataRequest!E175</f>
        <v>4</v>
      </c>
      <c r="H167" s="495">
        <f>DataRequest!E205</f>
        <v>4</v>
      </c>
      <c r="I167" s="495">
        <f>DataRequest!E235</f>
        <v>4</v>
      </c>
      <c r="J167" s="495">
        <f>DataRequest!E265</f>
        <v>4</v>
      </c>
    </row>
    <row r="168" spans="6:10">
      <c r="F168" s="88" t="s">
        <v>48</v>
      </c>
      <c r="G168" s="495">
        <f>DataRequest!E176</f>
        <v>9</v>
      </c>
      <c r="H168" s="495">
        <f>DataRequest!E206</f>
        <v>9</v>
      </c>
      <c r="I168" s="495">
        <f>DataRequest!E236</f>
        <v>9</v>
      </c>
      <c r="J168" s="495">
        <f>DataRequest!E266</f>
        <v>9</v>
      </c>
    </row>
    <row r="169" spans="6:10">
      <c r="F169" s="88" t="s">
        <v>50</v>
      </c>
      <c r="G169" s="495">
        <f>DataRequest!E177</f>
        <v>0</v>
      </c>
      <c r="H169" s="495">
        <f>DataRequest!E207</f>
        <v>0</v>
      </c>
      <c r="I169" s="495">
        <f>DataRequest!E237</f>
        <v>0</v>
      </c>
      <c r="J169" s="495">
        <f>DataRequest!E267</f>
        <v>0</v>
      </c>
    </row>
    <row r="170" spans="6:10" ht="25.5">
      <c r="F170" s="93" t="s">
        <v>403</v>
      </c>
      <c r="G170" s="495"/>
      <c r="H170" s="495"/>
      <c r="I170" s="495"/>
      <c r="J170" s="495"/>
    </row>
    <row r="171" spans="6:10">
      <c r="F171" s="420" t="s">
        <v>173</v>
      </c>
      <c r="G171" s="495">
        <f>DataRequest!E179</f>
        <v>7</v>
      </c>
      <c r="H171" s="495">
        <f>DataRequest!E209</f>
        <v>7</v>
      </c>
      <c r="I171" s="495">
        <f>DataRequest!E239</f>
        <v>7</v>
      </c>
      <c r="J171" s="495">
        <f>DataRequest!E269</f>
        <v>7</v>
      </c>
    </row>
    <row r="172" spans="6:10">
      <c r="F172" s="420" t="s">
        <v>236</v>
      </c>
      <c r="G172" s="495">
        <f>DataRequest!E180</f>
        <v>5</v>
      </c>
      <c r="H172" s="495">
        <f>DataRequest!E210</f>
        <v>5</v>
      </c>
      <c r="I172" s="495">
        <f>DataRequest!E240</f>
        <v>5</v>
      </c>
      <c r="J172" s="495">
        <f>DataRequest!E270</f>
        <v>5</v>
      </c>
    </row>
    <row r="173" spans="6:10">
      <c r="F173" s="420" t="s">
        <v>174</v>
      </c>
      <c r="G173" s="495">
        <f>DataRequest!E181</f>
        <v>0</v>
      </c>
      <c r="H173" s="495">
        <f>DataRequest!E211</f>
        <v>0</v>
      </c>
      <c r="I173" s="495">
        <f>DataRequest!E241</f>
        <v>0</v>
      </c>
      <c r="J173" s="495">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3" customWidth="1"/>
    <col min="26" max="16384" width="9.42578125" style="3"/>
  </cols>
  <sheetData>
    <row r="1" spans="1:25">
      <c r="D1" s="317"/>
      <c r="E1" s="317"/>
      <c r="F1" s="317"/>
      <c r="G1" s="318">
        <f t="shared" ref="G1:J1" si="0">H1-1</f>
        <v>2016</v>
      </c>
      <c r="H1" s="318">
        <f t="shared" si="0"/>
        <v>2017</v>
      </c>
      <c r="I1" s="318">
        <f t="shared" si="0"/>
        <v>2018</v>
      </c>
      <c r="J1" s="318">
        <f t="shared" si="0"/>
        <v>2019</v>
      </c>
      <c r="K1" s="318">
        <f>L1-1</f>
        <v>2020</v>
      </c>
      <c r="L1" s="471">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3" t="s">
        <v>445</v>
      </c>
      <c r="G2" s="512"/>
      <c r="H2" s="512"/>
      <c r="I2" s="512"/>
      <c r="J2" s="512"/>
      <c r="K2" s="512"/>
      <c r="L2" s="512"/>
      <c r="M2" s="512"/>
      <c r="N2" s="512"/>
      <c r="O2" s="512"/>
      <c r="P2" s="512"/>
      <c r="Q2" s="512"/>
      <c r="R2" s="512"/>
      <c r="S2" s="512"/>
      <c r="T2" s="512"/>
      <c r="U2" s="512"/>
      <c r="V2" s="319"/>
    </row>
    <row r="3" spans="1:25" ht="28.15" customHeight="1">
      <c r="F3" s="430" t="s">
        <v>461</v>
      </c>
      <c r="G3" s="430">
        <f>G$1</f>
        <v>2016</v>
      </c>
      <c r="H3" s="430">
        <f t="shared" ref="H3:U3" si="2">H$1</f>
        <v>2017</v>
      </c>
      <c r="I3" s="430">
        <f t="shared" si="2"/>
        <v>2018</v>
      </c>
      <c r="J3" s="430">
        <f t="shared" si="2"/>
        <v>2019</v>
      </c>
      <c r="K3" s="430">
        <f t="shared" si="2"/>
        <v>2020</v>
      </c>
      <c r="L3" s="430">
        <f t="shared" si="2"/>
        <v>2021</v>
      </c>
      <c r="M3" s="430">
        <f t="shared" si="2"/>
        <v>2022</v>
      </c>
      <c r="N3" s="430">
        <f t="shared" si="2"/>
        <v>2023</v>
      </c>
      <c r="O3" s="430">
        <f t="shared" si="2"/>
        <v>2024</v>
      </c>
      <c r="P3" s="430">
        <f t="shared" si="2"/>
        <v>2025</v>
      </c>
      <c r="Q3" s="430">
        <f t="shared" si="2"/>
        <v>2026</v>
      </c>
      <c r="R3" s="430">
        <f t="shared" si="2"/>
        <v>2027</v>
      </c>
      <c r="S3" s="430">
        <f t="shared" si="2"/>
        <v>2028</v>
      </c>
      <c r="T3" s="430">
        <f t="shared" si="2"/>
        <v>2029</v>
      </c>
      <c r="U3" s="430">
        <f t="shared" si="2"/>
        <v>2030</v>
      </c>
      <c r="V3" s="327"/>
      <c r="W3" s="426" t="str">
        <f>"Average "&amp;H3&amp;" - "&amp;K3</f>
        <v>Average 2017 - 2020</v>
      </c>
      <c r="X3" s="426" t="str">
        <f>"Average "&amp;L3&amp;" - "&amp;O3</f>
        <v>Average 2021 - 2024</v>
      </c>
      <c r="Y3" s="426" t="str">
        <f>"Average "&amp;P3&amp;" - "&amp;U3</f>
        <v>Average 2025 - 2030</v>
      </c>
    </row>
    <row r="4" spans="1:25">
      <c r="D4" s="318" t="s">
        <v>371</v>
      </c>
      <c r="F4" s="3" t="s">
        <v>51</v>
      </c>
      <c r="G4" s="440" cm="1">
        <f t="array" aca="1" ref="G4" ca="1">INDIRECT(CONCATENATE("'",$D4,"'!G14"))</f>
        <v>1003817</v>
      </c>
      <c r="H4" s="440" cm="1">
        <f t="array" aca="1" ref="H4" ca="1">INDIRECT(CONCATENATE("'",$D4,"'!H14"))</f>
        <v>1036884</v>
      </c>
      <c r="I4" s="440" cm="1">
        <f t="array" aca="1" ref="I4" ca="1">INDIRECT(CONCATENATE("'",$D4,"'!I14"))</f>
        <v>1258307</v>
      </c>
      <c r="J4" s="440" cm="1">
        <f t="array" aca="1" ref="J4" ca="1">INDIRECT(CONCATENATE("'",$D4,"'!J14"))</f>
        <v>1408405</v>
      </c>
      <c r="K4" s="440" cm="1">
        <f t="array" aca="1" ref="K4" ca="1">INDIRECT(CONCATENATE("'",$D4,"'!K14"))</f>
        <v>1509589</v>
      </c>
      <c r="L4" s="440" cm="1">
        <f t="array" aca="1" ref="L4" ca="1">INDIRECT(CONCATENATE("'",$D4,"'!L14"))</f>
        <v>1800529</v>
      </c>
      <c r="M4" s="440" cm="1">
        <f t="array" aca="1" ref="M4" ca="1">INDIRECT(CONCATENATE("'",$D4,"'!M14"))</f>
        <v>1996437</v>
      </c>
      <c r="N4" s="440" cm="1">
        <f t="array" aca="1" ref="N4" ca="1">INDIRECT(CONCATENATE("'",$D4,"'!N14"))</f>
        <v>2205855</v>
      </c>
      <c r="O4" s="440" cm="1">
        <f t="array" aca="1" ref="O4" ca="1">INDIRECT(CONCATENATE("'",$D4,"'!O14"))</f>
        <v>2399000</v>
      </c>
      <c r="P4" s="440" cm="1">
        <f t="array" aca="1" ref="P4" ca="1">INDIRECT(CONCATENATE("'",$D4,"'!P14"))</f>
        <v>2614142</v>
      </c>
      <c r="Q4" s="440" cm="1">
        <f t="array" aca="1" ref="Q4" ca="1">INDIRECT(CONCATENATE("'",$D4,"'!Q14"))</f>
        <v>2854120</v>
      </c>
      <c r="R4" s="440" cm="1">
        <f t="array" aca="1" ref="R4" ca="1">INDIRECT(CONCATENATE("'",$D4,"'!R14"))</f>
        <v>3116129</v>
      </c>
      <c r="S4" s="440" cm="1">
        <f t="array" aca="1" ref="S4" ca="1">INDIRECT(CONCATENATE("'",$D4,"'!S14"))</f>
        <v>3402189</v>
      </c>
      <c r="T4" s="440" cm="1">
        <f t="array" aca="1" ref="T4" ca="1">INDIRECT(CONCATENATE("'",$D4,"'!T14"))</f>
        <v>3714510</v>
      </c>
      <c r="U4" s="440" cm="1">
        <f t="array" aca="1" ref="U4" ca="1">INDIRECT(CONCATENATE("'",$D4,"'!U14"))</f>
        <v>4055502</v>
      </c>
      <c r="W4" s="428"/>
      <c r="X4" s="428"/>
      <c r="Y4" s="428"/>
    </row>
    <row r="5" spans="1:25">
      <c r="D5" s="318" t="s">
        <v>371</v>
      </c>
      <c r="F5" s="3" t="s">
        <v>309</v>
      </c>
      <c r="G5" s="440" cm="1">
        <f t="array" aca="1" ref="G5" ca="1">INDIRECT(CONCATENATE("'",$D5,"'!G15"))</f>
        <v>101253015.60181139</v>
      </c>
      <c r="H5" s="440" cm="1">
        <f t="array" aca="1" ref="H5" ca="1">INDIRECT(CONCATENATE("'",$D5,"'!H15"))</f>
        <v>114004749.64759709</v>
      </c>
      <c r="I5" s="440" cm="1">
        <f t="array" aca="1" ref="I5" ca="1">INDIRECT(CONCATENATE("'",$D5,"'!I15"))</f>
        <v>127736827.8093085</v>
      </c>
      <c r="J5" s="440" cm="1">
        <f t="array" aca="1" ref="J5" ca="1">INDIRECT(CONCATENATE("'",$D5,"'!J15"))</f>
        <v>145639139.37913001</v>
      </c>
      <c r="K5" s="440" cm="1">
        <f t="array" aca="1" ref="K5" ca="1">INDIRECT(CONCATENATE("'",$D5,"'!K15"))</f>
        <v>154252318.89790514</v>
      </c>
      <c r="L5" s="440" cm="1">
        <f t="array" aca="1" ref="L5" ca="1">INDIRECT(CONCATENATE("'",$D5,"'!L15"))</f>
        <v>183723766.9465389</v>
      </c>
      <c r="M5" s="440" cm="1">
        <f t="array" aca="1" ref="M5" ca="1">INDIRECT(CONCATENATE("'",$D5,"'!M15"))</f>
        <v>203714015.13292399</v>
      </c>
      <c r="N5" s="440" cm="1">
        <f t="array" aca="1" ref="N5" ca="1">INDIRECT(CONCATENATE("'",$D5,"'!N15"))</f>
        <v>225082800.46430716</v>
      </c>
      <c r="O5" s="440" cm="1">
        <f t="array" aca="1" ref="O5" ca="1">INDIRECT(CONCATENATE("'",$D5,"'!O15"))</f>
        <v>244791050.4729619</v>
      </c>
      <c r="P5" s="440" cm="1">
        <f t="array" aca="1" ref="P5" ca="1">INDIRECT(CONCATENATE("'",$D5,"'!P15"))</f>
        <v>266743911.87937713</v>
      </c>
      <c r="Q5" s="440" cm="1">
        <f t="array" aca="1" ref="Q5" ca="1">INDIRECT(CONCATENATE("'",$D5,"'!Q15"))</f>
        <v>291231002.98990399</v>
      </c>
      <c r="R5" s="440" cm="1">
        <f t="array" aca="1" ref="R5" ca="1">INDIRECT(CONCATENATE("'",$D5,"'!R15"))</f>
        <v>317966009.06437719</v>
      </c>
      <c r="S5" s="440" cm="1">
        <f t="array" aca="1" ref="S5" ca="1">INDIRECT(CONCATENATE("'",$D5,"'!S15"))</f>
        <v>347155288.69648707</v>
      </c>
      <c r="T5" s="440" cm="1">
        <f t="array" aca="1" ref="T5" ca="1">INDIRECT(CONCATENATE("'",$D5,"'!T15"))</f>
        <v>379024144.19882464</v>
      </c>
      <c r="U5" s="440" cm="1">
        <f t="array" aca="1" ref="U5" ca="1">INDIRECT(CONCATENATE("'",$D5,"'!U15"))</f>
        <v>413818560.63627678</v>
      </c>
      <c r="W5" s="428"/>
      <c r="X5" s="428"/>
      <c r="Y5" s="428"/>
    </row>
    <row r="6" spans="1:25">
      <c r="F6" s="3" t="s">
        <v>310</v>
      </c>
      <c r="H6" s="432">
        <f ca="1">(H4/G4-1)*100</f>
        <v>3.2941263198371873</v>
      </c>
      <c r="I6" s="432">
        <f t="shared" ref="I6:U6" ca="1" si="3">(I4/H4-1)*100</f>
        <v>21.35465490836004</v>
      </c>
      <c r="J6" s="432">
        <f t="shared" ca="1" si="3"/>
        <v>11.92856751174396</v>
      </c>
      <c r="K6" s="432">
        <f t="shared" ca="1" si="3"/>
        <v>7.1842971304418857</v>
      </c>
      <c r="L6" s="432">
        <f t="shared" ca="1" si="3"/>
        <v>19.272795442998071</v>
      </c>
      <c r="M6" s="432">
        <f t="shared" ca="1" si="3"/>
        <v>10.880580096182847</v>
      </c>
      <c r="N6" s="432">
        <f t="shared" ca="1" si="3"/>
        <v>10.489587199596073</v>
      </c>
      <c r="O6" s="432">
        <f t="shared" ca="1" si="3"/>
        <v>8.7560152412556658</v>
      </c>
      <c r="P6" s="432">
        <f t="shared" ca="1" si="3"/>
        <v>8.9679866611087853</v>
      </c>
      <c r="Q6" s="432">
        <f t="shared" ca="1" si="3"/>
        <v>9.1799909874827001</v>
      </c>
      <c r="R6" s="432">
        <f t="shared" ca="1" si="3"/>
        <v>9.1800274690622565</v>
      </c>
      <c r="S6" s="432">
        <f t="shared" ca="1" si="3"/>
        <v>9.1799793910970919</v>
      </c>
      <c r="T6" s="432">
        <f t="shared" ca="1" si="3"/>
        <v>9.1800014637634764</v>
      </c>
      <c r="U6" s="432">
        <f t="shared" ca="1" si="3"/>
        <v>9.1799995154138827</v>
      </c>
      <c r="W6" s="428">
        <f t="shared" ref="W6:W7" ca="1" si="4">AVERAGE(H6:K6)</f>
        <v>10.940411467595768</v>
      </c>
      <c r="X6" s="428">
        <f t="shared" ref="X6:X7" ca="1" si="5">AVERAGE(L6:O6)</f>
        <v>12.349744495008164</v>
      </c>
      <c r="Y6" s="428">
        <f t="shared" ref="Y6:Y7" ca="1" si="6">AVERAGE(P6:U6)</f>
        <v>9.1446642479880325</v>
      </c>
    </row>
    <row r="7" spans="1:25">
      <c r="F7" s="3" t="s">
        <v>311</v>
      </c>
      <c r="H7" s="432">
        <f t="shared" ref="H7:U7" ca="1" si="7">(H5/G5-1)*100</f>
        <v>12.59393013629666</v>
      </c>
      <c r="I7" s="432">
        <f t="shared" ca="1" si="7"/>
        <v>12.045180752695806</v>
      </c>
      <c r="J7" s="432">
        <f t="shared" ca="1" si="7"/>
        <v>14.014996204968334</v>
      </c>
      <c r="K7" s="432">
        <f t="shared" ca="1" si="7"/>
        <v>5.9140554905046328</v>
      </c>
      <c r="L7" s="432">
        <f t="shared" ca="1" si="7"/>
        <v>19.106000000000002</v>
      </c>
      <c r="M7" s="432">
        <f t="shared" ca="1" si="7"/>
        <v>10.880599999999996</v>
      </c>
      <c r="N7" s="432">
        <f t="shared" ca="1" si="7"/>
        <v>10.489599999999989</v>
      </c>
      <c r="O7" s="432">
        <f t="shared" ca="1" si="7"/>
        <v>8.7560000000000073</v>
      </c>
      <c r="P7" s="432">
        <f t="shared" ca="1" si="7"/>
        <v>8.9679999999999982</v>
      </c>
      <c r="Q7" s="432">
        <f t="shared" ca="1" si="7"/>
        <v>9.1800000000000104</v>
      </c>
      <c r="R7" s="432">
        <f t="shared" ca="1" si="7"/>
        <v>9.1800000000000104</v>
      </c>
      <c r="S7" s="432">
        <f t="shared" ca="1" si="7"/>
        <v>9.1800000000000104</v>
      </c>
      <c r="T7" s="432">
        <f t="shared" ca="1" si="7"/>
        <v>9.1800000000000104</v>
      </c>
      <c r="U7" s="432">
        <f t="shared" ca="1" si="7"/>
        <v>9.1800000000000104</v>
      </c>
      <c r="W7" s="428">
        <f t="shared" ca="1" si="4"/>
        <v>11.142040646116358</v>
      </c>
      <c r="X7" s="428">
        <f t="shared" ca="1" si="5"/>
        <v>12.308049999999998</v>
      </c>
      <c r="Y7" s="428">
        <f t="shared" ca="1" si="6"/>
        <v>9.1446666666666747</v>
      </c>
    </row>
    <row r="8" spans="1:25">
      <c r="H8" s="432"/>
      <c r="I8" s="432"/>
      <c r="J8" s="432"/>
      <c r="K8" s="432"/>
      <c r="L8" s="432"/>
      <c r="M8" s="432"/>
      <c r="N8" s="432"/>
      <c r="O8" s="432"/>
      <c r="P8" s="432"/>
      <c r="Q8" s="432"/>
      <c r="R8" s="432"/>
      <c r="S8" s="432"/>
      <c r="T8" s="432"/>
      <c r="U8" s="432"/>
    </row>
    <row r="9" spans="1:25" ht="19.5" customHeight="1">
      <c r="A9" s="321"/>
      <c r="B9" s="321"/>
      <c r="C9" s="321"/>
      <c r="D9" s="321"/>
      <c r="E9" s="321"/>
      <c r="F9" s="513" t="s">
        <v>197</v>
      </c>
      <c r="G9" s="512"/>
      <c r="H9" s="512"/>
      <c r="I9" s="512"/>
      <c r="J9" s="512"/>
      <c r="K9" s="512"/>
      <c r="L9" s="512"/>
      <c r="M9" s="512"/>
      <c r="N9" s="512"/>
      <c r="O9" s="512"/>
      <c r="P9" s="512"/>
      <c r="Q9" s="512"/>
      <c r="R9" s="512"/>
      <c r="S9" s="512"/>
      <c r="T9" s="512"/>
      <c r="U9" s="512"/>
      <c r="V9" s="319"/>
    </row>
    <row r="10" spans="1:25" ht="26.1" customHeight="1">
      <c r="F10" s="425" t="s">
        <v>432</v>
      </c>
      <c r="G10" s="425">
        <f>G$1</f>
        <v>2016</v>
      </c>
      <c r="H10" s="425">
        <f t="shared" ref="H10:U10" si="8">H$1</f>
        <v>2017</v>
      </c>
      <c r="I10" s="425">
        <f t="shared" si="8"/>
        <v>2018</v>
      </c>
      <c r="J10" s="425">
        <f t="shared" si="8"/>
        <v>2019</v>
      </c>
      <c r="K10" s="425">
        <f t="shared" si="8"/>
        <v>2020</v>
      </c>
      <c r="L10" s="425">
        <f t="shared" si="8"/>
        <v>2021</v>
      </c>
      <c r="M10" s="425">
        <f t="shared" si="8"/>
        <v>2022</v>
      </c>
      <c r="N10" s="425">
        <f t="shared" si="8"/>
        <v>2023</v>
      </c>
      <c r="O10" s="425">
        <f t="shared" si="8"/>
        <v>2024</v>
      </c>
      <c r="P10" s="425">
        <f t="shared" si="8"/>
        <v>2025</v>
      </c>
      <c r="Q10" s="425">
        <f t="shared" si="8"/>
        <v>2026</v>
      </c>
      <c r="R10" s="425">
        <f t="shared" si="8"/>
        <v>2027</v>
      </c>
      <c r="S10" s="425">
        <f t="shared" si="8"/>
        <v>2028</v>
      </c>
      <c r="T10" s="425">
        <f t="shared" si="8"/>
        <v>2029</v>
      </c>
      <c r="U10" s="425">
        <f t="shared" si="8"/>
        <v>2030</v>
      </c>
      <c r="V10" s="309"/>
      <c r="W10" s="426"/>
      <c r="X10" s="426"/>
      <c r="Y10" s="426"/>
    </row>
    <row r="11" spans="1:25">
      <c r="F11" s="3" t="s">
        <v>396</v>
      </c>
      <c r="G11" s="324">
        <f>SUM(DataRequest!G120,DataRequest!G123:G127)</f>
        <v>59591.981779680005</v>
      </c>
      <c r="H11" s="324">
        <f>SUM(DataRequest!H120,DataRequest!H123:H127)</f>
        <v>71309.122419720006</v>
      </c>
      <c r="I11" s="324">
        <f>SUM(DataRequest!I120,DataRequest!I123:I127)</f>
        <v>80547.526894209994</v>
      </c>
      <c r="J11" s="324">
        <f>SUM(DataRequest!J120,DataRequest!J123:J127)</f>
        <v>77335.451626890004</v>
      </c>
      <c r="K11" s="324">
        <f>SUM(DataRequest!K120,DataRequest!K123:K127)</f>
        <v>77990.461851660002</v>
      </c>
      <c r="L11" s="491"/>
      <c r="M11" s="491"/>
      <c r="N11" s="491"/>
      <c r="O11" s="491"/>
      <c r="P11" s="491"/>
      <c r="Q11" s="491"/>
      <c r="R11" s="491"/>
      <c r="S11" s="491"/>
      <c r="T11" s="491"/>
      <c r="U11" s="491"/>
    </row>
    <row r="12" spans="1:25">
      <c r="F12" s="3" t="s">
        <v>423</v>
      </c>
      <c r="G12" s="324">
        <f>DataRequest!G119</f>
        <v>59591.981779680005</v>
      </c>
      <c r="H12" s="324">
        <f>DataRequest!H119</f>
        <v>71309.122419720006</v>
      </c>
      <c r="I12" s="324">
        <f>DataRequest!I119</f>
        <v>80547.526894209994</v>
      </c>
      <c r="J12" s="324">
        <f>DataRequest!J119</f>
        <v>77335.451626890004</v>
      </c>
      <c r="K12" s="324">
        <f>DataRequest!K119</f>
        <v>77990.461851660002</v>
      </c>
      <c r="L12" s="491"/>
      <c r="M12" s="491"/>
      <c r="N12" s="491"/>
      <c r="O12" s="491"/>
      <c r="P12" s="491"/>
      <c r="Q12" s="491"/>
      <c r="R12" s="491"/>
      <c r="S12" s="491"/>
      <c r="T12" s="491"/>
      <c r="U12" s="491"/>
    </row>
    <row r="13" spans="1:25">
      <c r="F13" s="330" t="s">
        <v>397</v>
      </c>
      <c r="G13" s="442" t="str">
        <f>IF(ABS(G12-G11)&lt;0.0001,"OK","CHECK")</f>
        <v>OK</v>
      </c>
      <c r="H13" s="442" t="str">
        <f t="shared" ref="H13:K13" si="9">IF(ABS(H12-H11)&lt;0.0001,"OK","CHECK")</f>
        <v>OK</v>
      </c>
      <c r="I13" s="442" t="str">
        <f t="shared" si="9"/>
        <v>OK</v>
      </c>
      <c r="J13" s="442" t="str">
        <f t="shared" si="9"/>
        <v>OK</v>
      </c>
      <c r="K13" s="442" t="str">
        <f t="shared" si="9"/>
        <v>OK</v>
      </c>
      <c r="L13" s="492"/>
      <c r="M13" s="492"/>
      <c r="N13" s="492"/>
      <c r="O13" s="492"/>
      <c r="P13" s="492"/>
      <c r="Q13" s="492"/>
      <c r="R13" s="492"/>
      <c r="S13" s="492"/>
      <c r="T13" s="492"/>
      <c r="U13" s="492"/>
    </row>
    <row r="14" spans="1:25" ht="26.1" customHeight="1">
      <c r="F14" s="425" t="s">
        <v>272</v>
      </c>
      <c r="G14" s="425">
        <f>G$1</f>
        <v>2016</v>
      </c>
      <c r="H14" s="425">
        <f t="shared" ref="H14:U14" si="10">H$1</f>
        <v>2017</v>
      </c>
      <c r="I14" s="425">
        <f t="shared" si="10"/>
        <v>2018</v>
      </c>
      <c r="J14" s="425">
        <f t="shared" si="10"/>
        <v>2019</v>
      </c>
      <c r="K14" s="425">
        <f t="shared" si="10"/>
        <v>2020</v>
      </c>
      <c r="L14" s="425">
        <f t="shared" si="10"/>
        <v>2021</v>
      </c>
      <c r="M14" s="425">
        <f t="shared" si="10"/>
        <v>2022</v>
      </c>
      <c r="N14" s="425">
        <f t="shared" si="10"/>
        <v>2023</v>
      </c>
      <c r="O14" s="425">
        <f t="shared" si="10"/>
        <v>2024</v>
      </c>
      <c r="P14" s="425">
        <f t="shared" si="10"/>
        <v>2025</v>
      </c>
      <c r="Q14" s="425">
        <f t="shared" si="10"/>
        <v>2026</v>
      </c>
      <c r="R14" s="425">
        <f t="shared" si="10"/>
        <v>2027</v>
      </c>
      <c r="S14" s="425">
        <f t="shared" si="10"/>
        <v>2028</v>
      </c>
      <c r="T14" s="425">
        <f t="shared" si="10"/>
        <v>2029</v>
      </c>
      <c r="U14" s="425">
        <f t="shared" si="10"/>
        <v>2030</v>
      </c>
      <c r="V14" s="309"/>
      <c r="W14" s="426"/>
      <c r="X14" s="426"/>
      <c r="Y14" s="426"/>
    </row>
    <row r="15" spans="1:25">
      <c r="D15" s="318" t="s">
        <v>365</v>
      </c>
      <c r="E15" s="323">
        <v>1</v>
      </c>
      <c r="F15" s="3" t="s">
        <v>46</v>
      </c>
      <c r="G15" s="324">
        <f ca="1">INDEX(INDIRECT(CONCATENATE("'",$D15,"'!$A$536:$DZ$10000")),MATCH($E15,INDIRECT(CONCATENATE("'",$D15,"'!$A$536:$A$10000")),0),MATCH(G$1,INDIRECT(CONCATENATE("'",$D15,"'!$A$536:$DZ$536")),0))</f>
        <v>38078.343261980001</v>
      </c>
      <c r="H15" s="324">
        <f t="shared" ref="H15:U18" ca="1" si="11">INDEX(INDIRECT(CONCATENATE("'",$D15,"'!$A$536:$DZ$10000")),MATCH($E15,INDIRECT(CONCATENATE("'",$D15,"'!$A$536:$A$10000")),0),MATCH(H$1,INDIRECT(CONCATENATE("'",$D15,"'!$A$536:$DZ$536")),0))</f>
        <v>53028.486314590002</v>
      </c>
      <c r="I15" s="324">
        <f t="shared" ca="1" si="11"/>
        <v>63295.960805629999</v>
      </c>
      <c r="J15" s="324">
        <f t="shared" ca="1" si="11"/>
        <v>65104.334836870003</v>
      </c>
      <c r="K15" s="324">
        <f t="shared" ca="1" si="11"/>
        <v>62102.26080014</v>
      </c>
      <c r="L15" s="324">
        <f t="shared" ca="1" si="11"/>
        <v>106973.225613</v>
      </c>
      <c r="M15" s="324">
        <f t="shared" ca="1" si="11"/>
        <v>134401.60345299999</v>
      </c>
      <c r="N15" s="324">
        <f t="shared" ca="1" si="11"/>
        <v>135933.91189600001</v>
      </c>
      <c r="O15" s="324">
        <f t="shared" ca="1" si="11"/>
        <v>141070.67404740001</v>
      </c>
      <c r="P15" s="324">
        <f t="shared" ca="1" si="11"/>
        <v>130611.99425013328</v>
      </c>
      <c r="Q15" s="324">
        <f t="shared" ca="1" si="11"/>
        <v>139938.51229553332</v>
      </c>
      <c r="R15" s="324">
        <f t="shared" ca="1" si="11"/>
        <v>149265.0303409333</v>
      </c>
      <c r="S15" s="324">
        <f t="shared" ca="1" si="11"/>
        <v>158591.54838633328</v>
      </c>
      <c r="T15" s="324">
        <f t="shared" ca="1" si="11"/>
        <v>167918.06643173331</v>
      </c>
      <c r="U15" s="324">
        <f t="shared" ca="1" si="11"/>
        <v>177244.58447713332</v>
      </c>
    </row>
    <row r="16" spans="1:25">
      <c r="D16" s="318" t="s">
        <v>365</v>
      </c>
      <c r="E16" s="323">
        <v>2</v>
      </c>
      <c r="F16" s="3" t="s">
        <v>217</v>
      </c>
      <c r="G16" s="324">
        <f t="shared" ref="G16:G18" ca="1" si="12">INDEX(INDIRECT(CONCATENATE("'",$D16,"'!$A$536:$DZ$10000")),MATCH($E16,INDIRECT(CONCATENATE("'",$D16,"'!$A$536:$A$10000")),0),MATCH(G$1,INDIRECT(CONCATENATE("'",$D16,"'!$A$536:$DZ$536")),0))</f>
        <v>34946</v>
      </c>
      <c r="H16" s="324">
        <f t="shared" ca="1" si="11"/>
        <v>48603</v>
      </c>
      <c r="I16" s="324">
        <f t="shared" ca="1" si="11"/>
        <v>58414</v>
      </c>
      <c r="J16" s="324">
        <f t="shared" ca="1" si="11"/>
        <v>57737</v>
      </c>
      <c r="K16" s="324">
        <f t="shared" ca="1" si="11"/>
        <v>54126</v>
      </c>
      <c r="L16" s="324">
        <f t="shared" ca="1" si="11"/>
        <v>64217.647585999999</v>
      </c>
      <c r="M16" s="324">
        <f t="shared" ca="1" si="11"/>
        <v>76166.551642999999</v>
      </c>
      <c r="N16" s="324">
        <f t="shared" ca="1" si="11"/>
        <v>84430.800734000004</v>
      </c>
      <c r="O16" s="324">
        <f t="shared" ca="1" si="11"/>
        <v>93084.540668400005</v>
      </c>
      <c r="P16" s="324">
        <f t="shared" ca="1" si="11"/>
        <v>96168.156208133296</v>
      </c>
      <c r="Q16" s="324">
        <f t="shared" ca="1" si="11"/>
        <v>104530.6402020333</v>
      </c>
      <c r="R16" s="324">
        <f t="shared" ca="1" si="11"/>
        <v>112893.1241959333</v>
      </c>
      <c r="S16" s="324">
        <f t="shared" ca="1" si="11"/>
        <v>121255.60818983329</v>
      </c>
      <c r="T16" s="324">
        <f t="shared" ca="1" si="11"/>
        <v>129618.0921837333</v>
      </c>
      <c r="U16" s="324">
        <f t="shared" ca="1" si="11"/>
        <v>137980.57617763331</v>
      </c>
    </row>
    <row r="17" spans="1:25">
      <c r="D17" s="318" t="s">
        <v>365</v>
      </c>
      <c r="E17" s="323">
        <v>3</v>
      </c>
      <c r="F17" s="3" t="s">
        <v>3</v>
      </c>
      <c r="G17" s="324">
        <f t="shared" ca="1" si="12"/>
        <v>3132.3432619800001</v>
      </c>
      <c r="H17" s="324">
        <f t="shared" ca="1" si="11"/>
        <v>4425.4863145899999</v>
      </c>
      <c r="I17" s="324">
        <f t="shared" ca="1" si="11"/>
        <v>4881.9608056300003</v>
      </c>
      <c r="J17" s="324">
        <f t="shared" ca="1" si="11"/>
        <v>7367.3348368699999</v>
      </c>
      <c r="K17" s="324">
        <f t="shared" ca="1" si="11"/>
        <v>7976.2608001400004</v>
      </c>
      <c r="L17" s="324">
        <f t="shared" ca="1" si="11"/>
        <v>12200.790746999999</v>
      </c>
      <c r="M17" s="324">
        <f t="shared" ca="1" si="11"/>
        <v>15190.532531999999</v>
      </c>
      <c r="N17" s="324">
        <f t="shared" ca="1" si="11"/>
        <v>15950.059159</v>
      </c>
      <c r="O17" s="324">
        <f t="shared" ca="1" si="11"/>
        <v>16747.562117000001</v>
      </c>
      <c r="P17" s="324">
        <f t="shared" ca="1" si="11"/>
        <v>17519.747521000001</v>
      </c>
      <c r="Q17" s="324">
        <f t="shared" ca="1" si="11"/>
        <v>18298.262313499999</v>
      </c>
      <c r="R17" s="324">
        <f t="shared" ca="1" si="11"/>
        <v>19076.777106000001</v>
      </c>
      <c r="S17" s="324">
        <f t="shared" ca="1" si="11"/>
        <v>19855.2918985</v>
      </c>
      <c r="T17" s="324">
        <f t="shared" ca="1" si="11"/>
        <v>20633.806691000002</v>
      </c>
      <c r="U17" s="324">
        <f t="shared" ca="1" si="11"/>
        <v>21412.3214835</v>
      </c>
      <c r="V17" s="319"/>
    </row>
    <row r="18" spans="1:25">
      <c r="D18" s="318" t="s">
        <v>365</v>
      </c>
      <c r="E18" s="323">
        <v>4</v>
      </c>
      <c r="F18" s="3" t="s">
        <v>9</v>
      </c>
      <c r="G18" s="324">
        <f t="shared" ca="1" si="12"/>
        <v>0</v>
      </c>
      <c r="H18" s="324">
        <f t="shared" ca="1" si="11"/>
        <v>0</v>
      </c>
      <c r="I18" s="324">
        <f t="shared" ca="1" si="11"/>
        <v>0</v>
      </c>
      <c r="J18" s="324">
        <f t="shared" ca="1" si="11"/>
        <v>0</v>
      </c>
      <c r="K18" s="324">
        <f t="shared" ca="1" si="11"/>
        <v>0</v>
      </c>
      <c r="L18" s="324">
        <f t="shared" ca="1" si="11"/>
        <v>30554.78728</v>
      </c>
      <c r="M18" s="324">
        <f t="shared" ca="1" si="11"/>
        <v>43044.519278</v>
      </c>
      <c r="N18" s="324">
        <f t="shared" ca="1" si="11"/>
        <v>35553.052002999997</v>
      </c>
      <c r="O18" s="324">
        <f t="shared" ca="1" si="11"/>
        <v>31238.571262000001</v>
      </c>
      <c r="P18" s="324">
        <f t="shared" ca="1" si="11"/>
        <v>16924.090520999998</v>
      </c>
      <c r="Q18" s="324">
        <f t="shared" ca="1" si="11"/>
        <v>17109.609779999999</v>
      </c>
      <c r="R18" s="324">
        <f t="shared" ca="1" si="11"/>
        <v>17295.129038999999</v>
      </c>
      <c r="S18" s="324">
        <f t="shared" ca="1" si="11"/>
        <v>17480.648298</v>
      </c>
      <c r="T18" s="324">
        <f t="shared" ca="1" si="11"/>
        <v>17666.167557000001</v>
      </c>
      <c r="U18" s="324">
        <f t="shared" ca="1" si="11"/>
        <v>17851.686816000001</v>
      </c>
      <c r="V18" s="309"/>
    </row>
    <row r="19" spans="1:25" ht="26.1" customHeight="1">
      <c r="F19" s="425" t="s">
        <v>273</v>
      </c>
      <c r="G19" s="425">
        <f>G$1</f>
        <v>2016</v>
      </c>
      <c r="H19" s="425">
        <f t="shared" ref="H19:U19" si="13">H$1</f>
        <v>2017</v>
      </c>
      <c r="I19" s="425">
        <f t="shared" si="13"/>
        <v>2018</v>
      </c>
      <c r="J19" s="425">
        <f t="shared" si="13"/>
        <v>2019</v>
      </c>
      <c r="K19" s="425">
        <f t="shared" si="13"/>
        <v>2020</v>
      </c>
      <c r="L19" s="425">
        <f t="shared" si="13"/>
        <v>2021</v>
      </c>
      <c r="M19" s="425">
        <f t="shared" si="13"/>
        <v>2022</v>
      </c>
      <c r="N19" s="425">
        <f t="shared" si="13"/>
        <v>2023</v>
      </c>
      <c r="O19" s="425">
        <f t="shared" si="13"/>
        <v>2024</v>
      </c>
      <c r="P19" s="425">
        <f t="shared" si="13"/>
        <v>2025</v>
      </c>
      <c r="Q19" s="425">
        <f t="shared" si="13"/>
        <v>2026</v>
      </c>
      <c r="R19" s="425">
        <f t="shared" si="13"/>
        <v>2027</v>
      </c>
      <c r="S19" s="425">
        <f t="shared" si="13"/>
        <v>2028</v>
      </c>
      <c r="T19" s="425">
        <f t="shared" si="13"/>
        <v>2029</v>
      </c>
      <c r="U19" s="425">
        <f t="shared" si="13"/>
        <v>2030</v>
      </c>
      <c r="V19" s="309"/>
      <c r="W19" s="426" t="str">
        <f>"Average "&amp;H19&amp;" - "&amp;K19</f>
        <v>Average 2017 - 2020</v>
      </c>
      <c r="X19" s="426" t="str">
        <f>"Average "&amp;L19&amp;" - "&amp;O19</f>
        <v>Average 2021 - 2024</v>
      </c>
      <c r="Y19" s="426" t="str">
        <f>"Average "&amp;P19&amp;" - "&amp;U19</f>
        <v>Average 2025 - 2030</v>
      </c>
    </row>
    <row r="20" spans="1:25">
      <c r="F20" s="3" t="str">
        <f>F15</f>
        <v>Total Revenue</v>
      </c>
      <c r="H20" s="427">
        <f ca="1">(H15/G15-1)*100</f>
        <v>39.261537587790052</v>
      </c>
      <c r="I20" s="427">
        <f t="shared" ref="I20:U23" ca="1" si="14">(I15/H15-1)*100</f>
        <v>19.362186637062372</v>
      </c>
      <c r="J20" s="427">
        <f t="shared" ca="1" si="14"/>
        <v>2.8570133200018555</v>
      </c>
      <c r="K20" s="427">
        <f t="shared" ca="1" si="14"/>
        <v>-4.6111738093203902</v>
      </c>
      <c r="L20" s="427">
        <f t="shared" ca="1" si="14"/>
        <v>72.253351544262685</v>
      </c>
      <c r="M20" s="427">
        <f t="shared" ca="1" si="14"/>
        <v>25.640413928648265</v>
      </c>
      <c r="N20" s="427">
        <f t="shared" ca="1" si="14"/>
        <v>1.1400968467878858</v>
      </c>
      <c r="O20" s="427">
        <f t="shared" ca="1" si="14"/>
        <v>3.7788673037895348</v>
      </c>
      <c r="P20" s="427">
        <f t="shared" ca="1" si="14"/>
        <v>-7.41378735721685</v>
      </c>
      <c r="Q20" s="427">
        <f t="shared" ca="1" si="14"/>
        <v>7.1406290815366757</v>
      </c>
      <c r="R20" s="427">
        <f t="shared" ca="1" si="14"/>
        <v>6.6647257373320556</v>
      </c>
      <c r="S20" s="427">
        <f t="shared" ca="1" si="14"/>
        <v>6.2482940740355986</v>
      </c>
      <c r="T20" s="427">
        <f t="shared" ca="1" si="14"/>
        <v>5.8808417852636019</v>
      </c>
      <c r="U20" s="427">
        <f t="shared" ca="1" si="14"/>
        <v>5.5542076225560066</v>
      </c>
      <c r="W20" s="428">
        <f ca="1">AVERAGE(H20:K20)</f>
        <v>14.217390933883472</v>
      </c>
      <c r="X20" s="428">
        <f ca="1">AVERAGE(L20:O20)</f>
        <v>25.703182405872095</v>
      </c>
      <c r="Y20" s="428">
        <f ca="1">AVERAGE(P20:U20)</f>
        <v>4.0124851572511817</v>
      </c>
    </row>
    <row r="21" spans="1:25">
      <c r="F21" s="3" t="str">
        <f t="shared" ref="F21:F23" si="15">F16</f>
        <v>Gross FAAC Allocation</v>
      </c>
      <c r="G21" s="319"/>
      <c r="H21" s="427">
        <f ca="1">(H16/G16-1)*100</f>
        <v>39.080295312768264</v>
      </c>
      <c r="I21" s="427">
        <f t="shared" ca="1" si="14"/>
        <v>20.185996749171853</v>
      </c>
      <c r="J21" s="427">
        <f t="shared" ca="1" si="14"/>
        <v>-1.1589687403704585</v>
      </c>
      <c r="K21" s="427">
        <f t="shared" ca="1" si="14"/>
        <v>-6.254221729566833</v>
      </c>
      <c r="L21" s="427">
        <f t="shared" ca="1" si="14"/>
        <v>18.644731895946485</v>
      </c>
      <c r="M21" s="427">
        <f t="shared" ca="1" si="14"/>
        <v>18.606885344091872</v>
      </c>
      <c r="N21" s="427">
        <f t="shared" ca="1" si="14"/>
        <v>10.850234010508109</v>
      </c>
      <c r="O21" s="427">
        <f t="shared" ca="1" si="14"/>
        <v>10.24950593760645</v>
      </c>
      <c r="P21" s="427">
        <f t="shared" ca="1" si="14"/>
        <v>3.312704255283605</v>
      </c>
      <c r="Q21" s="427">
        <f t="shared" ca="1" si="14"/>
        <v>8.6956892214938399</v>
      </c>
      <c r="R21" s="427">
        <f t="shared" ca="1" si="14"/>
        <v>8.0000313570616868</v>
      </c>
      <c r="S21" s="427">
        <f t="shared" ca="1" si="14"/>
        <v>7.4074342910258828</v>
      </c>
      <c r="T21" s="427">
        <f t="shared" ca="1" si="14"/>
        <v>6.8965750275302939</v>
      </c>
      <c r="U21" s="427">
        <f t="shared" ca="1" si="14"/>
        <v>6.4516332967208045</v>
      </c>
      <c r="V21" s="319"/>
      <c r="W21" s="428">
        <f t="shared" ref="W21:W23" ca="1" si="16">AVERAGE(H21:K21)</f>
        <v>12.963275398000707</v>
      </c>
      <c r="X21" s="428">
        <f t="shared" ref="X21:X23" ca="1" si="17">AVERAGE(L21:O21)</f>
        <v>14.587839297038229</v>
      </c>
      <c r="Y21" s="428">
        <f t="shared" ref="Y21:Y23" ca="1" si="18">AVERAGE(P21:U21)</f>
        <v>6.7940112415193532</v>
      </c>
    </row>
    <row r="22" spans="1:25">
      <c r="F22" s="3" t="str">
        <f t="shared" si="15"/>
        <v xml:space="preserve">IGR </v>
      </c>
      <c r="G22" s="309"/>
      <c r="H22" s="427">
        <f ca="1">(H17/G17-1)*100</f>
        <v>41.283567746422058</v>
      </c>
      <c r="I22" s="427">
        <f t="shared" ca="1" si="14"/>
        <v>10.314674107907408</v>
      </c>
      <c r="J22" s="427">
        <f t="shared" ca="1" si="14"/>
        <v>50.909340123620069</v>
      </c>
      <c r="K22" s="427">
        <f t="shared" ca="1" si="14"/>
        <v>8.2652136322434622</v>
      </c>
      <c r="L22" s="427">
        <f t="shared" ca="1" si="14"/>
        <v>52.963789082546661</v>
      </c>
      <c r="M22" s="427">
        <f t="shared" ca="1" si="14"/>
        <v>24.504491938238804</v>
      </c>
      <c r="N22" s="427">
        <f t="shared" ca="1" si="14"/>
        <v>5.0000000026332314</v>
      </c>
      <c r="O22" s="427">
        <f t="shared" ca="1" si="14"/>
        <v>5.000000000313487</v>
      </c>
      <c r="P22" s="427">
        <f t="shared" ca="1" si="14"/>
        <v>4.6107331837639487</v>
      </c>
      <c r="Q22" s="427">
        <f t="shared" ca="1" si="14"/>
        <v>4.4436416196456774</v>
      </c>
      <c r="R22" s="427">
        <f t="shared" ca="1" si="14"/>
        <v>4.2545831902608189</v>
      </c>
      <c r="S22" s="427">
        <f t="shared" ca="1" si="14"/>
        <v>4.080955541778275</v>
      </c>
      <c r="T22" s="427">
        <f t="shared" ca="1" si="14"/>
        <v>3.9209435775598767</v>
      </c>
      <c r="U22" s="427">
        <f t="shared" ca="1" si="14"/>
        <v>3.7730061357973632</v>
      </c>
      <c r="V22" s="309"/>
      <c r="W22" s="428">
        <f t="shared" ca="1" si="16"/>
        <v>27.69319890254825</v>
      </c>
      <c r="X22" s="428">
        <f t="shared" ca="1" si="17"/>
        <v>21.867070255933047</v>
      </c>
      <c r="Y22" s="428">
        <f t="shared" ca="1" si="18"/>
        <v>4.1806438748009933</v>
      </c>
    </row>
    <row r="23" spans="1:25">
      <c r="F23" s="3" t="str">
        <f t="shared" si="15"/>
        <v>Grants</v>
      </c>
      <c r="G23" s="309"/>
      <c r="H23" s="427" t="e">
        <f ca="1">(H18/G18-1)*100</f>
        <v>#DIV/0!</v>
      </c>
      <c r="I23" s="427" t="e">
        <f t="shared" ca="1" si="14"/>
        <v>#DIV/0!</v>
      </c>
      <c r="J23" s="427" t="e">
        <f t="shared" ca="1" si="14"/>
        <v>#DIV/0!</v>
      </c>
      <c r="K23" s="427" t="e">
        <f t="shared" ca="1" si="14"/>
        <v>#DIV/0!</v>
      </c>
      <c r="L23" s="427" t="e">
        <f t="shared" ca="1" si="14"/>
        <v>#DIV/0!</v>
      </c>
      <c r="M23" s="427">
        <f t="shared" ca="1" si="14"/>
        <v>40.876514320148139</v>
      </c>
      <c r="N23" s="427">
        <f t="shared" ca="1" si="14"/>
        <v>-17.403998001736031</v>
      </c>
      <c r="O23" s="427">
        <f t="shared" ca="1" si="14"/>
        <v>-12.135331562072182</v>
      </c>
      <c r="P23" s="427">
        <f t="shared" ca="1" si="14"/>
        <v>-45.823096776557058</v>
      </c>
      <c r="Q23" s="427">
        <f t="shared" ca="1" si="14"/>
        <v>1.0961845114796587</v>
      </c>
      <c r="R23" s="427">
        <f t="shared" ca="1" si="14"/>
        <v>1.0842985981881492</v>
      </c>
      <c r="S23" s="427">
        <f t="shared" ca="1" si="14"/>
        <v>1.0726676775967503</v>
      </c>
      <c r="T23" s="427">
        <f t="shared" ca="1" si="14"/>
        <v>1.061283631118104</v>
      </c>
      <c r="U23" s="427">
        <f t="shared" ca="1" si="14"/>
        <v>1.0501386811905933</v>
      </c>
      <c r="V23" s="309"/>
      <c r="W23" s="428" t="e">
        <f t="shared" ca="1" si="16"/>
        <v>#DIV/0!</v>
      </c>
      <c r="X23" s="428" t="e">
        <f t="shared" ca="1" si="17"/>
        <v>#DIV/0!</v>
      </c>
      <c r="Y23" s="428">
        <f t="shared" ca="1" si="18"/>
        <v>-6.7430872794973018</v>
      </c>
    </row>
    <row r="24" spans="1:25" ht="26.1" customHeight="1">
      <c r="F24" s="425" t="s">
        <v>429</v>
      </c>
      <c r="G24" s="425">
        <f>G$1</f>
        <v>2016</v>
      </c>
      <c r="H24" s="425">
        <f t="shared" ref="H24:U24" si="19">H$1</f>
        <v>2017</v>
      </c>
      <c r="I24" s="425">
        <f t="shared" si="19"/>
        <v>2018</v>
      </c>
      <c r="J24" s="425">
        <f t="shared" si="19"/>
        <v>2019</v>
      </c>
      <c r="K24" s="425">
        <f t="shared" si="19"/>
        <v>2020</v>
      </c>
      <c r="L24" s="425">
        <f t="shared" si="19"/>
        <v>2021</v>
      </c>
      <c r="M24" s="425">
        <f t="shared" si="19"/>
        <v>2022</v>
      </c>
      <c r="N24" s="425">
        <f t="shared" si="19"/>
        <v>2023</v>
      </c>
      <c r="O24" s="425">
        <f t="shared" si="19"/>
        <v>2024</v>
      </c>
      <c r="P24" s="425">
        <f t="shared" si="19"/>
        <v>2025</v>
      </c>
      <c r="Q24" s="425">
        <f t="shared" si="19"/>
        <v>2026</v>
      </c>
      <c r="R24" s="425">
        <f t="shared" si="19"/>
        <v>2027</v>
      </c>
      <c r="S24" s="425">
        <f t="shared" si="19"/>
        <v>2028</v>
      </c>
      <c r="T24" s="425">
        <f t="shared" si="19"/>
        <v>2029</v>
      </c>
      <c r="U24" s="425">
        <f t="shared" si="19"/>
        <v>2030</v>
      </c>
      <c r="V24" s="309"/>
      <c r="W24" s="426" t="str">
        <f>"Average "&amp;H24&amp;" - "&amp;K24</f>
        <v>Average 2017 - 2020</v>
      </c>
      <c r="X24" s="426" t="str">
        <f>"Average "&amp;L24&amp;" - "&amp;O24</f>
        <v>Average 2021 - 2024</v>
      </c>
      <c r="Y24" s="426" t="str">
        <f>"Average "&amp;P24&amp;" - "&amp;U24</f>
        <v>Average 2025 - 2030</v>
      </c>
    </row>
    <row r="25" spans="1:25">
      <c r="F25" s="3" t="str">
        <f>F15</f>
        <v>Total Revenue</v>
      </c>
      <c r="H25" s="427">
        <f ca="1">H15/H29*100</f>
        <v>5.1142158924807406</v>
      </c>
      <c r="I25" s="427">
        <f t="shared" ref="I25:U25" ca="1" si="20">I15/I29*100</f>
        <v>5.0302478493428078</v>
      </c>
      <c r="J25" s="427">
        <f t="shared" ca="1" si="20"/>
        <v>4.6225577754175822</v>
      </c>
      <c r="K25" s="427">
        <f t="shared" ca="1" si="20"/>
        <v>4.1138522339616941</v>
      </c>
      <c r="L25" s="427">
        <f t="shared" ca="1" si="20"/>
        <v>5.9412109226232959</v>
      </c>
      <c r="M25" s="427">
        <f t="shared" ca="1" si="20"/>
        <v>6.7320733613432324</v>
      </c>
      <c r="N25" s="427">
        <f t="shared" ca="1" si="20"/>
        <v>6.1624137532158736</v>
      </c>
      <c r="O25" s="427">
        <f t="shared" ca="1" si="20"/>
        <v>5.8803949165235521</v>
      </c>
      <c r="P25" s="427">
        <f t="shared" ca="1" si="20"/>
        <v>4.9963618751442462</v>
      </c>
      <c r="Q25" s="427">
        <f t="shared" ca="1" si="20"/>
        <v>4.9030353417352224</v>
      </c>
      <c r="R25" s="427">
        <f t="shared" ca="1" si="20"/>
        <v>4.7900786630121317</v>
      </c>
      <c r="S25" s="427">
        <f t="shared" ca="1" si="20"/>
        <v>4.6614561503294869</v>
      </c>
      <c r="T25" s="427">
        <f t="shared" ca="1" si="20"/>
        <v>4.5205980447416572</v>
      </c>
      <c r="U25" s="427">
        <f t="shared" ca="1" si="20"/>
        <v>4.3704721259447865</v>
      </c>
      <c r="V25" s="309"/>
      <c r="W25" s="428">
        <f t="shared" ref="W25:W28" ca="1" si="21">AVERAGE(H25:K25)</f>
        <v>4.7202184378007059</v>
      </c>
      <c r="X25" s="428">
        <f t="shared" ref="X25:X28" ca="1" si="22">AVERAGE(L25:O25)</f>
        <v>6.1790232384264883</v>
      </c>
      <c r="Y25" s="428">
        <f t="shared" ref="Y25:Y28" ca="1" si="23">AVERAGE(P25:U25)</f>
        <v>4.7070003668179217</v>
      </c>
    </row>
    <row r="26" spans="1:25">
      <c r="F26" s="3" t="str">
        <f t="shared" ref="F26:F28" si="24">F16</f>
        <v>Gross FAAC Allocation</v>
      </c>
      <c r="G26" s="319"/>
      <c r="H26" s="427">
        <f ca="1">H16/H29*100</f>
        <v>4.6874095848715962</v>
      </c>
      <c r="I26" s="427">
        <f t="shared" ref="I26:U26" ca="1" si="25">I16/I29*100</f>
        <v>4.6422693349079358</v>
      </c>
      <c r="J26" s="427">
        <f t="shared" ca="1" si="25"/>
        <v>4.0994600274778916</v>
      </c>
      <c r="K26" s="427">
        <f t="shared" ca="1" si="25"/>
        <v>3.5854792264649515</v>
      </c>
      <c r="L26" s="427">
        <f t="shared" ca="1" si="25"/>
        <v>3.5665989043220074</v>
      </c>
      <c r="M26" s="427">
        <f t="shared" ca="1" si="25"/>
        <v>3.8151242259585452</v>
      </c>
      <c r="N26" s="427">
        <f t="shared" ca="1" si="25"/>
        <v>3.8275770952306476</v>
      </c>
      <c r="O26" s="427">
        <f t="shared" ca="1" si="25"/>
        <v>3.8801392525385578</v>
      </c>
      <c r="P26" s="427">
        <f t="shared" ca="1" si="25"/>
        <v>3.6787655838180675</v>
      </c>
      <c r="Q26" s="427">
        <f t="shared" ca="1" si="25"/>
        <v>3.66244727628948</v>
      </c>
      <c r="R26" s="427">
        <f t="shared" ca="1" si="25"/>
        <v>3.6228642715347563</v>
      </c>
      <c r="S26" s="427">
        <f t="shared" ca="1" si="25"/>
        <v>3.5640468001581715</v>
      </c>
      <c r="T26" s="427">
        <f t="shared" ca="1" si="25"/>
        <v>3.4895071539377551</v>
      </c>
      <c r="U26" s="427">
        <f t="shared" ca="1" si="25"/>
        <v>3.4023057115403543</v>
      </c>
      <c r="W26" s="428">
        <f t="shared" ca="1" si="21"/>
        <v>4.2536545434305939</v>
      </c>
      <c r="X26" s="428">
        <f t="shared" ca="1" si="22"/>
        <v>3.7723598695124396</v>
      </c>
      <c r="Y26" s="428">
        <f t="shared" ca="1" si="23"/>
        <v>3.5699894662130975</v>
      </c>
    </row>
    <row r="27" spans="1:25">
      <c r="F27" s="3" t="str">
        <f t="shared" si="24"/>
        <v xml:space="preserve">IGR </v>
      </c>
      <c r="G27" s="309"/>
      <c r="H27" s="427">
        <f ca="1">H17/H29*100</f>
        <v>0.42680630760914429</v>
      </c>
      <c r="I27" s="427">
        <f t="shared" ref="I27:U27" ca="1" si="26">I17/I29*100</f>
        <v>0.38797851443487164</v>
      </c>
      <c r="J27" s="427">
        <f t="shared" ca="1" si="26"/>
        <v>0.52309774793969066</v>
      </c>
      <c r="K27" s="427">
        <f t="shared" ca="1" si="26"/>
        <v>0.52837300749674254</v>
      </c>
      <c r="L27" s="427">
        <f t="shared" ca="1" si="26"/>
        <v>0.67762256242470964</v>
      </c>
      <c r="M27" s="427">
        <f t="shared" ca="1" si="26"/>
        <v>0.7608821381290769</v>
      </c>
      <c r="N27" s="427">
        <f t="shared" ca="1" si="26"/>
        <v>0.72307831471243578</v>
      </c>
      <c r="O27" s="427">
        <f t="shared" ca="1" si="26"/>
        <v>0.69810596569403927</v>
      </c>
      <c r="P27" s="427">
        <f t="shared" ca="1" si="26"/>
        <v>0.67019111895987293</v>
      </c>
      <c r="Q27" s="427">
        <f t="shared" ca="1" si="26"/>
        <v>0.64111748326979945</v>
      </c>
      <c r="R27" s="427">
        <f t="shared" ca="1" si="26"/>
        <v>0.61219471677841331</v>
      </c>
      <c r="S27" s="427">
        <f t="shared" ca="1" si="26"/>
        <v>0.58360343586144092</v>
      </c>
      <c r="T27" s="427">
        <f t="shared" ca="1" si="26"/>
        <v>0.55549202158561972</v>
      </c>
      <c r="U27" s="427">
        <f t="shared" ca="1" si="26"/>
        <v>0.52798202253383186</v>
      </c>
      <c r="V27" s="310"/>
      <c r="W27" s="428">
        <f t="shared" ca="1" si="21"/>
        <v>0.46656389437011225</v>
      </c>
      <c r="X27" s="428">
        <f t="shared" ca="1" si="22"/>
        <v>0.71492224524006542</v>
      </c>
      <c r="Y27" s="428">
        <f t="shared" ca="1" si="23"/>
        <v>0.59843013316482963</v>
      </c>
    </row>
    <row r="28" spans="1:25">
      <c r="F28" s="3" t="str">
        <f t="shared" si="24"/>
        <v>Grants</v>
      </c>
      <c r="G28" s="309"/>
      <c r="H28" s="427">
        <f ca="1">H18/H29*100</f>
        <v>0</v>
      </c>
      <c r="I28" s="427">
        <f t="shared" ref="I28:U28" ca="1" si="27">I18/I29*100</f>
        <v>0</v>
      </c>
      <c r="J28" s="427">
        <f t="shared" ca="1" si="27"/>
        <v>0</v>
      </c>
      <c r="K28" s="427">
        <f t="shared" ca="1" si="27"/>
        <v>0</v>
      </c>
      <c r="L28" s="427">
        <f t="shared" ca="1" si="27"/>
        <v>1.6969894558765786</v>
      </c>
      <c r="M28" s="427">
        <f t="shared" ca="1" si="27"/>
        <v>2.156066997255611</v>
      </c>
      <c r="N28" s="427">
        <f t="shared" ca="1" si="27"/>
        <v>1.6117583432727896</v>
      </c>
      <c r="O28" s="427">
        <f t="shared" ca="1" si="27"/>
        <v>1.3021496982909546</v>
      </c>
      <c r="P28" s="427">
        <f t="shared" ca="1" si="27"/>
        <v>0.64740517236630601</v>
      </c>
      <c r="Q28" s="427">
        <f t="shared" ca="1" si="27"/>
        <v>0.59947058217594218</v>
      </c>
      <c r="R28" s="427">
        <f t="shared" ca="1" si="27"/>
        <v>0.55501967469896141</v>
      </c>
      <c r="S28" s="427">
        <f t="shared" ca="1" si="27"/>
        <v>0.51380591430987521</v>
      </c>
      <c r="T28" s="427">
        <f t="shared" ca="1" si="27"/>
        <v>0.47559886921828182</v>
      </c>
      <c r="U28" s="427">
        <f t="shared" ca="1" si="27"/>
        <v>0.44018439187059949</v>
      </c>
      <c r="V28" s="309"/>
      <c r="W28" s="428">
        <f t="shared" ca="1" si="21"/>
        <v>0</v>
      </c>
      <c r="X28" s="428">
        <f t="shared" ca="1" si="22"/>
        <v>1.6917411236739834</v>
      </c>
      <c r="Y28" s="428">
        <f t="shared" ca="1" si="23"/>
        <v>0.53858076743999439</v>
      </c>
    </row>
    <row r="29" spans="1:25">
      <c r="D29" s="318" t="s">
        <v>365</v>
      </c>
      <c r="E29" s="323" t="s">
        <v>235</v>
      </c>
      <c r="F29" s="3" t="s">
        <v>274</v>
      </c>
      <c r="G29" s="324">
        <f ca="1">INDEX(INDIRECT(CONCATENATE("'",$D29,"'!$A$536:$DZ$10000")),MATCH($E29,INDIRECT(CONCATENATE("'",$D29,"'!$A$536:$A$10000")),0),MATCH(G$1,INDIRECT(CONCATENATE("'",$D29,"'!$A$536:$DZ$536")),0))</f>
        <v>1003817</v>
      </c>
      <c r="H29" s="324">
        <f t="shared" ref="H29:U29" ca="1" si="28">INDEX(INDIRECT(CONCATENATE("'",$D29,"'!$A$536:$DZ$10000")),MATCH($E29,INDIRECT(CONCATENATE("'",$D29,"'!$A$536:$A$10000")),0),MATCH(H$1,INDIRECT(CONCATENATE("'",$D29,"'!$A$536:$DZ$536")),0))</f>
        <v>1036884</v>
      </c>
      <c r="I29" s="324">
        <f t="shared" ca="1" si="28"/>
        <v>1258307</v>
      </c>
      <c r="J29" s="324">
        <f t="shared" ca="1" si="28"/>
        <v>1408405</v>
      </c>
      <c r="K29" s="324">
        <f t="shared" ca="1" si="28"/>
        <v>1509589</v>
      </c>
      <c r="L29" s="324">
        <f t="shared" ca="1" si="28"/>
        <v>1800529</v>
      </c>
      <c r="M29" s="324">
        <f t="shared" ca="1" si="28"/>
        <v>1996437</v>
      </c>
      <c r="N29" s="324">
        <f t="shared" ca="1" si="28"/>
        <v>2205855</v>
      </c>
      <c r="O29" s="324">
        <f t="shared" ca="1" si="28"/>
        <v>2399000</v>
      </c>
      <c r="P29" s="324">
        <f t="shared" ca="1" si="28"/>
        <v>2614142</v>
      </c>
      <c r="Q29" s="324">
        <f t="shared" ca="1" si="28"/>
        <v>2854120</v>
      </c>
      <c r="R29" s="324">
        <f t="shared" ca="1" si="28"/>
        <v>3116129</v>
      </c>
      <c r="S29" s="324">
        <f t="shared" ca="1" si="28"/>
        <v>3402189</v>
      </c>
      <c r="T29" s="324">
        <f t="shared" ca="1" si="28"/>
        <v>3714510</v>
      </c>
      <c r="U29" s="324">
        <f t="shared" ca="1" si="28"/>
        <v>4055502</v>
      </c>
      <c r="V29" s="309"/>
    </row>
    <row r="30" spans="1:25">
      <c r="D30" s="319"/>
      <c r="E30" s="326"/>
      <c r="F30" s="3" t="s">
        <v>275</v>
      </c>
      <c r="G30" s="324"/>
      <c r="H30" s="325">
        <f ca="1">(H29/G29-1)*100</f>
        <v>3.2941263198371873</v>
      </c>
      <c r="I30" s="325">
        <f t="shared" ref="I30:U30" ca="1" si="29">(I29/H29-1)*100</f>
        <v>21.35465490836004</v>
      </c>
      <c r="J30" s="325">
        <f t="shared" ca="1" si="29"/>
        <v>11.92856751174396</v>
      </c>
      <c r="K30" s="325">
        <f t="shared" ca="1" si="29"/>
        <v>7.1842971304418857</v>
      </c>
      <c r="L30" s="325">
        <f t="shared" ca="1" si="29"/>
        <v>19.272795442998071</v>
      </c>
      <c r="M30" s="325">
        <f t="shared" ca="1" si="29"/>
        <v>10.880580096182847</v>
      </c>
      <c r="N30" s="325">
        <f t="shared" ca="1" si="29"/>
        <v>10.489587199596073</v>
      </c>
      <c r="O30" s="325">
        <f t="shared" ca="1" si="29"/>
        <v>8.7560152412556658</v>
      </c>
      <c r="P30" s="325">
        <f t="shared" ca="1" si="29"/>
        <v>8.9679866611087853</v>
      </c>
      <c r="Q30" s="325">
        <f t="shared" ca="1" si="29"/>
        <v>9.1799909874827001</v>
      </c>
      <c r="R30" s="325">
        <f t="shared" ca="1" si="29"/>
        <v>9.1800274690622565</v>
      </c>
      <c r="S30" s="325">
        <f t="shared" ca="1" si="29"/>
        <v>9.1799793910970919</v>
      </c>
      <c r="T30" s="325">
        <f t="shared" ca="1" si="29"/>
        <v>9.1800014637634764</v>
      </c>
      <c r="U30" s="325">
        <f t="shared" ca="1" si="29"/>
        <v>9.1799995154138827</v>
      </c>
    </row>
    <row r="32" spans="1:25" ht="19.5" customHeight="1">
      <c r="A32" s="321"/>
      <c r="B32" s="321"/>
      <c r="C32" s="321"/>
      <c r="D32" s="321"/>
      <c r="E32" s="321"/>
      <c r="F32" s="513" t="s">
        <v>430</v>
      </c>
      <c r="G32" s="512"/>
      <c r="H32" s="512"/>
      <c r="I32" s="512"/>
      <c r="J32" s="512"/>
      <c r="K32" s="512"/>
      <c r="L32" s="512"/>
      <c r="M32" s="512"/>
      <c r="N32" s="512"/>
      <c r="O32" s="512"/>
      <c r="P32" s="512"/>
      <c r="Q32" s="512"/>
      <c r="R32" s="512"/>
      <c r="S32" s="512"/>
      <c r="T32" s="512"/>
      <c r="U32" s="512"/>
      <c r="V32" s="319"/>
    </row>
    <row r="33" spans="4:25" ht="26.1" customHeight="1">
      <c r="F33" s="429" t="s">
        <v>432</v>
      </c>
      <c r="G33" s="429">
        <f>G$1</f>
        <v>2016</v>
      </c>
      <c r="H33" s="429">
        <f t="shared" ref="H33:U33" si="30">H$1</f>
        <v>2017</v>
      </c>
      <c r="I33" s="429">
        <f t="shared" si="30"/>
        <v>2018</v>
      </c>
      <c r="J33" s="429">
        <f t="shared" si="30"/>
        <v>2019</v>
      </c>
      <c r="K33" s="429">
        <f t="shared" si="30"/>
        <v>2020</v>
      </c>
      <c r="L33" s="429">
        <f t="shared" si="30"/>
        <v>2021</v>
      </c>
      <c r="M33" s="429">
        <f t="shared" si="30"/>
        <v>2022</v>
      </c>
      <c r="N33" s="429">
        <f t="shared" si="30"/>
        <v>2023</v>
      </c>
      <c r="O33" s="429">
        <f t="shared" si="30"/>
        <v>2024</v>
      </c>
      <c r="P33" s="429">
        <f t="shared" si="30"/>
        <v>2025</v>
      </c>
      <c r="Q33" s="429">
        <f t="shared" si="30"/>
        <v>2026</v>
      </c>
      <c r="R33" s="429">
        <f t="shared" si="30"/>
        <v>2027</v>
      </c>
      <c r="S33" s="429">
        <f t="shared" si="30"/>
        <v>2028</v>
      </c>
      <c r="T33" s="429">
        <f t="shared" si="30"/>
        <v>2029</v>
      </c>
      <c r="U33" s="429">
        <f t="shared" si="30"/>
        <v>2030</v>
      </c>
      <c r="V33" s="309"/>
      <c r="W33" s="426"/>
      <c r="X33" s="426"/>
      <c r="Y33" s="426"/>
    </row>
    <row r="34" spans="4:25">
      <c r="F34" s="3" t="s">
        <v>398</v>
      </c>
      <c r="G34" s="324">
        <f>SUM(DataRequest!G137:G139,DataRequest!G142:G144)</f>
        <v>64486.041288510038</v>
      </c>
      <c r="H34" s="324">
        <f>SUM(DataRequest!H137:H139,DataRequest!H142:H144)</f>
        <v>90633.723847477988</v>
      </c>
      <c r="I34" s="324">
        <f>SUM(DataRequest!I137:I139,DataRequest!I142:I144)</f>
        <v>93343.053652776623</v>
      </c>
      <c r="J34" s="324">
        <f>SUM(DataRequest!J137:J139,DataRequest!J142:J144)</f>
        <v>93768.510662400091</v>
      </c>
      <c r="K34" s="324">
        <f>SUM(DataRequest!K137:K139,DataRequest!K142:K144)</f>
        <v>78742.988900956218</v>
      </c>
      <c r="L34" s="491"/>
      <c r="M34" s="491"/>
      <c r="N34" s="491"/>
      <c r="O34" s="491"/>
      <c r="P34" s="491"/>
      <c r="Q34" s="491"/>
      <c r="R34" s="491"/>
      <c r="S34" s="491"/>
      <c r="T34" s="491"/>
      <c r="U34" s="491"/>
    </row>
    <row r="35" spans="4:25">
      <c r="F35" s="3" t="s">
        <v>422</v>
      </c>
      <c r="G35" s="324">
        <f>DataRequest!G136</f>
        <v>64486.041288510038</v>
      </c>
      <c r="H35" s="324">
        <f>DataRequest!H136</f>
        <v>90633.723847477988</v>
      </c>
      <c r="I35" s="324">
        <f>DataRequest!I136</f>
        <v>93343.053652776623</v>
      </c>
      <c r="J35" s="324">
        <f>DataRequest!J136</f>
        <v>93768.510662400091</v>
      </c>
      <c r="K35" s="324">
        <f>DataRequest!K136</f>
        <v>78742.988900956218</v>
      </c>
      <c r="L35" s="491"/>
      <c r="M35" s="491"/>
      <c r="N35" s="491"/>
      <c r="O35" s="491"/>
      <c r="P35" s="491"/>
      <c r="Q35" s="491"/>
      <c r="R35" s="491"/>
      <c r="S35" s="491"/>
      <c r="T35" s="491"/>
      <c r="U35" s="491"/>
    </row>
    <row r="36" spans="4:25">
      <c r="F36" s="330" t="s">
        <v>399</v>
      </c>
      <c r="G36" s="442" t="str">
        <f>IF(ABS(G35-G34)&lt;0.0001,"OK","CHECK")</f>
        <v>OK</v>
      </c>
      <c r="H36" s="442" t="str">
        <f t="shared" ref="H36:K36" si="31">IF(ABS(H35-H34)&lt;0.0001,"OK","CHECK")</f>
        <v>OK</v>
      </c>
      <c r="I36" s="442" t="str">
        <f t="shared" si="31"/>
        <v>OK</v>
      </c>
      <c r="J36" s="442" t="str">
        <f t="shared" si="31"/>
        <v>OK</v>
      </c>
      <c r="K36" s="442" t="str">
        <f t="shared" si="31"/>
        <v>OK</v>
      </c>
      <c r="L36" s="492"/>
      <c r="M36" s="492"/>
      <c r="N36" s="492"/>
      <c r="O36" s="492"/>
      <c r="P36" s="492"/>
      <c r="Q36" s="492"/>
      <c r="R36" s="492"/>
      <c r="S36" s="492"/>
      <c r="T36" s="492"/>
      <c r="U36" s="492"/>
    </row>
    <row r="37" spans="4:25" ht="26.1" customHeight="1">
      <c r="F37" s="429" t="s">
        <v>276</v>
      </c>
      <c r="G37" s="429">
        <f>G$1</f>
        <v>2016</v>
      </c>
      <c r="H37" s="429">
        <f t="shared" ref="H37:U37" si="32">H$1</f>
        <v>2017</v>
      </c>
      <c r="I37" s="429">
        <f t="shared" si="32"/>
        <v>2018</v>
      </c>
      <c r="J37" s="429">
        <f t="shared" si="32"/>
        <v>2019</v>
      </c>
      <c r="K37" s="429">
        <f t="shared" si="32"/>
        <v>2020</v>
      </c>
      <c r="L37" s="429">
        <f t="shared" si="32"/>
        <v>2021</v>
      </c>
      <c r="M37" s="429">
        <f t="shared" si="32"/>
        <v>2022</v>
      </c>
      <c r="N37" s="429">
        <f t="shared" si="32"/>
        <v>2023</v>
      </c>
      <c r="O37" s="429">
        <f t="shared" si="32"/>
        <v>2024</v>
      </c>
      <c r="P37" s="429">
        <f t="shared" si="32"/>
        <v>2025</v>
      </c>
      <c r="Q37" s="429">
        <f t="shared" si="32"/>
        <v>2026</v>
      </c>
      <c r="R37" s="429">
        <f t="shared" si="32"/>
        <v>2027</v>
      </c>
      <c r="S37" s="429">
        <f t="shared" si="32"/>
        <v>2028</v>
      </c>
      <c r="T37" s="429">
        <f t="shared" si="32"/>
        <v>2029</v>
      </c>
      <c r="U37" s="429">
        <f t="shared" si="32"/>
        <v>2030</v>
      </c>
      <c r="V37" s="309"/>
      <c r="W37" s="426"/>
      <c r="X37" s="426"/>
      <c r="Y37" s="426"/>
    </row>
    <row r="38" spans="4:25">
      <c r="D38" s="319"/>
      <c r="E38" s="326"/>
      <c r="F38" s="3" t="s">
        <v>277</v>
      </c>
      <c r="G38" s="324">
        <f ca="1">SUM(G39:G43)</f>
        <v>57461.372103730981</v>
      </c>
      <c r="H38" s="324">
        <f t="shared" ref="H38:U38" ca="1" si="33">SUM(H39:H43)</f>
        <v>82066.91543183013</v>
      </c>
      <c r="I38" s="324">
        <f t="shared" ca="1" si="33"/>
        <v>82427.351872678904</v>
      </c>
      <c r="J38" s="324">
        <f t="shared" ca="1" si="33"/>
        <v>83404.47917314402</v>
      </c>
      <c r="K38" s="324">
        <f t="shared" ca="1" si="33"/>
        <v>63117.425914870291</v>
      </c>
      <c r="L38" s="324">
        <f t="shared" ca="1" si="33"/>
        <v>146527.16965256</v>
      </c>
      <c r="M38" s="324">
        <f t="shared" ca="1" si="33"/>
        <v>182293.9933242955</v>
      </c>
      <c r="N38" s="324">
        <f t="shared" ca="1" si="33"/>
        <v>162761.40966364808</v>
      </c>
      <c r="O38" s="324">
        <f t="shared" ca="1" si="33"/>
        <v>164888.4325377139</v>
      </c>
      <c r="P38" s="324">
        <f t="shared" ca="1" si="33"/>
        <v>183842.63522723716</v>
      </c>
      <c r="Q38" s="324">
        <f t="shared" ca="1" si="33"/>
        <v>195200.36290706613</v>
      </c>
      <c r="R38" s="324">
        <f t="shared" ca="1" si="33"/>
        <v>202652.91299438151</v>
      </c>
      <c r="S38" s="324">
        <f t="shared" ca="1" si="33"/>
        <v>211800.71919457277</v>
      </c>
      <c r="T38" s="324">
        <f t="shared" ca="1" si="33"/>
        <v>219704.17239423736</v>
      </c>
      <c r="U38" s="324">
        <f t="shared" ca="1" si="33"/>
        <v>227848.67048170988</v>
      </c>
    </row>
    <row r="39" spans="4:25">
      <c r="D39" s="318" t="s">
        <v>365</v>
      </c>
      <c r="E39" s="323">
        <v>6</v>
      </c>
      <c r="F39" s="3" t="s">
        <v>160</v>
      </c>
      <c r="G39" s="324">
        <f t="shared" ref="G39:U43" ca="1" si="34">INDEX(INDIRECT(CONCATENATE("'",$D39,"'!$A$536:$DZ$10000")),MATCH($E39,INDIRECT(CONCATENATE("'",$D39,"'!$A$536:$A$10000")),0),MATCH(G$1,INDIRECT(CONCATENATE("'",$D39,"'!$A$536:$DZ$536")),0))</f>
        <v>18634.410058540001</v>
      </c>
      <c r="H39" s="324">
        <f t="shared" ca="1" si="34"/>
        <v>22653.350874619999</v>
      </c>
      <c r="I39" s="324">
        <f t="shared" ca="1" si="34"/>
        <v>22743.0941226</v>
      </c>
      <c r="J39" s="324">
        <f t="shared" ca="1" si="34"/>
        <v>22154.984560550001</v>
      </c>
      <c r="K39" s="324">
        <f t="shared" ca="1" si="34"/>
        <v>26095.34621295</v>
      </c>
      <c r="L39" s="324">
        <f t="shared" ca="1" si="34"/>
        <v>21418.907936</v>
      </c>
      <c r="M39" s="324">
        <f t="shared" ca="1" si="34"/>
        <v>37574.689012299998</v>
      </c>
      <c r="N39" s="324">
        <f t="shared" ca="1" si="34"/>
        <v>39453.4234622</v>
      </c>
      <c r="O39" s="324">
        <f t="shared" ca="1" si="34"/>
        <v>41360.094636300004</v>
      </c>
      <c r="P39" s="324">
        <f t="shared" ca="1" si="34"/>
        <v>43336.141327600002</v>
      </c>
      <c r="Q39" s="324">
        <f t="shared" ca="1" si="34"/>
        <v>45261.844139600005</v>
      </c>
      <c r="R39" s="324">
        <f t="shared" ca="1" si="34"/>
        <v>47187.546951600001</v>
      </c>
      <c r="S39" s="324">
        <f t="shared" ca="1" si="34"/>
        <v>49113.249763600004</v>
      </c>
      <c r="T39" s="324">
        <f t="shared" ca="1" si="34"/>
        <v>51038.9525756</v>
      </c>
      <c r="U39" s="324">
        <f t="shared" ca="1" si="34"/>
        <v>52964.655387600003</v>
      </c>
    </row>
    <row r="40" spans="4:25">
      <c r="D40" s="318" t="s">
        <v>365</v>
      </c>
      <c r="E40" s="323">
        <v>7</v>
      </c>
      <c r="F40" s="3" t="s">
        <v>161</v>
      </c>
      <c r="G40" s="324">
        <f t="shared" ca="1" si="34"/>
        <v>5059.4583716200004</v>
      </c>
      <c r="H40" s="324">
        <f t="shared" ca="1" si="34"/>
        <v>8754.9101251499997</v>
      </c>
      <c r="I40" s="324">
        <f t="shared" ca="1" si="34"/>
        <v>11940.54471093</v>
      </c>
      <c r="J40" s="324">
        <f t="shared" ca="1" si="34"/>
        <v>14548.03644647</v>
      </c>
      <c r="K40" s="324">
        <f t="shared" ca="1" si="34"/>
        <v>9643.08103734</v>
      </c>
      <c r="L40" s="324">
        <f t="shared" ca="1" si="34"/>
        <v>16714.731183</v>
      </c>
      <c r="M40" s="324">
        <f t="shared" ca="1" si="34"/>
        <v>12834.940860500001</v>
      </c>
      <c r="N40" s="324">
        <f t="shared" ca="1" si="34"/>
        <v>14760.181700000001</v>
      </c>
      <c r="O40" s="324">
        <f t="shared" ca="1" si="34"/>
        <v>15793.394729200001</v>
      </c>
      <c r="P40" s="324">
        <f t="shared" ca="1" si="34"/>
        <v>17421.292965266632</v>
      </c>
      <c r="Q40" s="324">
        <f t="shared" ca="1" si="34"/>
        <v>18900.519899616629</v>
      </c>
      <c r="R40" s="324">
        <f t="shared" ca="1" si="34"/>
        <v>20379.746833966634</v>
      </c>
      <c r="S40" s="324">
        <f t="shared" ca="1" si="34"/>
        <v>21858.973768316631</v>
      </c>
      <c r="T40" s="324">
        <f t="shared" ca="1" si="34"/>
        <v>23338.200702666632</v>
      </c>
      <c r="U40" s="324">
        <f t="shared" ca="1" si="34"/>
        <v>24817.427637016634</v>
      </c>
      <c r="V40" s="319"/>
    </row>
    <row r="41" spans="4:25">
      <c r="D41" s="318" t="s">
        <v>365</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646.5581701954889</v>
      </c>
      <c r="N41" s="324">
        <f t="shared" ca="1" si="34"/>
        <v>5412.5993735480679</v>
      </c>
      <c r="O41" s="324">
        <f t="shared" ca="1" si="34"/>
        <v>7509.8541576139105</v>
      </c>
      <c r="P41" s="324">
        <f t="shared" ca="1" si="34"/>
        <v>8126.5787152705207</v>
      </c>
      <c r="Q41" s="324">
        <f t="shared" ca="1" si="34"/>
        <v>10538.364357649458</v>
      </c>
      <c r="R41" s="324">
        <f t="shared" ca="1" si="34"/>
        <v>12344.972407514835</v>
      </c>
      <c r="S41" s="324">
        <f t="shared" ca="1" si="34"/>
        <v>15846.836570256097</v>
      </c>
      <c r="T41" s="324">
        <f t="shared" ca="1" si="34"/>
        <v>18104.347732470742</v>
      </c>
      <c r="U41" s="324">
        <f t="shared" ca="1" si="34"/>
        <v>20602.903782493235</v>
      </c>
      <c r="V41" s="309"/>
    </row>
    <row r="42" spans="4:25">
      <c r="D42" s="318" t="s">
        <v>365</v>
      </c>
      <c r="E42" s="323">
        <v>9</v>
      </c>
      <c r="F42" s="3" t="s">
        <v>218</v>
      </c>
      <c r="G42" s="324">
        <f t="shared" ca="1" si="34"/>
        <v>0</v>
      </c>
      <c r="H42" s="324">
        <f t="shared" ca="1" si="34"/>
        <v>0</v>
      </c>
      <c r="I42" s="324">
        <f t="shared" ca="1" si="34"/>
        <v>0</v>
      </c>
      <c r="J42" s="324">
        <f t="shared" ca="1" si="34"/>
        <v>0</v>
      </c>
      <c r="K42" s="324">
        <f t="shared" ca="1" si="34"/>
        <v>0</v>
      </c>
      <c r="L42" s="324">
        <f t="shared" ca="1" si="34"/>
        <v>13868.623858689993</v>
      </c>
      <c r="M42" s="324">
        <f t="shared" ca="1" si="34"/>
        <v>7275.8808254000005</v>
      </c>
      <c r="N42" s="324">
        <f t="shared" ca="1" si="34"/>
        <v>7639.6748670000006</v>
      </c>
      <c r="O42" s="324">
        <f t="shared" ca="1" si="34"/>
        <v>8021.6586098000007</v>
      </c>
      <c r="P42" s="324">
        <f t="shared" ca="1" si="34"/>
        <v>21030.154563</v>
      </c>
      <c r="Q42" s="324">
        <f t="shared" ca="1" si="34"/>
        <v>24846.1296028</v>
      </c>
      <c r="R42" s="324">
        <f t="shared" ca="1" si="34"/>
        <v>25362.104642600003</v>
      </c>
      <c r="S42" s="324">
        <f t="shared" ca="1" si="34"/>
        <v>25878.079682400003</v>
      </c>
      <c r="T42" s="324">
        <f t="shared" ca="1" si="34"/>
        <v>26394.054722200002</v>
      </c>
      <c r="U42" s="324">
        <f t="shared" ca="1" si="34"/>
        <v>26910.029762000002</v>
      </c>
      <c r="V42" s="309"/>
    </row>
    <row r="43" spans="4:25">
      <c r="D43" s="318" t="s">
        <v>365</v>
      </c>
      <c r="E43" s="323">
        <v>10</v>
      </c>
      <c r="F43" s="3" t="s">
        <v>4</v>
      </c>
      <c r="G43" s="324">
        <f t="shared" ca="1" si="34"/>
        <v>31849.706285230001</v>
      </c>
      <c r="H43" s="324">
        <f t="shared" ca="1" si="34"/>
        <v>49673.158806300002</v>
      </c>
      <c r="I43" s="324">
        <f t="shared" ca="1" si="34"/>
        <v>46331.29808026</v>
      </c>
      <c r="J43" s="324">
        <f t="shared" ca="1" si="34"/>
        <v>44378.837858979998</v>
      </c>
      <c r="K43" s="324">
        <f t="shared" ca="1" si="34"/>
        <v>26343.686069210002</v>
      </c>
      <c r="L43" s="324">
        <f t="shared" ca="1" si="34"/>
        <v>92138.230333</v>
      </c>
      <c r="M43" s="324">
        <f t="shared" ca="1" si="34"/>
        <v>120961.92445590002</v>
      </c>
      <c r="N43" s="324">
        <f t="shared" ca="1" si="34"/>
        <v>95495.530260900021</v>
      </c>
      <c r="O43" s="324">
        <f t="shared" ca="1" si="34"/>
        <v>92203.430404800005</v>
      </c>
      <c r="P43" s="324">
        <f t="shared" ca="1" si="34"/>
        <v>93928.467656100009</v>
      </c>
      <c r="Q43" s="324">
        <f t="shared" ca="1" si="34"/>
        <v>95653.504907400013</v>
      </c>
      <c r="R43" s="324">
        <f t="shared" ca="1" si="34"/>
        <v>97378.542158700016</v>
      </c>
      <c r="S43" s="324">
        <f t="shared" ca="1" si="34"/>
        <v>99103.57941000002</v>
      </c>
      <c r="T43" s="324">
        <f t="shared" ca="1" si="34"/>
        <v>100828.6166613</v>
      </c>
      <c r="U43" s="324">
        <f t="shared" ca="1" si="34"/>
        <v>102553.6539126</v>
      </c>
      <c r="V43" s="309"/>
    </row>
    <row r="44" spans="4:25" ht="26.1" customHeight="1">
      <c r="F44" s="429" t="s">
        <v>278</v>
      </c>
      <c r="G44" s="429">
        <f>G$1</f>
        <v>2016</v>
      </c>
      <c r="H44" s="429">
        <f t="shared" ref="H44:U44" si="35">H$1</f>
        <v>2017</v>
      </c>
      <c r="I44" s="429">
        <f t="shared" si="35"/>
        <v>2018</v>
      </c>
      <c r="J44" s="429">
        <f t="shared" si="35"/>
        <v>2019</v>
      </c>
      <c r="K44" s="429">
        <f t="shared" si="35"/>
        <v>2020</v>
      </c>
      <c r="L44" s="429">
        <f t="shared" si="35"/>
        <v>2021</v>
      </c>
      <c r="M44" s="429">
        <f t="shared" si="35"/>
        <v>2022</v>
      </c>
      <c r="N44" s="429">
        <f t="shared" si="35"/>
        <v>2023</v>
      </c>
      <c r="O44" s="429">
        <f t="shared" si="35"/>
        <v>2024</v>
      </c>
      <c r="P44" s="429">
        <f t="shared" si="35"/>
        <v>2025</v>
      </c>
      <c r="Q44" s="429">
        <f t="shared" si="35"/>
        <v>2026</v>
      </c>
      <c r="R44" s="429">
        <f t="shared" si="35"/>
        <v>2027</v>
      </c>
      <c r="S44" s="429">
        <f t="shared" si="35"/>
        <v>2028</v>
      </c>
      <c r="T44" s="429">
        <f t="shared" si="35"/>
        <v>2029</v>
      </c>
      <c r="U44" s="429">
        <f t="shared" si="35"/>
        <v>2030</v>
      </c>
      <c r="V44" s="309"/>
      <c r="W44" s="426" t="str">
        <f>"Average "&amp;H44&amp;" - "&amp;K44</f>
        <v>Average 2017 - 2020</v>
      </c>
      <c r="X44" s="426" t="str">
        <f>"Average "&amp;L44&amp;" - "&amp;O44</f>
        <v>Average 2021 - 2024</v>
      </c>
      <c r="Y44" s="426" t="str">
        <f>"Average "&amp;P44&amp;" - "&amp;U44</f>
        <v>Average 2025 - 2030</v>
      </c>
    </row>
    <row r="45" spans="4:25">
      <c r="F45" s="3" t="str">
        <f>F38</f>
        <v>Total Expenditure (excl. Amortizations)</v>
      </c>
      <c r="H45" s="427">
        <f t="shared" ref="H45:U50" ca="1" si="36">(H38/G38-1)*100</f>
        <v>42.82101597518502</v>
      </c>
      <c r="I45" s="427">
        <f t="shared" ca="1" si="36"/>
        <v>0.439198231043747</v>
      </c>
      <c r="J45" s="427">
        <f t="shared" ca="1" si="36"/>
        <v>1.1854406071111434</v>
      </c>
      <c r="K45" s="427">
        <f t="shared" ca="1" si="36"/>
        <v>-24.323697551253453</v>
      </c>
      <c r="L45" s="427">
        <f t="shared" ca="1" si="36"/>
        <v>132.15010360243258</v>
      </c>
      <c r="M45" s="427">
        <f t="shared" ca="1" si="36"/>
        <v>24.409687129386668</v>
      </c>
      <c r="N45" s="427">
        <f t="shared" ca="1" si="36"/>
        <v>-10.714880564330798</v>
      </c>
      <c r="O45" s="427">
        <f t="shared" ca="1" si="36"/>
        <v>1.3068348808611185</v>
      </c>
      <c r="P45" s="427">
        <f t="shared" ca="1" si="36"/>
        <v>11.495168216356211</v>
      </c>
      <c r="Q45" s="427">
        <f t="shared" ca="1" si="36"/>
        <v>6.1779617474424953</v>
      </c>
      <c r="R45" s="427">
        <f t="shared" ca="1" si="36"/>
        <v>3.8178976597822656</v>
      </c>
      <c r="S45" s="427">
        <f t="shared" ca="1" si="36"/>
        <v>4.514026502271351</v>
      </c>
      <c r="T45" s="427">
        <f t="shared" ca="1" si="36"/>
        <v>3.7315516348195299</v>
      </c>
      <c r="U45" s="427">
        <f t="shared" ca="1" si="36"/>
        <v>3.7070293197973614</v>
      </c>
      <c r="W45" s="428">
        <f ca="1">AVERAGE(H45:K45)</f>
        <v>5.0304893155216153</v>
      </c>
      <c r="X45" s="428">
        <f ca="1">AVERAGE(L45:O45)</f>
        <v>36.787936262087392</v>
      </c>
      <c r="Y45" s="428">
        <f ca="1">AVERAGE(P45:U45)</f>
        <v>5.5739391800782032</v>
      </c>
    </row>
    <row r="46" spans="4:25">
      <c r="F46" s="3" t="str">
        <f t="shared" ref="F46:F50" si="37">F39</f>
        <v>Personnel</v>
      </c>
      <c r="G46" s="319"/>
      <c r="H46" s="427">
        <f t="shared" ca="1" si="36"/>
        <v>21.567309098890153</v>
      </c>
      <c r="I46" s="427">
        <f t="shared" ca="1" si="36"/>
        <v>0.39615882205110697</v>
      </c>
      <c r="J46" s="427">
        <f t="shared" ca="1" si="36"/>
        <v>-2.5858819335650041</v>
      </c>
      <c r="K46" s="427">
        <f t="shared" ca="1" si="36"/>
        <v>17.785440750955672</v>
      </c>
      <c r="L46" s="427">
        <f t="shared" ca="1" si="36"/>
        <v>-17.920583382140698</v>
      </c>
      <c r="M46" s="427">
        <f t="shared" ca="1" si="36"/>
        <v>75.427660105611835</v>
      </c>
      <c r="N46" s="427">
        <f t="shared" ca="1" si="36"/>
        <v>4.9999999980971266</v>
      </c>
      <c r="O46" s="427">
        <f t="shared" ca="1" si="36"/>
        <v>4.8327141393110562</v>
      </c>
      <c r="P46" s="427">
        <f t="shared" ca="1" si="36"/>
        <v>4.7776648208287753</v>
      </c>
      <c r="Q46" s="427">
        <f t="shared" ca="1" si="36"/>
        <v>4.4436416187648931</v>
      </c>
      <c r="R46" s="427">
        <f t="shared" ca="1" si="36"/>
        <v>4.2545831894533537</v>
      </c>
      <c r="S46" s="427">
        <f t="shared" ca="1" si="36"/>
        <v>4.0809555410354026</v>
      </c>
      <c r="T46" s="427">
        <f t="shared" ca="1" si="36"/>
        <v>3.9209435768740697</v>
      </c>
      <c r="U46" s="427">
        <f t="shared" ca="1" si="36"/>
        <v>3.7730061351623823</v>
      </c>
      <c r="V46" s="319"/>
      <c r="W46" s="428">
        <f t="shared" ref="W46:W50" ca="1" si="38">AVERAGE(H46:K46)</f>
        <v>9.2907566845829805</v>
      </c>
      <c r="X46" s="428">
        <f t="shared" ref="X46:X50" ca="1" si="39">AVERAGE(L46:O46)</f>
        <v>16.83494771521983</v>
      </c>
      <c r="Y46" s="428">
        <f t="shared" ref="Y46:Y50" ca="1" si="40">AVERAGE(P46:U46)</f>
        <v>4.2084658136864794</v>
      </c>
    </row>
    <row r="47" spans="4:25">
      <c r="F47" s="3" t="str">
        <f t="shared" si="37"/>
        <v>Overhead Costs</v>
      </c>
      <c r="G47" s="309"/>
      <c r="H47" s="427">
        <f t="shared" ca="1" si="36"/>
        <v>73.040461687734833</v>
      </c>
      <c r="I47" s="427">
        <f t="shared" ca="1" si="36"/>
        <v>36.38683367666691</v>
      </c>
      <c r="J47" s="427">
        <f t="shared" ca="1" si="36"/>
        <v>21.83729301020232</v>
      </c>
      <c r="K47" s="427">
        <f t="shared" ca="1" si="36"/>
        <v>-33.715583729652806</v>
      </c>
      <c r="L47" s="427">
        <f t="shared" ca="1" si="36"/>
        <v>73.333928422639104</v>
      </c>
      <c r="M47" s="427">
        <f t="shared" ca="1" si="36"/>
        <v>-23.211802092551782</v>
      </c>
      <c r="N47" s="427">
        <f t="shared" ca="1" si="36"/>
        <v>14.999997743854031</v>
      </c>
      <c r="O47" s="427">
        <f t="shared" ca="1" si="36"/>
        <v>7.0000021016001446</v>
      </c>
      <c r="P47" s="427">
        <f t="shared" ca="1" si="36"/>
        <v>10.307462480228224</v>
      </c>
      <c r="Q47" s="427">
        <f t="shared" ca="1" si="36"/>
        <v>8.4909136038247901</v>
      </c>
      <c r="R47" s="427">
        <f t="shared" ca="1" si="36"/>
        <v>7.8263822487761869</v>
      </c>
      <c r="S47" s="427">
        <f t="shared" ca="1" si="36"/>
        <v>7.2583184982680571</v>
      </c>
      <c r="T47" s="427">
        <f t="shared" ca="1" si="36"/>
        <v>6.7671380643406831</v>
      </c>
      <c r="U47" s="427">
        <f t="shared" ca="1" si="36"/>
        <v>6.3382218415020564</v>
      </c>
      <c r="V47" s="309"/>
      <c r="W47" s="428">
        <f t="shared" ca="1" si="38"/>
        <v>24.387251161237817</v>
      </c>
      <c r="X47" s="428">
        <f t="shared" ca="1" si="39"/>
        <v>18.030531543885377</v>
      </c>
      <c r="Y47" s="428">
        <f t="shared" ca="1" si="40"/>
        <v>7.8314061228233323</v>
      </c>
    </row>
    <row r="48" spans="4:25">
      <c r="F48" s="3" t="str">
        <f t="shared" si="37"/>
        <v>Interests</v>
      </c>
      <c r="G48" s="309"/>
      <c r="H48" s="427">
        <f t="shared" ca="1" si="36"/>
        <v>-48.613152163449278</v>
      </c>
      <c r="I48" s="427">
        <f t="shared" ca="1" si="36"/>
        <v>43.320266672872364</v>
      </c>
      <c r="J48" s="427">
        <f t="shared" ca="1" si="36"/>
        <v>64.44319656393003</v>
      </c>
      <c r="K48" s="427">
        <f t="shared" ca="1" si="36"/>
        <v>-55.424802229368943</v>
      </c>
      <c r="L48" s="427">
        <f t="shared" ca="1" si="36"/>
        <v>130.52712316480449</v>
      </c>
      <c r="M48" s="427">
        <f t="shared" ca="1" si="36"/>
        <v>52.788130766752836</v>
      </c>
      <c r="N48" s="427">
        <f t="shared" ca="1" si="36"/>
        <v>48.43035873627386</v>
      </c>
      <c r="O48" s="427">
        <f t="shared" ca="1" si="36"/>
        <v>38.747644880486497</v>
      </c>
      <c r="P48" s="427">
        <f t="shared" ca="1" si="36"/>
        <v>8.2122041881644403</v>
      </c>
      <c r="Q48" s="427">
        <f t="shared" ca="1" si="36"/>
        <v>29.677749110421956</v>
      </c>
      <c r="R48" s="427">
        <f t="shared" ca="1" si="36"/>
        <v>17.143154179842135</v>
      </c>
      <c r="S48" s="427">
        <f t="shared" ca="1" si="36"/>
        <v>28.366723287364735</v>
      </c>
      <c r="T48" s="427">
        <f t="shared" ca="1" si="36"/>
        <v>14.245815890168934</v>
      </c>
      <c r="U48" s="427">
        <f t="shared" ca="1" si="36"/>
        <v>13.800862019133952</v>
      </c>
      <c r="V48" s="309"/>
      <c r="W48" s="428">
        <f t="shared" ca="1" si="38"/>
        <v>0.9313772109960432</v>
      </c>
      <c r="X48" s="428">
        <f t="shared" ca="1" si="39"/>
        <v>67.623314387079418</v>
      </c>
      <c r="Y48" s="428">
        <f t="shared" ca="1" si="40"/>
        <v>18.574418112516025</v>
      </c>
    </row>
    <row r="49" spans="1:25">
      <c r="F49" s="3" t="str">
        <f t="shared" si="37"/>
        <v>Other Recurrent Expenditures</v>
      </c>
      <c r="G49" s="309"/>
      <c r="H49" s="427" t="e">
        <f t="shared" ca="1" si="36"/>
        <v>#DIV/0!</v>
      </c>
      <c r="I49" s="427" t="e">
        <f t="shared" ca="1" si="36"/>
        <v>#DIV/0!</v>
      </c>
      <c r="J49" s="427" t="e">
        <f t="shared" ca="1" si="36"/>
        <v>#DIV/0!</v>
      </c>
      <c r="K49" s="427" t="e">
        <f t="shared" ca="1" si="36"/>
        <v>#DIV/0!</v>
      </c>
      <c r="L49" s="427" t="e">
        <f t="shared" ca="1" si="36"/>
        <v>#DIV/0!</v>
      </c>
      <c r="M49" s="427">
        <f t="shared" ca="1" si="36"/>
        <v>-47.537110390076812</v>
      </c>
      <c r="N49" s="427">
        <f t="shared" ca="1" si="36"/>
        <v>5.000000004535532</v>
      </c>
      <c r="O49" s="427">
        <f t="shared" ca="1" si="36"/>
        <v>4.999999992800741</v>
      </c>
      <c r="P49" s="427">
        <f t="shared" ca="1" si="36"/>
        <v>162.16716000987148</v>
      </c>
      <c r="Q49" s="427">
        <f t="shared" ca="1" si="36"/>
        <v>18.145254369712262</v>
      </c>
      <c r="R49" s="427">
        <f t="shared" ca="1" si="36"/>
        <v>2.076681753047982</v>
      </c>
      <c r="S49" s="427">
        <f t="shared" ca="1" si="36"/>
        <v>2.0344330530571719</v>
      </c>
      <c r="T49" s="427">
        <f t="shared" ca="1" si="36"/>
        <v>1.9938691206323078</v>
      </c>
      <c r="U49" s="427">
        <f t="shared" ca="1" si="36"/>
        <v>1.9548911496573229</v>
      </c>
      <c r="V49" s="309"/>
      <c r="W49" s="428" t="e">
        <f t="shared" ca="1" si="38"/>
        <v>#DIV/0!</v>
      </c>
      <c r="X49" s="428" t="e">
        <f t="shared" ca="1" si="39"/>
        <v>#DIV/0!</v>
      </c>
      <c r="Y49" s="428">
        <f t="shared" ca="1" si="40"/>
        <v>31.395381575996421</v>
      </c>
    </row>
    <row r="50" spans="1:25">
      <c r="F50" s="3" t="str">
        <f t="shared" si="37"/>
        <v>Capital Expenditure</v>
      </c>
      <c r="G50" s="309"/>
      <c r="H50" s="427">
        <f t="shared" ca="1" si="36"/>
        <v>55.961120524792584</v>
      </c>
      <c r="I50" s="427">
        <f t="shared" ca="1" si="36"/>
        <v>-6.7276992370699729</v>
      </c>
      <c r="J50" s="427">
        <f t="shared" ca="1" si="36"/>
        <v>-4.2141280347849142</v>
      </c>
      <c r="K50" s="427">
        <f t="shared" ca="1" si="36"/>
        <v>-40.639080831902874</v>
      </c>
      <c r="L50" s="427">
        <f t="shared" ca="1" si="36"/>
        <v>249.75451078081821</v>
      </c>
      <c r="M50" s="427">
        <f t="shared" ca="1" si="36"/>
        <v>31.283099337514187</v>
      </c>
      <c r="N50" s="427">
        <f t="shared" ca="1" si="36"/>
        <v>-21.053231675629025</v>
      </c>
      <c r="O50" s="427">
        <f t="shared" ca="1" si="36"/>
        <v>-3.4473863301306196</v>
      </c>
      <c r="P50" s="427">
        <f t="shared" ca="1" si="36"/>
        <v>1.8709035485193759</v>
      </c>
      <c r="Q50" s="427">
        <f t="shared" ca="1" si="36"/>
        <v>1.8365435893363813</v>
      </c>
      <c r="R50" s="427">
        <f t="shared" ca="1" si="36"/>
        <v>1.8034229409261915</v>
      </c>
      <c r="S50" s="427">
        <f t="shared" ca="1" si="36"/>
        <v>1.7714757410197013</v>
      </c>
      <c r="T50" s="427">
        <f t="shared" ca="1" si="36"/>
        <v>1.7406407130496682</v>
      </c>
      <c r="U50" s="427">
        <f t="shared" ca="1" si="36"/>
        <v>1.7108607738760107</v>
      </c>
      <c r="V50" s="309"/>
      <c r="W50" s="428">
        <f t="shared" ca="1" si="38"/>
        <v>1.0950531052587067</v>
      </c>
      <c r="X50" s="428">
        <f t="shared" ca="1" si="39"/>
        <v>64.13424802814319</v>
      </c>
      <c r="Y50" s="428">
        <f t="shared" ca="1" si="40"/>
        <v>1.7889745511212214</v>
      </c>
    </row>
    <row r="51" spans="1:25" ht="26.1" customHeight="1">
      <c r="F51" s="429" t="s">
        <v>434</v>
      </c>
      <c r="G51" s="429">
        <f>G$1</f>
        <v>2016</v>
      </c>
      <c r="H51" s="429">
        <f t="shared" ref="H51:U51" si="41">H$1</f>
        <v>2017</v>
      </c>
      <c r="I51" s="429">
        <f t="shared" si="41"/>
        <v>2018</v>
      </c>
      <c r="J51" s="429">
        <f t="shared" si="41"/>
        <v>2019</v>
      </c>
      <c r="K51" s="429">
        <f t="shared" si="41"/>
        <v>2020</v>
      </c>
      <c r="L51" s="429">
        <f t="shared" si="41"/>
        <v>2021</v>
      </c>
      <c r="M51" s="429">
        <f t="shared" si="41"/>
        <v>2022</v>
      </c>
      <c r="N51" s="429">
        <f t="shared" si="41"/>
        <v>2023</v>
      </c>
      <c r="O51" s="429">
        <f t="shared" si="41"/>
        <v>2024</v>
      </c>
      <c r="P51" s="429">
        <f t="shared" si="41"/>
        <v>2025</v>
      </c>
      <c r="Q51" s="429">
        <f t="shared" si="41"/>
        <v>2026</v>
      </c>
      <c r="R51" s="429">
        <f t="shared" si="41"/>
        <v>2027</v>
      </c>
      <c r="S51" s="429">
        <f t="shared" si="41"/>
        <v>2028</v>
      </c>
      <c r="T51" s="429">
        <f t="shared" si="41"/>
        <v>2029</v>
      </c>
      <c r="U51" s="429">
        <f t="shared" si="41"/>
        <v>2030</v>
      </c>
      <c r="V51" s="309"/>
      <c r="W51" s="426" t="str">
        <f>"Average "&amp;H51&amp;" - "&amp;K51</f>
        <v>Average 2017 - 2020</v>
      </c>
      <c r="X51" s="426" t="str">
        <f>"Average "&amp;L51&amp;" - "&amp;O51</f>
        <v>Average 2021 - 2024</v>
      </c>
      <c r="Y51" s="426" t="str">
        <f>"Average "&amp;P51&amp;" - "&amp;U51</f>
        <v>Average 2025 - 2030</v>
      </c>
    </row>
    <row r="52" spans="1:25">
      <c r="F52" s="3" t="str">
        <f>F38</f>
        <v>Total Expenditure (excl. Amortizations)</v>
      </c>
      <c r="H52" s="427">
        <f t="shared" ref="H52:U52" ca="1" si="42">H38/H58*100</f>
        <v>7.9147634095839194</v>
      </c>
      <c r="I52" s="427">
        <f t="shared" ca="1" si="42"/>
        <v>6.5506551161742639</v>
      </c>
      <c r="J52" s="427">
        <f t="shared" ca="1" si="42"/>
        <v>5.9219101872788027</v>
      </c>
      <c r="K52" s="427">
        <f t="shared" ca="1" si="42"/>
        <v>4.1811000156248026</v>
      </c>
      <c r="L52" s="427">
        <f t="shared" ca="1" si="42"/>
        <v>8.1380066443006474</v>
      </c>
      <c r="M52" s="427">
        <f t="shared" ca="1" si="42"/>
        <v>9.1309664830042472</v>
      </c>
      <c r="N52" s="427">
        <f t="shared" ca="1" si="42"/>
        <v>7.3786087328336665</v>
      </c>
      <c r="O52" s="427">
        <f t="shared" ca="1" si="42"/>
        <v>6.8732151954028309</v>
      </c>
      <c r="P52" s="427">
        <f t="shared" ca="1" si="42"/>
        <v>7.0326185504550693</v>
      </c>
      <c r="Q52" s="427">
        <f t="shared" ca="1" si="42"/>
        <v>6.839248626794463</v>
      </c>
      <c r="R52" s="427">
        <f t="shared" ca="1" si="42"/>
        <v>6.5033544180738829</v>
      </c>
      <c r="S52" s="427">
        <f t="shared" ca="1" si="42"/>
        <v>6.2254248424932523</v>
      </c>
      <c r="T52" s="427">
        <f t="shared" ca="1" si="42"/>
        <v>5.9147551734747612</v>
      </c>
      <c r="U52" s="427">
        <f t="shared" ca="1" si="42"/>
        <v>5.6182605872641629</v>
      </c>
      <c r="V52" s="309"/>
      <c r="W52" s="428">
        <f t="shared" ref="W52:W57" ca="1" si="43">AVERAGE(H52:K52)</f>
        <v>6.1421071821654474</v>
      </c>
      <c r="X52" s="428">
        <f t="shared" ref="X52:X57" ca="1" si="44">AVERAGE(L52:O52)</f>
        <v>7.8801992638853484</v>
      </c>
      <c r="Y52" s="428">
        <f t="shared" ref="Y52:Y57" ca="1" si="45">AVERAGE(P52:U52)</f>
        <v>6.3556103664259318</v>
      </c>
    </row>
    <row r="53" spans="1:25">
      <c r="F53" s="3" t="str">
        <f t="shared" ref="F53:F57" si="46">F39</f>
        <v>Personnel</v>
      </c>
      <c r="G53" s="319"/>
      <c r="H53" s="427">
        <f t="shared" ref="H53:U53" ca="1" si="47">H39/H58*100</f>
        <v>2.1847526699823701</v>
      </c>
      <c r="I53" s="427">
        <f t="shared" ca="1" si="47"/>
        <v>1.8074360329077086</v>
      </c>
      <c r="J53" s="427">
        <f t="shared" ca="1" si="47"/>
        <v>1.5730549494321591</v>
      </c>
      <c r="K53" s="427">
        <f t="shared" ca="1" si="47"/>
        <v>1.7286391337609113</v>
      </c>
      <c r="L53" s="427">
        <f t="shared" ca="1" si="47"/>
        <v>1.1895897225759762</v>
      </c>
      <c r="M53" s="427">
        <f t="shared" ca="1" si="47"/>
        <v>1.882087389299036</v>
      </c>
      <c r="N53" s="427">
        <f t="shared" ca="1" si="47"/>
        <v>1.7885773753125205</v>
      </c>
      <c r="O53" s="427">
        <f t="shared" ca="1" si="47"/>
        <v>1.7240556330262609</v>
      </c>
      <c r="P53" s="427">
        <f t="shared" ca="1" si="47"/>
        <v>1.6577577395413106</v>
      </c>
      <c r="Q53" s="427">
        <f t="shared" ca="1" si="47"/>
        <v>1.5858423661093441</v>
      </c>
      <c r="R53" s="427">
        <f t="shared" ca="1" si="47"/>
        <v>1.5143001766486561</v>
      </c>
      <c r="S53" s="427">
        <f t="shared" ca="1" si="47"/>
        <v>1.4435779365461472</v>
      </c>
      <c r="T53" s="427">
        <f t="shared" ca="1" si="47"/>
        <v>1.3740426752276882</v>
      </c>
      <c r="U53" s="427">
        <f t="shared" ca="1" si="47"/>
        <v>1.3059950503686104</v>
      </c>
      <c r="W53" s="428">
        <f t="shared" ca="1" si="43"/>
        <v>1.8234706965207872</v>
      </c>
      <c r="X53" s="428">
        <f t="shared" ca="1" si="44"/>
        <v>1.6460775300534483</v>
      </c>
      <c r="Y53" s="428">
        <f t="shared" ca="1" si="45"/>
        <v>1.4802526574069592</v>
      </c>
    </row>
    <row r="54" spans="1:25">
      <c r="F54" s="3" t="str">
        <f t="shared" si="46"/>
        <v>Overhead Costs</v>
      </c>
      <c r="G54" s="309"/>
      <c r="H54" s="427">
        <f t="shared" ref="H54:U54" ca="1" si="48">H40/H58*100</f>
        <v>0.84434807800583289</v>
      </c>
      <c r="I54" s="427">
        <f t="shared" ca="1" si="48"/>
        <v>0.94893731902707368</v>
      </c>
      <c r="J54" s="427">
        <f t="shared" ca="1" si="48"/>
        <v>1.0329441067356335</v>
      </c>
      <c r="K54" s="427">
        <f t="shared" ca="1" si="48"/>
        <v>0.63878850715923341</v>
      </c>
      <c r="L54" s="427">
        <f t="shared" ca="1" si="48"/>
        <v>0.92832335291461554</v>
      </c>
      <c r="M54" s="427">
        <f t="shared" ca="1" si="48"/>
        <v>0.64289235575678072</v>
      </c>
      <c r="N54" s="427">
        <f t="shared" ca="1" si="48"/>
        <v>0.66913653435969278</v>
      </c>
      <c r="O54" s="427">
        <f t="shared" ca="1" si="48"/>
        <v>0.65833241889120475</v>
      </c>
      <c r="P54" s="427">
        <f t="shared" ca="1" si="48"/>
        <v>0.66642489066265842</v>
      </c>
      <c r="Q54" s="427">
        <f t="shared" ca="1" si="48"/>
        <v>0.66221882400237653</v>
      </c>
      <c r="R54" s="427">
        <f t="shared" ca="1" si="48"/>
        <v>0.65400844554145976</v>
      </c>
      <c r="S54" s="427">
        <f t="shared" ca="1" si="48"/>
        <v>0.64249733828181299</v>
      </c>
      <c r="T54" s="427">
        <f t="shared" ca="1" si="48"/>
        <v>0.628298233216942</v>
      </c>
      <c r="U54" s="427">
        <f t="shared" ca="1" si="48"/>
        <v>0.61194465289418254</v>
      </c>
      <c r="V54" s="310"/>
      <c r="W54" s="428">
        <f t="shared" ca="1" si="43"/>
        <v>0.86625450273194349</v>
      </c>
      <c r="X54" s="428">
        <f t="shared" ca="1" si="44"/>
        <v>0.72467116548057353</v>
      </c>
      <c r="Y54" s="428">
        <f t="shared" ca="1" si="45"/>
        <v>0.64423206409990541</v>
      </c>
    </row>
    <row r="55" spans="1:25">
      <c r="D55" s="319"/>
      <c r="E55" s="326"/>
      <c r="F55" s="3" t="str">
        <f t="shared" si="46"/>
        <v>Interests</v>
      </c>
      <c r="G55" s="309"/>
      <c r="H55" s="427">
        <f ca="1">H41/H58*100</f>
        <v>9.5043961114273517E-2</v>
      </c>
      <c r="I55" s="427">
        <f t="shared" ref="I55:U55" ca="1" si="49">I41/I58*100</f>
        <v>0.11224724641036739</v>
      </c>
      <c r="J55" s="427">
        <f t="shared" ca="1" si="49"/>
        <v>0.16491139318193471</v>
      </c>
      <c r="K55" s="427">
        <f t="shared" ca="1" si="49"/>
        <v>6.8582415171963299E-2</v>
      </c>
      <c r="L55" s="427">
        <f t="shared" ca="1" si="49"/>
        <v>0.13255417390500238</v>
      </c>
      <c r="M55" s="427">
        <f t="shared" ca="1" si="49"/>
        <v>0.18265330537329696</v>
      </c>
      <c r="N55" s="427">
        <f t="shared" ca="1" si="49"/>
        <v>0.24537421424110231</v>
      </c>
      <c r="O55" s="427">
        <f t="shared" ca="1" si="49"/>
        <v>0.31304102366043812</v>
      </c>
      <c r="P55" s="427">
        <f t="shared" ca="1" si="49"/>
        <v>0.31086982708936706</v>
      </c>
      <c r="Q55" s="427">
        <f t="shared" ca="1" si="49"/>
        <v>0.36923340145647199</v>
      </c>
      <c r="R55" s="427">
        <f t="shared" ca="1" si="49"/>
        <v>0.39616371490123914</v>
      </c>
      <c r="S55" s="427">
        <f t="shared" ca="1" si="49"/>
        <v>0.46578354613033246</v>
      </c>
      <c r="T55" s="427">
        <f t="shared" ca="1" si="49"/>
        <v>0.48739531546477843</v>
      </c>
      <c r="U55" s="427">
        <f t="shared" ca="1" si="49"/>
        <v>0.50802351428980275</v>
      </c>
      <c r="V55" s="309"/>
      <c r="W55" s="428">
        <f t="shared" ca="1" si="43"/>
        <v>0.11019625396963473</v>
      </c>
      <c r="X55" s="428">
        <f t="shared" ca="1" si="44"/>
        <v>0.21840567929495996</v>
      </c>
      <c r="Y55" s="428">
        <f t="shared" ca="1" si="45"/>
        <v>0.42291155322199869</v>
      </c>
    </row>
    <row r="56" spans="1:25">
      <c r="D56" s="319"/>
      <c r="E56" s="326"/>
      <c r="F56" s="3" t="str">
        <f t="shared" si="46"/>
        <v>Other Recurrent Expenditures</v>
      </c>
      <c r="G56" s="309"/>
      <c r="H56" s="427">
        <f ca="1">H42/H58*100</f>
        <v>0</v>
      </c>
      <c r="I56" s="427">
        <f t="shared" ref="I56:U56" ca="1" si="50">I42/I58*100</f>
        <v>0</v>
      </c>
      <c r="J56" s="427">
        <f t="shared" ca="1" si="50"/>
        <v>0</v>
      </c>
      <c r="K56" s="427">
        <f t="shared" ca="1" si="50"/>
        <v>0</v>
      </c>
      <c r="L56" s="427">
        <f t="shared" ca="1" si="50"/>
        <v>0.77025273454023746</v>
      </c>
      <c r="M56" s="427">
        <f t="shared" ca="1" si="50"/>
        <v>0.36444329700361194</v>
      </c>
      <c r="N56" s="427">
        <f t="shared" ca="1" si="50"/>
        <v>0.34633622187315127</v>
      </c>
      <c r="O56" s="427">
        <f t="shared" ca="1" si="50"/>
        <v>0.33437509836598583</v>
      </c>
      <c r="P56" s="427">
        <f t="shared" ca="1" si="50"/>
        <v>0.8044763659739983</v>
      </c>
      <c r="Q56" s="427">
        <f t="shared" ca="1" si="50"/>
        <v>0.87053556272336141</v>
      </c>
      <c r="R56" s="427">
        <f t="shared" ca="1" si="50"/>
        <v>0.81389777645919037</v>
      </c>
      <c r="S56" s="427">
        <f t="shared" ca="1" si="50"/>
        <v>0.76063027898802804</v>
      </c>
      <c r="T56" s="427">
        <f t="shared" ca="1" si="50"/>
        <v>0.710566258327478</v>
      </c>
      <c r="U56" s="427">
        <f t="shared" ca="1" si="50"/>
        <v>0.66354374284613848</v>
      </c>
      <c r="V56" s="309"/>
      <c r="W56" s="428">
        <f t="shared" ca="1" si="43"/>
        <v>0</v>
      </c>
      <c r="X56" s="428">
        <f t="shared" ca="1" si="44"/>
        <v>0.45385183794574663</v>
      </c>
      <c r="Y56" s="428">
        <f t="shared" ca="1" si="45"/>
        <v>0.77060833088636571</v>
      </c>
    </row>
    <row r="57" spans="1:25">
      <c r="D57" s="319"/>
      <c r="E57" s="326"/>
      <c r="F57" s="3" t="str">
        <f t="shared" si="46"/>
        <v>Capital Expenditure</v>
      </c>
      <c r="G57" s="309"/>
      <c r="H57" s="427">
        <f ca="1">H43/H58*100</f>
        <v>4.7906187004814429</v>
      </c>
      <c r="I57" s="427">
        <f t="shared" ref="I57:U57" ca="1" si="51">I43/I58*100</f>
        <v>3.682034517829115</v>
      </c>
      <c r="J57" s="427">
        <f t="shared" ca="1" si="51"/>
        <v>3.1509997379290757</v>
      </c>
      <c r="K57" s="427">
        <f t="shared" ca="1" si="51"/>
        <v>1.7450899595326939</v>
      </c>
      <c r="L57" s="427">
        <f t="shared" ca="1" si="51"/>
        <v>5.1172866603648153</v>
      </c>
      <c r="M57" s="427">
        <f t="shared" ca="1" si="51"/>
        <v>6.0588901355715219</v>
      </c>
      <c r="N57" s="427">
        <f t="shared" ca="1" si="51"/>
        <v>4.3291843870472002</v>
      </c>
      <c r="O57" s="427">
        <f t="shared" ca="1" si="51"/>
        <v>3.8434110214589414</v>
      </c>
      <c r="P57" s="427">
        <f t="shared" ca="1" si="51"/>
        <v>3.5930897271877349</v>
      </c>
      <c r="Q57" s="427">
        <f t="shared" ca="1" si="51"/>
        <v>3.3514184725029086</v>
      </c>
      <c r="R57" s="427">
        <f t="shared" ca="1" si="51"/>
        <v>3.1249843045233368</v>
      </c>
      <c r="S57" s="427">
        <f t="shared" ca="1" si="51"/>
        <v>2.9129357425469316</v>
      </c>
      <c r="T57" s="427">
        <f t="shared" ca="1" si="51"/>
        <v>2.714452691237875</v>
      </c>
      <c r="U57" s="427">
        <f t="shared" ca="1" si="51"/>
        <v>2.5287536268654285</v>
      </c>
      <c r="V57" s="309"/>
      <c r="W57" s="428">
        <f t="shared" ca="1" si="43"/>
        <v>3.3421857289430821</v>
      </c>
      <c r="X57" s="428">
        <f t="shared" ca="1" si="44"/>
        <v>4.8371930511106198</v>
      </c>
      <c r="Y57" s="428">
        <f t="shared" ca="1" si="45"/>
        <v>3.0376057608107025</v>
      </c>
    </row>
    <row r="58" spans="1:25">
      <c r="D58" s="318" t="s">
        <v>365</v>
      </c>
      <c r="E58" s="323" t="s">
        <v>235</v>
      </c>
      <c r="F58" s="3" t="s">
        <v>274</v>
      </c>
      <c r="G58" s="324">
        <f ca="1">INDEX(INDIRECT(CONCATENATE("'",$D58,"'!$A$536:$DZ$10000")),MATCH($E58,INDIRECT(CONCATENATE("'",$D58,"'!$A$536:$A$10000")),0),MATCH(G$1,INDIRECT(CONCATENATE("'",$D58,"'!$A$536:$DZ$536")),0))</f>
        <v>1003817</v>
      </c>
      <c r="H58" s="324">
        <f t="shared" ref="H58:U58" ca="1" si="52">INDEX(INDIRECT(CONCATENATE("'",$D58,"'!$A$536:$DZ$10000")),MATCH($E58,INDIRECT(CONCATENATE("'",$D58,"'!$A$536:$A$10000")),0),MATCH(H$1,INDIRECT(CONCATENATE("'",$D58,"'!$A$536:$DZ$536")),0))</f>
        <v>1036884</v>
      </c>
      <c r="I58" s="324">
        <f t="shared" ca="1" si="52"/>
        <v>1258307</v>
      </c>
      <c r="J58" s="324">
        <f t="shared" ca="1" si="52"/>
        <v>1408405</v>
      </c>
      <c r="K58" s="324">
        <f t="shared" ca="1" si="52"/>
        <v>1509589</v>
      </c>
      <c r="L58" s="324">
        <f t="shared" ca="1" si="52"/>
        <v>1800529</v>
      </c>
      <c r="M58" s="324">
        <f t="shared" ca="1" si="52"/>
        <v>1996437</v>
      </c>
      <c r="N58" s="324">
        <f t="shared" ca="1" si="52"/>
        <v>2205855</v>
      </c>
      <c r="O58" s="324">
        <f t="shared" ca="1" si="52"/>
        <v>2399000</v>
      </c>
      <c r="P58" s="324">
        <f t="shared" ca="1" si="52"/>
        <v>2614142</v>
      </c>
      <c r="Q58" s="324">
        <f t="shared" ca="1" si="52"/>
        <v>2854120</v>
      </c>
      <c r="R58" s="324">
        <f t="shared" ca="1" si="52"/>
        <v>3116129</v>
      </c>
      <c r="S58" s="324">
        <f t="shared" ca="1" si="52"/>
        <v>3402189</v>
      </c>
      <c r="T58" s="324">
        <f t="shared" ca="1" si="52"/>
        <v>3714510</v>
      </c>
      <c r="U58" s="324">
        <f t="shared" ca="1" si="52"/>
        <v>4055502</v>
      </c>
      <c r="V58" s="309"/>
    </row>
    <row r="59" spans="1:25">
      <c r="D59" s="319"/>
      <c r="E59" s="326"/>
      <c r="F59" s="3" t="s">
        <v>275</v>
      </c>
      <c r="G59" s="324"/>
      <c r="H59" s="325">
        <f ca="1">(H58/G58-1)*100</f>
        <v>3.2941263198371873</v>
      </c>
      <c r="I59" s="325">
        <f t="shared" ref="I59:U59" ca="1" si="53">(I58/H58-1)*100</f>
        <v>21.35465490836004</v>
      </c>
      <c r="J59" s="325">
        <f t="shared" ca="1" si="53"/>
        <v>11.92856751174396</v>
      </c>
      <c r="K59" s="325">
        <f t="shared" ca="1" si="53"/>
        <v>7.1842971304418857</v>
      </c>
      <c r="L59" s="325">
        <f t="shared" ca="1" si="53"/>
        <v>19.272795442998071</v>
      </c>
      <c r="M59" s="325">
        <f t="shared" ca="1" si="53"/>
        <v>10.880580096182847</v>
      </c>
      <c r="N59" s="325">
        <f t="shared" ca="1" si="53"/>
        <v>10.489587199596073</v>
      </c>
      <c r="O59" s="325">
        <f t="shared" ca="1" si="53"/>
        <v>8.7560152412556658</v>
      </c>
      <c r="P59" s="325">
        <f t="shared" ca="1" si="53"/>
        <v>8.9679866611087853</v>
      </c>
      <c r="Q59" s="325">
        <f t="shared" ca="1" si="53"/>
        <v>9.1799909874827001</v>
      </c>
      <c r="R59" s="325">
        <f t="shared" ca="1" si="53"/>
        <v>9.1800274690622565</v>
      </c>
      <c r="S59" s="325">
        <f t="shared" ca="1" si="53"/>
        <v>9.1799793910970919</v>
      </c>
      <c r="T59" s="325">
        <f t="shared" ca="1" si="53"/>
        <v>9.1800014637634764</v>
      </c>
      <c r="U59" s="325">
        <f t="shared" ca="1" si="53"/>
        <v>9.1799995154138827</v>
      </c>
    </row>
    <row r="60" spans="1:25">
      <c r="G60" s="330"/>
      <c r="H60" s="330"/>
      <c r="I60" s="330"/>
      <c r="J60" s="330"/>
      <c r="K60" s="330"/>
    </row>
    <row r="61" spans="1:25" ht="19.5" customHeight="1">
      <c r="A61" s="321"/>
      <c r="B61" s="321"/>
      <c r="C61" s="321"/>
      <c r="D61" s="321"/>
      <c r="E61" s="321"/>
      <c r="F61" s="513" t="s">
        <v>431</v>
      </c>
      <c r="G61" s="512"/>
      <c r="H61" s="512"/>
      <c r="I61" s="512"/>
      <c r="J61" s="512"/>
      <c r="K61" s="512"/>
      <c r="L61" s="512"/>
      <c r="M61" s="512"/>
      <c r="N61" s="512"/>
      <c r="O61" s="512"/>
      <c r="P61" s="512"/>
      <c r="Q61" s="512"/>
      <c r="R61" s="512"/>
      <c r="S61" s="512"/>
      <c r="T61" s="512"/>
      <c r="U61" s="512"/>
      <c r="V61" s="319"/>
    </row>
    <row r="62" spans="1:25" ht="26.45" customHeight="1">
      <c r="F62" s="430" t="s">
        <v>452</v>
      </c>
      <c r="G62" s="430"/>
      <c r="H62" s="430"/>
      <c r="I62" s="430"/>
      <c r="J62" s="430"/>
      <c r="K62" s="430"/>
      <c r="L62" s="430"/>
      <c r="M62" s="430"/>
      <c r="N62" s="430"/>
      <c r="O62" s="430"/>
      <c r="P62" s="430"/>
      <c r="Q62" s="430"/>
      <c r="R62" s="430"/>
      <c r="S62" s="430"/>
      <c r="T62" s="430"/>
      <c r="U62" s="430"/>
    </row>
    <row r="63" spans="1:25">
      <c r="F63" s="439" t="s">
        <v>450</v>
      </c>
      <c r="H63" s="434"/>
      <c r="I63" s="434"/>
      <c r="J63" s="434"/>
      <c r="K63" s="434"/>
      <c r="L63" s="434"/>
      <c r="M63" s="434"/>
      <c r="N63" s="434"/>
      <c r="O63" s="434"/>
      <c r="P63" s="434"/>
      <c r="Q63" s="434"/>
      <c r="R63" s="434"/>
      <c r="S63" s="434"/>
      <c r="T63" s="434"/>
      <c r="U63" s="434"/>
    </row>
    <row r="64" spans="1:25">
      <c r="F64" s="433" t="str">
        <f>"Stocks (end of historical year - "&amp;$K$1&amp;")"</f>
        <v>Stocks (end of historical year - 2020)</v>
      </c>
      <c r="G64" s="3" t="str">
        <f>DataRequest!C23</f>
        <v>US Dollars</v>
      </c>
      <c r="H64" s="434" t="str">
        <f>DataRequest!D23</f>
        <v>Million</v>
      </c>
      <c r="I64" s="324">
        <f>DataRequest!K23</f>
        <v>43.608960770000003</v>
      </c>
      <c r="J64" s="434"/>
      <c r="K64" s="434"/>
      <c r="L64" s="434"/>
      <c r="M64" s="434"/>
      <c r="N64" s="434"/>
      <c r="O64" s="434"/>
      <c r="P64" s="434"/>
      <c r="Q64" s="434"/>
      <c r="R64" s="434"/>
      <c r="S64" s="434"/>
      <c r="T64" s="434"/>
      <c r="U64" s="434"/>
    </row>
    <row r="65" spans="4:25">
      <c r="F65" s="433" t="str">
        <f>"Sum of Amortizations Payments ("&amp;$L$1&amp;-$U$1&amp;")"</f>
        <v>Sum of Amortizations Payments (2021-2030)</v>
      </c>
      <c r="G65" s="3" t="str">
        <f>G64</f>
        <v>US Dollars</v>
      </c>
      <c r="H65" s="3" t="str">
        <f>H64</f>
        <v>Million</v>
      </c>
      <c r="I65" s="324">
        <f>SUM(DataRequest!L55:U55)</f>
        <v>11.127489649604222</v>
      </c>
      <c r="J65" s="434"/>
      <c r="K65" s="434"/>
      <c r="L65" s="434"/>
      <c r="M65" s="434"/>
      <c r="N65" s="434"/>
      <c r="O65" s="434"/>
      <c r="P65" s="434"/>
      <c r="Q65" s="434"/>
      <c r="R65" s="434"/>
      <c r="S65" s="434"/>
      <c r="T65" s="434"/>
      <c r="U65" s="434"/>
    </row>
    <row r="66" spans="4:25">
      <c r="F66" s="521" t="s">
        <v>457</v>
      </c>
      <c r="H66" s="434"/>
      <c r="I66" s="442" t="str">
        <f>IF(I65&gt;I64,"CHECK","OK")</f>
        <v>OK</v>
      </c>
      <c r="J66" s="434"/>
      <c r="K66" s="434"/>
      <c r="L66" s="434"/>
      <c r="M66" s="434"/>
      <c r="N66" s="434"/>
      <c r="O66" s="434"/>
      <c r="P66" s="434"/>
      <c r="Q66" s="434"/>
      <c r="R66" s="434"/>
      <c r="S66" s="434"/>
      <c r="T66" s="434"/>
      <c r="U66" s="434"/>
    </row>
    <row r="67" spans="4:25">
      <c r="F67" s="433"/>
      <c r="H67" s="434"/>
      <c r="I67" s="520"/>
      <c r="J67" s="434"/>
      <c r="K67" s="434"/>
      <c r="L67" s="434"/>
      <c r="M67" s="434"/>
      <c r="N67" s="434"/>
      <c r="O67" s="434"/>
      <c r="P67" s="434"/>
      <c r="Q67" s="434"/>
      <c r="R67" s="434"/>
      <c r="S67" s="434"/>
      <c r="T67" s="434"/>
      <c r="U67" s="434"/>
    </row>
    <row r="68" spans="4:25">
      <c r="F68" s="439" t="s">
        <v>451</v>
      </c>
      <c r="H68" s="434"/>
      <c r="I68" s="520"/>
      <c r="J68" s="434"/>
      <c r="K68" s="434"/>
      <c r="L68" s="434"/>
      <c r="M68" s="434"/>
      <c r="N68" s="434"/>
      <c r="O68" s="434"/>
      <c r="P68" s="434"/>
      <c r="Q68" s="434"/>
      <c r="R68" s="434"/>
      <c r="S68" s="434"/>
      <c r="T68" s="434"/>
      <c r="U68" s="434"/>
    </row>
    <row r="69" spans="4:25">
      <c r="F69" s="433" t="str">
        <f>"Stocks (end of historical year - "&amp;$K$1&amp;")"</f>
        <v>Stocks (end of historical year - 2020)</v>
      </c>
      <c r="G69" s="327" t="str">
        <f>DataRequest!C36</f>
        <v>Naira</v>
      </c>
      <c r="H69" s="434" t="str">
        <f>DataRequest!D36</f>
        <v>Million</v>
      </c>
      <c r="I69" s="324">
        <f>DataRequest!K36</f>
        <v>56810.548829059997</v>
      </c>
      <c r="J69" s="434"/>
      <c r="K69" s="434"/>
      <c r="L69" s="434"/>
      <c r="M69" s="434"/>
      <c r="N69" s="434"/>
      <c r="O69" s="434"/>
      <c r="P69" s="434"/>
      <c r="Q69" s="434"/>
      <c r="R69" s="434"/>
      <c r="S69" s="434"/>
      <c r="T69" s="434"/>
      <c r="U69" s="434"/>
    </row>
    <row r="70" spans="4:25">
      <c r="F70" s="433" t="str">
        <f>"Sum of Amortizations Payments ("&amp;$L$1&amp;-$U$1&amp;")"</f>
        <v>Sum of Amortizations Payments (2021-2030)</v>
      </c>
      <c r="G70" s="3" t="str">
        <f>G69</f>
        <v>Naira</v>
      </c>
      <c r="H70" s="3" t="str">
        <f>H69</f>
        <v>Million</v>
      </c>
      <c r="I70" s="324">
        <f>SUM(DataRequest!L68:U68)</f>
        <v>23872.183413909996</v>
      </c>
      <c r="J70" s="434"/>
      <c r="K70" s="434"/>
      <c r="L70" s="434"/>
      <c r="M70" s="434"/>
      <c r="N70" s="434"/>
      <c r="O70" s="434"/>
      <c r="P70" s="434"/>
      <c r="Q70" s="434"/>
      <c r="R70" s="434"/>
      <c r="S70" s="434"/>
      <c r="T70" s="434"/>
      <c r="U70" s="434"/>
    </row>
    <row r="71" spans="4:25">
      <c r="F71" s="521" t="s">
        <v>457</v>
      </c>
      <c r="H71" s="434"/>
      <c r="I71" s="442" t="str">
        <f>IF(I70&gt;I69,"CHECK","OK")</f>
        <v>OK</v>
      </c>
      <c r="J71" s="434"/>
      <c r="K71" s="434"/>
      <c r="L71" s="434"/>
      <c r="M71" s="434"/>
      <c r="N71" s="434"/>
      <c r="O71" s="434"/>
      <c r="P71" s="434"/>
      <c r="Q71" s="434"/>
      <c r="R71" s="434"/>
      <c r="S71" s="434"/>
      <c r="T71" s="434"/>
      <c r="U71" s="434"/>
    </row>
    <row r="72" spans="4:25">
      <c r="F72" s="433"/>
      <c r="G72" s="330"/>
      <c r="H72" s="434"/>
      <c r="I72" s="434"/>
      <c r="J72" s="434"/>
      <c r="K72" s="434"/>
      <c r="L72" s="434"/>
      <c r="M72" s="434"/>
      <c r="N72" s="434"/>
      <c r="O72" s="434"/>
      <c r="P72" s="434"/>
      <c r="Q72" s="434"/>
      <c r="R72" s="434"/>
      <c r="S72" s="434"/>
      <c r="T72" s="434"/>
      <c r="U72" s="434"/>
      <c r="W72" s="428"/>
      <c r="X72" s="428"/>
      <c r="Y72" s="428"/>
    </row>
    <row r="73" spans="4:25" ht="26.45" customHeight="1">
      <c r="F73" s="430" t="s">
        <v>279</v>
      </c>
      <c r="G73" s="430">
        <f>G$1</f>
        <v>2016</v>
      </c>
      <c r="H73" s="430">
        <f t="shared" ref="H73:U73" si="54">H$1</f>
        <v>2017</v>
      </c>
      <c r="I73" s="430">
        <f t="shared" si="54"/>
        <v>2018</v>
      </c>
      <c r="J73" s="430">
        <f t="shared" si="54"/>
        <v>2019</v>
      </c>
      <c r="K73" s="430">
        <f t="shared" si="54"/>
        <v>2020</v>
      </c>
      <c r="L73" s="430">
        <f t="shared" si="54"/>
        <v>2021</v>
      </c>
      <c r="M73" s="430">
        <f t="shared" si="54"/>
        <v>2022</v>
      </c>
      <c r="N73" s="430">
        <f t="shared" si="54"/>
        <v>2023</v>
      </c>
      <c r="O73" s="430">
        <f t="shared" si="54"/>
        <v>2024</v>
      </c>
      <c r="P73" s="430">
        <f t="shared" si="54"/>
        <v>2025</v>
      </c>
      <c r="Q73" s="430">
        <f t="shared" si="54"/>
        <v>2026</v>
      </c>
      <c r="R73" s="430">
        <f t="shared" si="54"/>
        <v>2027</v>
      </c>
      <c r="S73" s="430">
        <f t="shared" si="54"/>
        <v>2028</v>
      </c>
      <c r="T73" s="430">
        <f t="shared" si="54"/>
        <v>2029</v>
      </c>
      <c r="U73" s="430">
        <f t="shared" si="54"/>
        <v>2030</v>
      </c>
      <c r="W73" s="426" t="str">
        <f>"Cumulative "&amp;H73&amp;" - "&amp;K73</f>
        <v>Cumulative 2017 - 2020</v>
      </c>
      <c r="X73" s="426" t="str">
        <f>"Cumulative "&amp;L73&amp;" - "&amp;O73</f>
        <v>Cumulative 2021 - 2024</v>
      </c>
      <c r="Y73" s="426" t="str">
        <f>"Cumulative "&amp;P73&amp;" - "&amp;U73</f>
        <v>Cumulative 2025 - 2030</v>
      </c>
    </row>
    <row r="74" spans="4:25">
      <c r="D74" s="318" t="s">
        <v>365</v>
      </c>
      <c r="E74" s="323" t="s">
        <v>222</v>
      </c>
      <c r="F74" s="3" t="s">
        <v>435</v>
      </c>
      <c r="G74" s="325">
        <f t="shared" ref="G74:U74" ca="1" si="55">INDEX(INDIRECT(CONCATENATE("'",$D74,"'!$A$536:$DZ$10000")),MATCH($E74,INDIRECT(CONCATENATE("'",$D74,"'!$A$536:$A$10000")),0),MATCH(G$1,INDIRECT(CONCATENATE("'",$D74,"'!$A$536:$DZ$536")),0))</f>
        <v>3.2200500116347865</v>
      </c>
      <c r="H74" s="325">
        <f t="shared" ca="1" si="55"/>
        <v>6.1098651698140074</v>
      </c>
      <c r="I74" s="325">
        <f t="shared" ca="1" si="55"/>
        <v>6.4706331269956365</v>
      </c>
      <c r="J74" s="325">
        <f t="shared" ca="1" si="55"/>
        <v>5.9371843563002109</v>
      </c>
      <c r="K74" s="325">
        <f t="shared" ca="1" si="55"/>
        <v>4.8581663592467876</v>
      </c>
      <c r="L74" s="325">
        <f t="shared" ca="1" si="55"/>
        <v>4.2288864040579179</v>
      </c>
      <c r="M74" s="325">
        <f t="shared" ca="1" si="55"/>
        <v>4.9297767892695834</v>
      </c>
      <c r="N74" s="325">
        <f t="shared" ca="1" si="55"/>
        <v>5.1750736374920985</v>
      </c>
      <c r="O74" s="325">
        <f t="shared" ca="1" si="55"/>
        <v>5.2880370251912705</v>
      </c>
      <c r="P74" s="325">
        <f t="shared" ca="1" si="55"/>
        <v>5.8771101572507947</v>
      </c>
      <c r="Q74" s="325">
        <f t="shared" ca="1" si="55"/>
        <v>6.6849238685596077</v>
      </c>
      <c r="R74" s="325">
        <f t="shared" ca="1" si="55"/>
        <v>7.2408447459315184</v>
      </c>
      <c r="S74" s="325">
        <f t="shared" ca="1" si="55"/>
        <v>7.6346788108091426</v>
      </c>
      <c r="T74" s="325">
        <f t="shared" ca="1" si="55"/>
        <v>7.9038100653383667</v>
      </c>
      <c r="U74" s="325">
        <f t="shared" ca="1" si="55"/>
        <v>8.0372280811282639</v>
      </c>
      <c r="V74" s="327"/>
      <c r="W74" s="428"/>
      <c r="X74" s="428"/>
      <c r="Y74" s="428"/>
    </row>
    <row r="75" spans="4:25">
      <c r="F75" s="3" t="s">
        <v>436</v>
      </c>
      <c r="G75" s="431"/>
      <c r="H75" s="432">
        <f ca="1">H74-G74</f>
        <v>2.8898151581792209</v>
      </c>
      <c r="I75" s="432">
        <f t="shared" ref="I75:U75" ca="1" si="56">I74-H74</f>
        <v>0.36076795718162913</v>
      </c>
      <c r="J75" s="432">
        <f t="shared" ca="1" si="56"/>
        <v>-0.53344877069542562</v>
      </c>
      <c r="K75" s="432">
        <f t="shared" ca="1" si="56"/>
        <v>-1.0790179970534233</v>
      </c>
      <c r="L75" s="432">
        <f t="shared" ca="1" si="56"/>
        <v>-0.6292799551888697</v>
      </c>
      <c r="M75" s="432">
        <f t="shared" ca="1" si="56"/>
        <v>0.70089038521166547</v>
      </c>
      <c r="N75" s="432">
        <f t="shared" ca="1" si="56"/>
        <v>0.24529684822251507</v>
      </c>
      <c r="O75" s="432">
        <f t="shared" ca="1" si="56"/>
        <v>0.11296338769917202</v>
      </c>
      <c r="P75" s="432">
        <f t="shared" ca="1" si="56"/>
        <v>0.58907313205952416</v>
      </c>
      <c r="Q75" s="432">
        <f t="shared" ca="1" si="56"/>
        <v>0.80781371130881308</v>
      </c>
      <c r="R75" s="432">
        <f t="shared" ca="1" si="56"/>
        <v>0.55592087737191065</v>
      </c>
      <c r="S75" s="432">
        <f t="shared" ca="1" si="56"/>
        <v>0.39383406487762418</v>
      </c>
      <c r="T75" s="432">
        <f t="shared" ca="1" si="56"/>
        <v>0.26913125452922415</v>
      </c>
      <c r="U75" s="432">
        <f t="shared" ca="1" si="56"/>
        <v>0.1334180157898972</v>
      </c>
      <c r="V75" s="327"/>
      <c r="W75" s="428">
        <f ca="1">SUM(H75:K75)</f>
        <v>1.6381163476120011</v>
      </c>
      <c r="X75" s="428">
        <f ca="1">SUM(L75:O75)</f>
        <v>0.42987066594448287</v>
      </c>
      <c r="Y75" s="428">
        <f ca="1">SUM(P75:U75)</f>
        <v>2.7491910559369934</v>
      </c>
    </row>
    <row r="76" spans="4:25">
      <c r="F76" s="433" t="s">
        <v>437</v>
      </c>
      <c r="G76" s="330"/>
      <c r="H76" s="434">
        <f ca="1">(H52-H55)-H25</f>
        <v>2.7055035559889049</v>
      </c>
      <c r="I76" s="434">
        <f t="shared" ref="I76:U76" ca="1" si="57">(I52-I55)-I25</f>
        <v>1.4081600204210885</v>
      </c>
      <c r="J76" s="434">
        <f t="shared" ca="1" si="57"/>
        <v>1.1344410186792855</v>
      </c>
      <c r="K76" s="434">
        <f t="shared" ca="1" si="57"/>
        <v>-1.3346335088550987E-3</v>
      </c>
      <c r="L76" s="434">
        <f t="shared" ca="1" si="57"/>
        <v>2.0642415477723484</v>
      </c>
      <c r="M76" s="434">
        <f t="shared" ca="1" si="57"/>
        <v>2.2162398162877182</v>
      </c>
      <c r="N76" s="434">
        <f t="shared" ca="1" si="57"/>
        <v>0.97082076537669071</v>
      </c>
      <c r="O76" s="434">
        <f t="shared" ca="1" si="57"/>
        <v>0.67977925521884064</v>
      </c>
      <c r="P76" s="434">
        <f t="shared" ca="1" si="57"/>
        <v>1.725386848221456</v>
      </c>
      <c r="Q76" s="434">
        <f t="shared" ca="1" si="57"/>
        <v>1.5669798836027686</v>
      </c>
      <c r="R76" s="434">
        <f t="shared" ca="1" si="57"/>
        <v>1.3171120401605121</v>
      </c>
      <c r="S76" s="434">
        <f t="shared" ca="1" si="57"/>
        <v>1.0981851460334333</v>
      </c>
      <c r="T76" s="434">
        <f t="shared" ca="1" si="57"/>
        <v>0.90676181326832594</v>
      </c>
      <c r="U76" s="434">
        <f t="shared" ca="1" si="57"/>
        <v>0.73976494702957396</v>
      </c>
      <c r="W76" s="428">
        <f t="shared" ref="W76:W78" ca="1" si="58">SUM(H76:K76)</f>
        <v>5.2467699615804237</v>
      </c>
      <c r="X76" s="428">
        <f t="shared" ref="X76:X78" ca="1" si="59">SUM(L76:O76)</f>
        <v>5.9310813846555979</v>
      </c>
      <c r="Y76" s="428">
        <f t="shared" ref="Y76:Y78" ca="1" si="60">SUM(P76:U76)</f>
        <v>7.35419067831607</v>
      </c>
    </row>
    <row r="77" spans="4:25">
      <c r="D77" s="319"/>
      <c r="E77" s="326"/>
      <c r="F77" s="433" t="s">
        <v>438</v>
      </c>
      <c r="G77" s="424"/>
      <c r="H77" s="325">
        <f ca="1">H55</f>
        <v>9.5043961114273517E-2</v>
      </c>
      <c r="I77" s="325">
        <f t="shared" ref="I77:U77" ca="1" si="61">I55</f>
        <v>0.11224724641036739</v>
      </c>
      <c r="J77" s="325">
        <f t="shared" ca="1" si="61"/>
        <v>0.16491139318193471</v>
      </c>
      <c r="K77" s="325">
        <f t="shared" ca="1" si="61"/>
        <v>6.8582415171963299E-2</v>
      </c>
      <c r="L77" s="325">
        <f t="shared" ca="1" si="61"/>
        <v>0.13255417390500238</v>
      </c>
      <c r="M77" s="325">
        <f t="shared" ca="1" si="61"/>
        <v>0.18265330537329696</v>
      </c>
      <c r="N77" s="325">
        <f t="shared" ca="1" si="61"/>
        <v>0.24537421424110231</v>
      </c>
      <c r="O77" s="325">
        <f t="shared" ca="1" si="61"/>
        <v>0.31304102366043812</v>
      </c>
      <c r="P77" s="325">
        <f t="shared" ca="1" si="61"/>
        <v>0.31086982708936706</v>
      </c>
      <c r="Q77" s="325">
        <f t="shared" ca="1" si="61"/>
        <v>0.36923340145647199</v>
      </c>
      <c r="R77" s="325">
        <f t="shared" ca="1" si="61"/>
        <v>0.39616371490123914</v>
      </c>
      <c r="S77" s="325">
        <f t="shared" ca="1" si="61"/>
        <v>0.46578354613033246</v>
      </c>
      <c r="T77" s="325">
        <f t="shared" ca="1" si="61"/>
        <v>0.48739531546477843</v>
      </c>
      <c r="U77" s="325">
        <f t="shared" ca="1" si="61"/>
        <v>0.50802351428980275</v>
      </c>
      <c r="W77" s="428">
        <f t="shared" ca="1" si="58"/>
        <v>0.44078501587853891</v>
      </c>
      <c r="X77" s="428">
        <f t="shared" ca="1" si="59"/>
        <v>0.87362271717983986</v>
      </c>
      <c r="Y77" s="428">
        <f t="shared" ca="1" si="60"/>
        <v>2.5374693193319922</v>
      </c>
    </row>
    <row r="78" spans="4:25">
      <c r="D78" s="319"/>
      <c r="E78" s="326"/>
      <c r="F78" s="433" t="s">
        <v>439</v>
      </c>
      <c r="G78" s="330"/>
      <c r="H78" s="432">
        <f ca="1">SUM(H79:H80)</f>
        <v>2.4724178529131513E-3</v>
      </c>
      <c r="I78" s="432">
        <f t="shared" ref="I78:U78" ca="1" si="62">SUM(I79:I80)</f>
        <v>4.098053064951558E-3</v>
      </c>
      <c r="J78" s="432">
        <f t="shared" ca="1" si="62"/>
        <v>2.2093637852748324E-3</v>
      </c>
      <c r="K78" s="432">
        <f t="shared" ca="1" si="62"/>
        <v>5.5777467588860275E-3</v>
      </c>
      <c r="L78" s="432">
        <f t="shared" ca="1" si="62"/>
        <v>1.1149149742658964</v>
      </c>
      <c r="M78" s="432">
        <f t="shared" ca="1" si="62"/>
        <v>0.88523606264688037</v>
      </c>
      <c r="N78" s="432">
        <f t="shared" ca="1" si="62"/>
        <v>0.54821214539200169</v>
      </c>
      <c r="O78" s="432">
        <f t="shared" ca="1" si="62"/>
        <v>0.44236643777726992</v>
      </c>
      <c r="P78" s="432">
        <f t="shared" ca="1" si="62"/>
        <v>1.023457953105966</v>
      </c>
      <c r="Q78" s="432">
        <f t="shared" ca="1" si="62"/>
        <v>0.65176329310464731</v>
      </c>
      <c r="R78" s="432">
        <f t="shared" ca="1" si="62"/>
        <v>0.59206691371998266</v>
      </c>
      <c r="S78" s="432">
        <f t="shared" ca="1" si="62"/>
        <v>0.53780172396384684</v>
      </c>
      <c r="T78" s="432">
        <f t="shared" ca="1" si="62"/>
        <v>0.48847609485997778</v>
      </c>
      <c r="U78" s="432">
        <f t="shared" ca="1" si="62"/>
        <v>0.44364312205636602</v>
      </c>
      <c r="W78" s="428">
        <f t="shared" ca="1" si="58"/>
        <v>1.4357581462025568E-2</v>
      </c>
      <c r="X78" s="428">
        <f t="shared" ca="1" si="59"/>
        <v>2.9907296200820483</v>
      </c>
      <c r="Y78" s="428">
        <f t="shared" ca="1" si="60"/>
        <v>3.7372091008107868</v>
      </c>
    </row>
    <row r="79" spans="4:25">
      <c r="D79" s="318" t="s">
        <v>365</v>
      </c>
      <c r="F79" s="435" t="s">
        <v>440</v>
      </c>
      <c r="G79" s="331"/>
      <c r="H79" s="432" cm="1">
        <f t="array" aca="1" ref="H79" ca="1">INDIRECT(CONCATENATE("'",$D79,"'!H23"))/H$58*100</f>
        <v>0</v>
      </c>
      <c r="I79" s="432" cm="1">
        <f t="array" aca="1" ref="I79" ca="1">INDIRECT(CONCATENATE("'",$D79,"'!I23"))/I$58*100</f>
        <v>0</v>
      </c>
      <c r="J79" s="432" cm="1">
        <f t="array" aca="1" ref="J79" ca="1">INDIRECT(CONCATENATE("'",$D79,"'!J23"))/J$58*100</f>
        <v>0</v>
      </c>
      <c r="K79" s="432" cm="1">
        <f t="array" aca="1" ref="K79" ca="1">INDIRECT(CONCATENATE("'",$D79,"'!K23"))/K$58*100</f>
        <v>0</v>
      </c>
      <c r="L79" s="432" cm="1">
        <f t="array" aca="1" ref="L79" ca="1">INDIRECT(CONCATENATE("'",$D79,"'!L23"))/L$58*100</f>
        <v>0.89002368209565086</v>
      </c>
      <c r="M79" s="432" cm="1">
        <f t="array" aca="1" ref="M79" ca="1">INDIRECT(CONCATENATE("'",$D79,"'!M23"))/M$58*100</f>
        <v>0</v>
      </c>
      <c r="N79" s="432" cm="1">
        <f t="array" aca="1" ref="N79" ca="1">INDIRECT(CONCATENATE("'",$D79,"'!N23"))/N$58*100</f>
        <v>0</v>
      </c>
      <c r="O79" s="432" cm="1">
        <f t="array" aca="1" ref="O79" ca="1">INDIRECT(CONCATENATE("'",$D79,"'!O23"))/O$58*100</f>
        <v>0</v>
      </c>
      <c r="P79" s="432" cm="1">
        <f t="array" aca="1" ref="P79" ca="1">INDIRECT(CONCATENATE("'",$D79,"'!P23"))/P$58*100</f>
        <v>0.2968644860844078</v>
      </c>
      <c r="Q79" s="432" cm="1">
        <f t="array" aca="1" ref="Q79" ca="1">INDIRECT(CONCATENATE("'",$D79,"'!Q23"))/Q$58*100</f>
        <v>0.22036931490237482</v>
      </c>
      <c r="R79" s="432" cm="1">
        <f t="array" aca="1" ref="R79" ca="1">INDIRECT(CONCATENATE("'",$D79,"'!R23"))/R$58*100</f>
        <v>0.15463898212065866</v>
      </c>
      <c r="S79" s="432" cm="1">
        <f t="array" aca="1" ref="S79" ca="1">INDIRECT(CONCATENATE("'",$D79,"'!S23"))/S$58*100</f>
        <v>9.8404164020331031E-2</v>
      </c>
      <c r="T79" s="432" cm="1">
        <f t="array" aca="1" ref="T79" ca="1">INDIRECT(CONCATENATE("'",$D79,"'!T23"))/T$58*100</f>
        <v>5.0532671079541042E-2</v>
      </c>
      <c r="U79" s="432" cm="1">
        <f t="array" aca="1" ref="U79" ca="1">INDIRECT(CONCATENATE("'",$D79,"'!U23"))/U$58*100</f>
        <v>1.0015692192770832E-2</v>
      </c>
      <c r="V79" s="327"/>
      <c r="W79" s="428"/>
      <c r="X79" s="428"/>
      <c r="Y79" s="428"/>
    </row>
    <row r="80" spans="4:25">
      <c r="D80" s="318" t="s">
        <v>365</v>
      </c>
      <c r="F80" s="435" t="s">
        <v>441</v>
      </c>
      <c r="G80" s="331"/>
      <c r="H80" s="432" cm="1">
        <f t="array" aca="1" ref="H80" ca="1">INDIRECT(CONCATENATE("'",$D80,"'!H24"))/H$58*100</f>
        <v>2.4724178529131513E-3</v>
      </c>
      <c r="I80" s="432" cm="1">
        <f t="array" aca="1" ref="I80" ca="1">INDIRECT(CONCATENATE("'",$D80,"'!I24"))/I$58*100</f>
        <v>4.098053064951558E-3</v>
      </c>
      <c r="J80" s="432" cm="1">
        <f t="array" aca="1" ref="J80" ca="1">INDIRECT(CONCATENATE("'",$D80,"'!J24"))/J$58*100</f>
        <v>2.2093637852748324E-3</v>
      </c>
      <c r="K80" s="432" cm="1">
        <f t="array" aca="1" ref="K80" ca="1">INDIRECT(CONCATENATE("'",$D80,"'!K24"))/K$58*100</f>
        <v>5.5777467588860275E-3</v>
      </c>
      <c r="L80" s="432" cm="1">
        <f t="array" aca="1" ref="L80" ca="1">INDIRECT(CONCATENATE("'",$D80,"'!L24"))/L$58*100</f>
        <v>0.22489129217024548</v>
      </c>
      <c r="M80" s="432" cm="1">
        <f t="array" aca="1" ref="M80" ca="1">INDIRECT(CONCATENATE("'",$D80,"'!M24"))/M$58*100</f>
        <v>0.88523606264688037</v>
      </c>
      <c r="N80" s="432" cm="1">
        <f t="array" aca="1" ref="N80" ca="1">INDIRECT(CONCATENATE("'",$D80,"'!N24"))/N$58*100</f>
        <v>0.54821214539200169</v>
      </c>
      <c r="O80" s="432" cm="1">
        <f t="array" aca="1" ref="O80" ca="1">INDIRECT(CONCATENATE("'",$D80,"'!O24"))/O$58*100</f>
        <v>0.44236643777726992</v>
      </c>
      <c r="P80" s="432" cm="1">
        <f t="array" aca="1" ref="P80" ca="1">INDIRECT(CONCATENATE("'",$D80,"'!P24"))/P$58*100</f>
        <v>0.72659346702155814</v>
      </c>
      <c r="Q80" s="432" cm="1">
        <f t="array" aca="1" ref="Q80" ca="1">INDIRECT(CONCATENATE("'",$D80,"'!Q24"))/Q$58*100</f>
        <v>0.43139397820227243</v>
      </c>
      <c r="R80" s="432" cm="1">
        <f t="array" aca="1" ref="R80" ca="1">INDIRECT(CONCATENATE("'",$D80,"'!R24"))/R$58*100</f>
        <v>0.43742793159932403</v>
      </c>
      <c r="S80" s="432" cm="1">
        <f t="array" aca="1" ref="S80" ca="1">INDIRECT(CONCATENATE("'",$D80,"'!S24"))/S$58*100</f>
        <v>0.43939755994351576</v>
      </c>
      <c r="T80" s="432" cm="1">
        <f t="array" aca="1" ref="T80" ca="1">INDIRECT(CONCATENATE("'",$D80,"'!T24"))/T$58*100</f>
        <v>0.43794342378043671</v>
      </c>
      <c r="U80" s="432" cm="1">
        <f t="array" aca="1" ref="U80" ca="1">INDIRECT(CONCATENATE("'",$D80,"'!U24"))/U$58*100</f>
        <v>0.4336274298635952</v>
      </c>
      <c r="V80" s="327"/>
      <c r="W80" s="428"/>
      <c r="X80" s="428"/>
      <c r="Y80" s="428"/>
    </row>
    <row r="81" spans="4:25">
      <c r="F81" s="433" t="s">
        <v>442</v>
      </c>
      <c r="G81" s="331"/>
      <c r="H81" s="432" cm="1">
        <f t="array" aca="1" ref="H81" ca="1">INDIRECT(CONCATENATE("'",$D80,"'!H54"))/H$58*100</f>
        <v>0</v>
      </c>
      <c r="I81" s="432" cm="1">
        <f t="array" aca="1" ref="I81" ca="1">INDIRECT(CONCATENATE("'",$D80,"'!I54"))/I$58*100</f>
        <v>0</v>
      </c>
      <c r="J81" s="432" cm="1">
        <f t="array" aca="1" ref="J81" ca="1">INDIRECT(CONCATENATE("'",$D80,"'!J54"))/J$58*100</f>
        <v>0</v>
      </c>
      <c r="K81" s="432" cm="1">
        <f t="array" aca="1" ref="K81" ca="1">INDIRECT(CONCATENATE("'",$D80,"'!K54"))/K$58*100</f>
        <v>0</v>
      </c>
      <c r="L81" s="432" cm="1">
        <f t="array" aca="1" ref="L81" ca="1">INDIRECT(CONCATENATE("'",$D80,"'!L54"))/L$58*100</f>
        <v>-0.92614978605343179</v>
      </c>
      <c r="M81" s="432" cm="1">
        <f t="array" aca="1" ref="M81" ca="1">INDIRECT(CONCATENATE("'",$D80,"'!M54"))/M$58*100</f>
        <v>-0.39779105591611458</v>
      </c>
      <c r="N81" s="432" cm="1">
        <f t="array" aca="1" ref="N81" ca="1">INDIRECT(CONCATENATE("'",$D80,"'!N54"))/N$58*100</f>
        <v>4.5333895473637205E-2</v>
      </c>
      <c r="O81" s="432" cm="1">
        <f t="array" aca="1" ref="O81" ca="1">INDIRECT(CONCATENATE("'",$D80,"'!O54"))/O$58*100</f>
        <v>-2.0842017507294707E-2</v>
      </c>
      <c r="P81" s="432" cm="1">
        <f t="array" aca="1" ref="P81" ca="1">INDIRECT(CONCATENATE("'",$D80,"'!P54"))/P$58*100</f>
        <v>1.1476040704751311E-2</v>
      </c>
      <c r="Q81" s="432" cm="1">
        <f t="array" aca="1" ref="Q81" ca="1">INDIRECT(CONCATENATE("'",$D80,"'!Q54"))/Q$58*100</f>
        <v>1.7518534609616974E-2</v>
      </c>
      <c r="R81" s="432" cm="1">
        <f t="array" aca="1" ref="R81" ca="1">INDIRECT(CONCATENATE("'",$D80,"'!R54"))/R$58*100</f>
        <v>-3.2091097640694591E-3</v>
      </c>
      <c r="S81" s="432" cm="1">
        <f t="array" aca="1" ref="S81" ca="1">INDIRECT(CONCATENATE("'",$D80,"'!S54"))/S$58*100</f>
        <v>-2.3514272722650036E-2</v>
      </c>
      <c r="T81" s="432" cm="1">
        <f t="array" aca="1" ref="T81" ca="1">INDIRECT(CONCATENATE("'",$D80,"'!T54"))/T$58*100</f>
        <v>5.3842902563191377E-3</v>
      </c>
      <c r="U81" s="432" cm="1">
        <f t="array" aca="1" ref="U81" ca="1">INDIRECT(CONCATENATE("'",$D80,"'!U54"))/U$58*100</f>
        <v>-6.1644649663592814E-3</v>
      </c>
      <c r="V81" s="327"/>
      <c r="W81" s="428">
        <f t="shared" ref="W81:W83" ca="1" si="63">SUM(H81:K81)</f>
        <v>0</v>
      </c>
      <c r="X81" s="428">
        <f t="shared" ref="X81:X83" ca="1" si="64">SUM(L81:O81)</f>
        <v>-1.2994489640032039</v>
      </c>
      <c r="Y81" s="428">
        <f t="shared" ref="Y81:Y83" ca="1" si="65">SUM(P81:U81)</f>
        <v>1.4910181176086444E-3</v>
      </c>
    </row>
    <row r="82" spans="4:25">
      <c r="F82" s="433" t="s">
        <v>443</v>
      </c>
      <c r="G82" s="330"/>
      <c r="H82" s="432">
        <f ca="1">G74*(H59/100)/(1+H59/100)</f>
        <v>0.10268978375086091</v>
      </c>
      <c r="I82" s="432">
        <f t="shared" ref="I82:U82" ca="1" si="66">H74*(I59/100)/(1+I59/100)</f>
        <v>1.075146745186768</v>
      </c>
      <c r="J82" s="432">
        <f t="shared" ca="1" si="66"/>
        <v>0.6895950320368015</v>
      </c>
      <c r="K82" s="432">
        <f t="shared" ca="1" si="66"/>
        <v>0.39795471609019462</v>
      </c>
      <c r="L82" s="432">
        <f t="shared" ca="1" si="66"/>
        <v>0.78501091654689303</v>
      </c>
      <c r="M82" s="432">
        <f t="shared" ca="1" si="66"/>
        <v>0.41497561788635395</v>
      </c>
      <c r="N82" s="432">
        <f t="shared" ca="1" si="66"/>
        <v>0.46801988147691342</v>
      </c>
      <c r="O82" s="432">
        <f t="shared" ca="1" si="66"/>
        <v>0.41664843589554484</v>
      </c>
      <c r="P82" s="432">
        <f t="shared" ca="1" si="66"/>
        <v>0.43520163085008357</v>
      </c>
      <c r="Q82" s="432">
        <f t="shared" ca="1" si="66"/>
        <v>0.49415481525539612</v>
      </c>
      <c r="R82" s="432">
        <f t="shared" ca="1" si="66"/>
        <v>0.5620788542057894</v>
      </c>
      <c r="S82" s="432">
        <f t="shared" ca="1" si="66"/>
        <v>0.60881863059964314</v>
      </c>
      <c r="T82" s="432">
        <f t="shared" ca="1" si="66"/>
        <v>0.64193406960022237</v>
      </c>
      <c r="U82" s="432">
        <f t="shared" ca="1" si="66"/>
        <v>0.66456285850675501</v>
      </c>
      <c r="W82" s="428">
        <f t="shared" ca="1" si="63"/>
        <v>2.2653862770646249</v>
      </c>
      <c r="X82" s="428">
        <f t="shared" ca="1" si="64"/>
        <v>2.0846548518057051</v>
      </c>
      <c r="Y82" s="428">
        <f t="shared" ca="1" si="65"/>
        <v>3.4067508590178899</v>
      </c>
    </row>
    <row r="83" spans="4:25">
      <c r="F83" s="433" t="s">
        <v>444</v>
      </c>
      <c r="G83" s="330"/>
      <c r="H83" s="432">
        <f ca="1">G86/G85*(H85-G85)/H58*100</f>
        <v>0.23385223528335145</v>
      </c>
      <c r="I83" s="432">
        <f t="shared" ref="I83:U83" ca="1" si="67">H86/H85*(I85-H85)/I58*100</f>
        <v>2.7126892738199519E-3</v>
      </c>
      <c r="J83" s="432">
        <f t="shared" ca="1" si="67"/>
        <v>6.3142911821173611E-2</v>
      </c>
      <c r="K83" s="432">
        <f t="shared" ca="1" si="67"/>
        <v>0.15458799141753152</v>
      </c>
      <c r="L83" s="432">
        <f t="shared" ca="1" si="67"/>
        <v>0</v>
      </c>
      <c r="M83" s="432">
        <f t="shared" ca="1" si="67"/>
        <v>0</v>
      </c>
      <c r="N83" s="432">
        <f t="shared" ca="1" si="67"/>
        <v>0</v>
      </c>
      <c r="O83" s="432">
        <f t="shared" ca="1" si="67"/>
        <v>0</v>
      </c>
      <c r="P83" s="432">
        <f t="shared" ca="1" si="67"/>
        <v>0</v>
      </c>
      <c r="Q83" s="432">
        <f t="shared" ca="1" si="67"/>
        <v>0</v>
      </c>
      <c r="R83" s="432">
        <f t="shared" ca="1" si="67"/>
        <v>0</v>
      </c>
      <c r="S83" s="432">
        <f t="shared" ca="1" si="67"/>
        <v>0</v>
      </c>
      <c r="T83" s="432">
        <f t="shared" ca="1" si="67"/>
        <v>0</v>
      </c>
      <c r="U83" s="432">
        <f t="shared" ca="1" si="67"/>
        <v>0</v>
      </c>
      <c r="W83" s="428">
        <f t="shared" ca="1" si="63"/>
        <v>0.45429582779587652</v>
      </c>
      <c r="X83" s="428">
        <f t="shared" ca="1" si="64"/>
        <v>0</v>
      </c>
      <c r="Y83" s="428">
        <f t="shared" ca="1" si="65"/>
        <v>0</v>
      </c>
    </row>
    <row r="84" spans="4:25">
      <c r="D84" s="319"/>
      <c r="F84" s="3" t="s">
        <v>280</v>
      </c>
      <c r="G84" s="330"/>
      <c r="H84" s="514">
        <f ca="1">H75-(H76+H77-H78+H81-H82+H83)</f>
        <v>-3.9422392603535084E-2</v>
      </c>
      <c r="I84" s="514">
        <f t="shared" ref="I84:U84" ca="1" si="68">I75-(I76+I77-I78+I81-I82+I83)</f>
        <v>-8.3107200671927228E-2</v>
      </c>
      <c r="J84" s="514">
        <f t="shared" ca="1" si="68"/>
        <v>-1.2041396985557429</v>
      </c>
      <c r="K84" s="514">
        <f t="shared" ca="1" si="68"/>
        <v>-0.89732130728498238</v>
      </c>
      <c r="L84" s="514">
        <f t="shared" ca="1" si="68"/>
        <v>8.8817841970012523E-16</v>
      </c>
      <c r="M84" s="514">
        <f t="shared" ca="1" si="68"/>
        <v>0</v>
      </c>
      <c r="N84" s="514">
        <f t="shared" ca="1" si="68"/>
        <v>0</v>
      </c>
      <c r="O84" s="514">
        <f t="shared" ca="1" si="68"/>
        <v>2.7200464103316335E-15</v>
      </c>
      <c r="P84" s="514">
        <f t="shared" ca="1" si="68"/>
        <v>0</v>
      </c>
      <c r="Q84" s="514">
        <f t="shared" ca="1" si="68"/>
        <v>-1.1102230246251565E-15</v>
      </c>
      <c r="R84" s="514">
        <f t="shared" ca="1" si="68"/>
        <v>9.9920072216264089E-16</v>
      </c>
      <c r="S84" s="514">
        <f t="shared" ca="1" si="68"/>
        <v>-1.6653345369377348E-15</v>
      </c>
      <c r="T84" s="514">
        <f t="shared" ca="1" si="68"/>
        <v>6.6613381477509392E-16</v>
      </c>
      <c r="U84" s="514">
        <f t="shared" ca="1" si="68"/>
        <v>6.6613381477509392E-16</v>
      </c>
      <c r="W84" s="428"/>
      <c r="X84" s="515">
        <f t="shared" ref="X84" ca="1" si="69">SUM(L84:O84)</f>
        <v>3.6082248300317588E-15</v>
      </c>
      <c r="Y84" s="515">
        <f t="shared" ref="Y84" ca="1" si="70">SUM(P84:U84)</f>
        <v>-4.4408920985006262E-16</v>
      </c>
    </row>
    <row r="85" spans="4:25">
      <c r="D85" s="318" t="s">
        <v>365</v>
      </c>
      <c r="F85" s="3" t="s">
        <v>281</v>
      </c>
      <c r="G85" s="432" cm="1">
        <f t="array" aca="1" ref="G85" ca="1">INDIRECT(CONCATENATE("'",$D85,"'!G8"))</f>
        <v>253.18969999999999</v>
      </c>
      <c r="H85" s="432" cm="1">
        <f t="array" aca="1" ref="H85" ca="1">INDIRECT(CONCATENATE("'",$D85,"'!H8"))</f>
        <v>305.78620000000001</v>
      </c>
      <c r="I85" s="432" cm="1">
        <f t="array" aca="1" ref="I85" ca="1">INDIRECT(CONCATENATE("'",$D85,"'!I8"))</f>
        <v>306.5</v>
      </c>
      <c r="J85" s="432" cm="1">
        <f t="array" aca="1" ref="J85" ca="1">INDIRECT(CONCATENATE("'",$D85,"'!J8"))</f>
        <v>326</v>
      </c>
      <c r="K85" s="432" cm="1">
        <f t="array" aca="1" ref="K85" ca="1">INDIRECT(CONCATENATE("'",$D85,"'!K8"))</f>
        <v>379</v>
      </c>
      <c r="L85" s="432" cm="1">
        <f t="array" aca="1" ref="L85" ca="1">INDIRECT(CONCATENATE("'",$D85,"'!L8"))</f>
        <v>379</v>
      </c>
      <c r="M85" s="432" cm="1">
        <f t="array" aca="1" ref="M85" ca="1">INDIRECT(CONCATENATE("'",$D85,"'!M8"))</f>
        <v>379</v>
      </c>
      <c r="N85" s="432" cm="1">
        <f t="array" aca="1" ref="N85" ca="1">INDIRECT(CONCATENATE("'",$D85,"'!N8"))</f>
        <v>379</v>
      </c>
      <c r="O85" s="432" cm="1">
        <f t="array" aca="1" ref="O85" ca="1">INDIRECT(CONCATENATE("'",$D85,"'!O8"))</f>
        <v>379</v>
      </c>
      <c r="P85" s="432" cm="1">
        <f t="array" aca="1" ref="P85" ca="1">INDIRECT(CONCATENATE("'",$D85,"'!P8"))</f>
        <v>379</v>
      </c>
      <c r="Q85" s="432" cm="1">
        <f t="array" aca="1" ref="Q85" ca="1">INDIRECT(CONCATENATE("'",$D85,"'!Q8"))</f>
        <v>379</v>
      </c>
      <c r="R85" s="432" cm="1">
        <f t="array" aca="1" ref="R85" ca="1">INDIRECT(CONCATENATE("'",$D85,"'!R8"))</f>
        <v>379</v>
      </c>
      <c r="S85" s="432" cm="1">
        <f t="array" aca="1" ref="S85" ca="1">INDIRECT(CONCATENATE("'",$D85,"'!S8"))</f>
        <v>379</v>
      </c>
      <c r="T85" s="432" cm="1">
        <f t="array" aca="1" ref="T85" ca="1">INDIRECT(CONCATENATE("'",$D85,"'!T8"))</f>
        <v>379</v>
      </c>
      <c r="U85" s="432" cm="1">
        <f t="array" aca="1" ref="U85" ca="1">INDIRECT(CONCATENATE("'",$D85,"'!U8"))</f>
        <v>379</v>
      </c>
    </row>
    <row r="86" spans="4:25">
      <c r="D86" s="318" t="s">
        <v>365</v>
      </c>
      <c r="E86" s="323">
        <v>12</v>
      </c>
      <c r="F86" s="3" t="s">
        <v>282</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6788.548171330003</v>
      </c>
      <c r="M86" s="324">
        <f t="shared" ca="1" si="71"/>
        <v>23463.041580929996</v>
      </c>
      <c r="N86" s="324">
        <f t="shared" ca="1" si="71"/>
        <v>22859.423843529999</v>
      </c>
      <c r="O86" s="324">
        <f t="shared" ca="1" si="71"/>
        <v>22761.218452429999</v>
      </c>
      <c r="P86" s="324">
        <f t="shared" ca="1" si="71"/>
        <v>30367.122686098402</v>
      </c>
      <c r="Q86" s="324">
        <f t="shared" ca="1" si="71"/>
        <v>43889.480097898399</v>
      </c>
      <c r="R86" s="324">
        <f t="shared" ca="1" si="71"/>
        <v>47574.684158210097</v>
      </c>
      <c r="S86" s="324">
        <f t="shared" ca="1" si="71"/>
        <v>47485.3751692101</v>
      </c>
      <c r="T86" s="324">
        <f t="shared" ca="1" si="71"/>
        <v>51770.838303340541</v>
      </c>
      <c r="U86" s="324">
        <f t="shared" ca="1" si="71"/>
        <v>59341.25091426904</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0" t="s">
        <v>283</v>
      </c>
      <c r="G88" s="430">
        <f>G$1</f>
        <v>2016</v>
      </c>
      <c r="H88" s="430">
        <f t="shared" ref="H88:U88" si="72">H$1</f>
        <v>2017</v>
      </c>
      <c r="I88" s="430">
        <f t="shared" si="72"/>
        <v>2018</v>
      </c>
      <c r="J88" s="430">
        <f t="shared" si="72"/>
        <v>2019</v>
      </c>
      <c r="K88" s="430">
        <f t="shared" si="72"/>
        <v>2020</v>
      </c>
      <c r="L88" s="430">
        <f t="shared" si="72"/>
        <v>2021</v>
      </c>
      <c r="M88" s="430">
        <f t="shared" si="72"/>
        <v>2022</v>
      </c>
      <c r="N88" s="430">
        <f t="shared" si="72"/>
        <v>2023</v>
      </c>
      <c r="O88" s="430">
        <f t="shared" si="72"/>
        <v>2024</v>
      </c>
      <c r="P88" s="430">
        <f t="shared" si="72"/>
        <v>2025</v>
      </c>
      <c r="Q88" s="430">
        <f t="shared" si="72"/>
        <v>2026</v>
      </c>
      <c r="R88" s="430">
        <f t="shared" si="72"/>
        <v>2027</v>
      </c>
      <c r="S88" s="430">
        <f t="shared" si="72"/>
        <v>2028</v>
      </c>
      <c r="T88" s="430">
        <f t="shared" si="72"/>
        <v>2029</v>
      </c>
      <c r="U88" s="430">
        <f t="shared" si="72"/>
        <v>2030</v>
      </c>
      <c r="V88" s="327"/>
      <c r="W88" s="426" t="str">
        <f>"Average "&amp;H88&amp;" - "&amp;K88</f>
        <v>Average 2017 - 2020</v>
      </c>
      <c r="X88" s="426" t="str">
        <f>"Average "&amp;L88&amp;" - "&amp;O88</f>
        <v>Average 2021 - 2024</v>
      </c>
      <c r="Y88" s="426" t="str">
        <f>"Average "&amp;P88&amp;" - "&amp;U88</f>
        <v>Average 2025 - 2030</v>
      </c>
    </row>
    <row r="89" spans="4:25">
      <c r="F89" s="3" t="s">
        <v>284</v>
      </c>
      <c r="H89" s="432">
        <f ca="1">H107/G100*100</f>
        <v>3.0488603871997704</v>
      </c>
      <c r="I89" s="432">
        <f t="shared" ref="I89:U89" ca="1" si="73">I107/H100*100</f>
        <v>2.2294642310344881</v>
      </c>
      <c r="J89" s="432">
        <f t="shared" ca="1" si="73"/>
        <v>2.8526259552889002</v>
      </c>
      <c r="K89" s="432">
        <f t="shared" ca="1" si="73"/>
        <v>1.2381218982891462</v>
      </c>
      <c r="L89" s="432">
        <f t="shared" ca="1" si="73"/>
        <v>3.2543362454426412</v>
      </c>
      <c r="M89" s="432">
        <f t="shared" ca="1" si="73"/>
        <v>4.7891341883391529</v>
      </c>
      <c r="N89" s="432">
        <f t="shared" ca="1" si="73"/>
        <v>5.4994976040165842</v>
      </c>
      <c r="O89" s="432">
        <f t="shared" ca="1" si="73"/>
        <v>6.5786685804245932</v>
      </c>
      <c r="P89" s="432">
        <f t="shared" ca="1" si="73"/>
        <v>6.4059421313129095</v>
      </c>
      <c r="Q89" s="432">
        <f t="shared" ca="1" si="73"/>
        <v>6.8593064218066031</v>
      </c>
      <c r="R89" s="432">
        <f t="shared" ca="1" si="73"/>
        <v>6.4702554771925547</v>
      </c>
      <c r="S89" s="432">
        <f t="shared" ca="1" si="73"/>
        <v>7.023246561914724</v>
      </c>
      <c r="T89" s="432">
        <f t="shared" ca="1" si="73"/>
        <v>6.9700144006760434</v>
      </c>
      <c r="U89" s="432">
        <f t="shared" ca="1" si="73"/>
        <v>7.017629040356371</v>
      </c>
      <c r="W89" s="428">
        <f t="shared" ref="W89:W97" ca="1" si="74">AVERAGE(H89:K89)</f>
        <v>2.342268117953076</v>
      </c>
      <c r="X89" s="428">
        <f t="shared" ref="X89:X97" ca="1" si="75">AVERAGE(L89:O89)</f>
        <v>5.030409154555743</v>
      </c>
      <c r="Y89" s="428">
        <f t="shared" ref="Y89:Y97" ca="1" si="76">AVERAGE(P89:U89)</f>
        <v>6.7910656722098679</v>
      </c>
    </row>
    <row r="90" spans="4:25">
      <c r="F90" s="436" t="s">
        <v>285</v>
      </c>
      <c r="G90" s="331"/>
      <c r="H90" s="432">
        <f ca="1">(H108+H110)/(G101+G103)*100</f>
        <v>3.0488603871997704</v>
      </c>
      <c r="I90" s="432">
        <f t="shared" ref="I90:U91" ca="1" si="77">(I108+I110)/(H101+H103)*100</f>
        <v>2.2294642310344881</v>
      </c>
      <c r="J90" s="432">
        <f t="shared" ca="1" si="77"/>
        <v>2.8526259552889002</v>
      </c>
      <c r="K90" s="432">
        <f t="shared" ca="1" si="77"/>
        <v>1.2381218982891462</v>
      </c>
      <c r="L90" s="432">
        <f t="shared" ca="1" si="77"/>
        <v>3.2543362454426412</v>
      </c>
      <c r="M90" s="432">
        <f t="shared" ca="1" si="77"/>
        <v>4.0407047991104044</v>
      </c>
      <c r="N90" s="432">
        <f t="shared" ca="1" si="77"/>
        <v>3.7748650838417634</v>
      </c>
      <c r="O90" s="432">
        <f t="shared" ca="1" si="77"/>
        <v>5.0050209480566723</v>
      </c>
      <c r="P90" s="432">
        <f t="shared" ca="1" si="77"/>
        <v>4.2877285385197403</v>
      </c>
      <c r="Q90" s="432">
        <f t="shared" ca="1" si="77"/>
        <v>5.4661880774179856</v>
      </c>
      <c r="R90" s="432">
        <f t="shared" ca="1" si="77"/>
        <v>4.3967328204613345</v>
      </c>
      <c r="S90" s="432">
        <f t="shared" ca="1" si="77"/>
        <v>5.7188636494539598</v>
      </c>
      <c r="T90" s="432">
        <f t="shared" ca="1" si="77"/>
        <v>4.4017979456960257</v>
      </c>
      <c r="U90" s="432">
        <f t="shared" ca="1" si="77"/>
        <v>4.5126746690581001</v>
      </c>
      <c r="V90" s="327"/>
      <c r="W90" s="428">
        <f t="shared" ca="1" si="74"/>
        <v>2.342268117953076</v>
      </c>
      <c r="X90" s="428">
        <f t="shared" ca="1" si="75"/>
        <v>4.0187317691128701</v>
      </c>
      <c r="Y90" s="428">
        <f t="shared" ca="1" si="76"/>
        <v>4.7973309501011911</v>
      </c>
    </row>
    <row r="91" spans="4:25">
      <c r="F91" s="436" t="s">
        <v>286</v>
      </c>
      <c r="G91" s="330"/>
      <c r="H91" s="516"/>
      <c r="I91" s="516"/>
      <c r="J91" s="516"/>
      <c r="K91" s="516"/>
      <c r="L91" s="516"/>
      <c r="M91" s="432">
        <f ca="1">(M109+M111)/(L102+L104)*100</f>
        <v>9.9130888657265253</v>
      </c>
      <c r="N91" s="432">
        <f t="shared" ca="1" si="77"/>
        <v>7.9513771081955884</v>
      </c>
      <c r="O91" s="432">
        <f t="shared" ca="1" si="77"/>
        <v>7.9926072819967553</v>
      </c>
      <c r="P91" s="432">
        <f t="shared" ca="1" si="77"/>
        <v>7.9056667437565356</v>
      </c>
      <c r="Q91" s="432">
        <f t="shared" ca="1" si="77"/>
        <v>7.5433546866380778</v>
      </c>
      <c r="R91" s="432">
        <f t="shared" ca="1" si="77"/>
        <v>7.1934141518362349</v>
      </c>
      <c r="S91" s="432">
        <f t="shared" ca="1" si="77"/>
        <v>7.3772670197676273</v>
      </c>
      <c r="T91" s="432">
        <f t="shared" ca="1" si="77"/>
        <v>7.5460658893492019</v>
      </c>
      <c r="U91" s="432">
        <f t="shared" ca="1" si="77"/>
        <v>7.4880552853048012</v>
      </c>
      <c r="W91" s="428" t="e">
        <f t="shared" si="74"/>
        <v>#DIV/0!</v>
      </c>
      <c r="X91" s="428">
        <f t="shared" ca="1" si="75"/>
        <v>8.6190244186396239</v>
      </c>
      <c r="Y91" s="428">
        <f t="shared" ca="1" si="76"/>
        <v>7.5089706294420795</v>
      </c>
    </row>
    <row r="92" spans="4:25">
      <c r="F92" s="3" t="s">
        <v>287</v>
      </c>
      <c r="H92" s="432">
        <f ca="1">(H108+H109)/(G101+G102)*100</f>
        <v>4.2885582898035652</v>
      </c>
      <c r="I92" s="432">
        <f t="shared" ref="I92:U92" ca="1" si="78">(I108+I109)/(H101+H102)*100</f>
        <v>2.6874634098305363</v>
      </c>
      <c r="J92" s="432">
        <f t="shared" ca="1" si="78"/>
        <v>3.2899429622819878</v>
      </c>
      <c r="K92" s="432">
        <f t="shared" ca="1" si="78"/>
        <v>1.3354678250284342</v>
      </c>
      <c r="L92" s="432">
        <f t="shared" ca="1" si="78"/>
        <v>4.0253339237241068</v>
      </c>
      <c r="M92" s="432">
        <f t="shared" ca="1" si="78"/>
        <v>5.0933171753156943</v>
      </c>
      <c r="N92" s="432">
        <f t="shared" ca="1" si="78"/>
        <v>6.8402179084338393</v>
      </c>
      <c r="O92" s="432">
        <f t="shared" ca="1" si="78"/>
        <v>7.3086615573717566</v>
      </c>
      <c r="P92" s="432">
        <f t="shared" ca="1" si="78"/>
        <v>7.5365945966894694</v>
      </c>
      <c r="Q92" s="432">
        <f t="shared" ca="1" si="78"/>
        <v>7.7689255404540578</v>
      </c>
      <c r="R92" s="432">
        <f t="shared" ca="1" si="78"/>
        <v>7.9215349004737829</v>
      </c>
      <c r="S92" s="432">
        <f t="shared" ca="1" si="78"/>
        <v>8.110233366634672</v>
      </c>
      <c r="T92" s="432">
        <f t="shared" ca="1" si="78"/>
        <v>8.1474025838077342</v>
      </c>
      <c r="U92" s="432">
        <f t="shared" ca="1" si="78"/>
        <v>8.1341146395677804</v>
      </c>
      <c r="W92" s="428">
        <f t="shared" ca="1" si="74"/>
        <v>2.9003581217361307</v>
      </c>
      <c r="X92" s="428">
        <f t="shared" ca="1" si="75"/>
        <v>5.8168826412113495</v>
      </c>
      <c r="Y92" s="428">
        <f t="shared" ca="1" si="76"/>
        <v>7.9364676046045828</v>
      </c>
    </row>
    <row r="93" spans="4:25">
      <c r="F93" s="436" t="s">
        <v>288</v>
      </c>
      <c r="G93" s="327"/>
      <c r="H93" s="325">
        <f ca="1">(H108)/(G101)*100</f>
        <v>4.2885582898035652</v>
      </c>
      <c r="I93" s="325">
        <f t="shared" ref="I93:U94" ca="1" si="79">(I108)/(H101)*100</f>
        <v>2.6874634098305363</v>
      </c>
      <c r="J93" s="325">
        <f t="shared" ca="1" si="79"/>
        <v>3.2899429622819878</v>
      </c>
      <c r="K93" s="325">
        <f t="shared" ca="1" si="79"/>
        <v>1.3354678250284342</v>
      </c>
      <c r="L93" s="325">
        <f t="shared" ca="1" si="79"/>
        <v>4.0253339237241068</v>
      </c>
      <c r="M93" s="325">
        <f t="shared" ca="1" si="79"/>
        <v>4.1244647780557395</v>
      </c>
      <c r="N93" s="325">
        <f t="shared" ca="1" si="79"/>
        <v>4.9717097466016202</v>
      </c>
      <c r="O93" s="325">
        <f t="shared" ca="1" si="79"/>
        <v>5.3007799784939778</v>
      </c>
      <c r="P93" s="325">
        <f t="shared" ca="1" si="79"/>
        <v>5.7771310122501678</v>
      </c>
      <c r="Q93" s="325">
        <f t="shared" ca="1" si="79"/>
        <v>5.784518580209224</v>
      </c>
      <c r="R93" s="325">
        <f t="shared" ca="1" si="79"/>
        <v>5.9599424951983382</v>
      </c>
      <c r="S93" s="325">
        <f t="shared" ca="1" si="79"/>
        <v>6.0306727647705616</v>
      </c>
      <c r="T93" s="325">
        <f t="shared" ca="1" si="79"/>
        <v>5.9270845758634065</v>
      </c>
      <c r="U93" s="325">
        <f t="shared" ca="1" si="79"/>
        <v>6.0139045723883369</v>
      </c>
      <c r="V93" s="327"/>
      <c r="W93" s="428">
        <f t="shared" ca="1" si="74"/>
        <v>2.9003581217361307</v>
      </c>
      <c r="X93" s="428">
        <f t="shared" ca="1" si="75"/>
        <v>4.6055721067188617</v>
      </c>
      <c r="Y93" s="428">
        <f t="shared" ca="1" si="76"/>
        <v>5.9155423334466724</v>
      </c>
    </row>
    <row r="94" spans="4:25">
      <c r="F94" s="436" t="s">
        <v>289</v>
      </c>
      <c r="G94" s="327"/>
      <c r="H94" s="517"/>
      <c r="I94" s="517"/>
      <c r="J94" s="517"/>
      <c r="K94" s="517"/>
      <c r="L94" s="517"/>
      <c r="M94" s="325">
        <f t="shared" ca="1" si="79"/>
        <v>10.585706352808993</v>
      </c>
      <c r="N94" s="325">
        <f t="shared" ca="1" si="79"/>
        <v>9.207852082783722</v>
      </c>
      <c r="O94" s="325">
        <f t="shared" ca="1" si="79"/>
        <v>8.7890821660743281</v>
      </c>
      <c r="P94" s="325">
        <f t="shared" ca="1" si="79"/>
        <v>8.5233430301364272</v>
      </c>
      <c r="Q94" s="325">
        <f t="shared" ca="1" si="79"/>
        <v>8.5895451030389651</v>
      </c>
      <c r="R94" s="325">
        <f t="shared" ca="1" si="79"/>
        <v>8.5326775559256074</v>
      </c>
      <c r="S94" s="325">
        <f t="shared" ca="1" si="79"/>
        <v>8.6083266526237487</v>
      </c>
      <c r="T94" s="325">
        <f t="shared" ca="1" si="79"/>
        <v>8.569667297708774</v>
      </c>
      <c r="U94" s="325">
        <f t="shared" ca="1" si="79"/>
        <v>8.474221063953749</v>
      </c>
      <c r="V94" s="327"/>
      <c r="W94" s="428" t="e">
        <f t="shared" si="74"/>
        <v>#DIV/0!</v>
      </c>
      <c r="X94" s="428">
        <f t="shared" ca="1" si="75"/>
        <v>9.5275468672223482</v>
      </c>
      <c r="Y94" s="428">
        <f t="shared" ca="1" si="76"/>
        <v>8.5496301172312119</v>
      </c>
    </row>
    <row r="95" spans="4:25">
      <c r="F95" s="3" t="s">
        <v>290</v>
      </c>
      <c r="H95" s="325">
        <f t="shared" ref="H95:L95" ca="1" si="80">(H112+H113)/(G105+G106)*100</f>
        <v>0.70840957280067351</v>
      </c>
      <c r="I95" s="325">
        <f t="shared" ca="1" si="80"/>
        <v>0.70156610215384008</v>
      </c>
      <c r="J95" s="325">
        <f t="shared" ca="1" si="80"/>
        <v>0.69821207943178398</v>
      </c>
      <c r="K95" s="325">
        <f t="shared" ca="1" si="80"/>
        <v>0.66092917799250894</v>
      </c>
      <c r="L95" s="325">
        <f t="shared" ca="1" si="80"/>
        <v>0.60420667585366095</v>
      </c>
      <c r="M95" s="325">
        <f ca="1">(M112+M113)/(L105+L106)*100</f>
        <v>3.7137339054202281</v>
      </c>
      <c r="N95" s="325">
        <f t="shared" ref="N95:U95" ca="1" si="81">(N112+N113)/(M105+M106)*100</f>
        <v>1.2163288858509425</v>
      </c>
      <c r="O95" s="325">
        <f t="shared" ca="1" si="81"/>
        <v>3.6632472247767578</v>
      </c>
      <c r="P95" s="325">
        <f t="shared" ca="1" si="81"/>
        <v>1.2348853376874533</v>
      </c>
      <c r="Q95" s="325">
        <f t="shared" ca="1" si="81"/>
        <v>3.1669008800498091</v>
      </c>
      <c r="R95" s="325">
        <f t="shared" ca="1" si="81"/>
        <v>1.6125527907318953</v>
      </c>
      <c r="S95" s="325">
        <f t="shared" ca="1" si="81"/>
        <v>2.9549442987908177</v>
      </c>
      <c r="T95" s="325">
        <f t="shared" ca="1" si="81"/>
        <v>1.7070594557003091</v>
      </c>
      <c r="U95" s="325">
        <f t="shared" ca="1" si="81"/>
        <v>1.8026241985805431</v>
      </c>
      <c r="W95" s="428">
        <f t="shared" ca="1" si="74"/>
        <v>0.69227923309470163</v>
      </c>
      <c r="X95" s="428">
        <f t="shared" ca="1" si="75"/>
        <v>2.2993791729753972</v>
      </c>
      <c r="Y95" s="428">
        <f t="shared" ca="1" si="76"/>
        <v>2.0798278269234713</v>
      </c>
    </row>
    <row r="96" spans="4:25">
      <c r="F96" s="436" t="s">
        <v>291</v>
      </c>
      <c r="G96" s="327"/>
      <c r="H96" s="325">
        <f t="shared" ref="H96:L96" ca="1" si="82">(H112)/(G105)*100</f>
        <v>0.70840957280067351</v>
      </c>
      <c r="I96" s="325">
        <f t="shared" ca="1" si="82"/>
        <v>0.70156610215384008</v>
      </c>
      <c r="J96" s="325">
        <f t="shared" ca="1" si="82"/>
        <v>0.69821207943178398</v>
      </c>
      <c r="K96" s="325">
        <f t="shared" ca="1" si="82"/>
        <v>0.66092917799250894</v>
      </c>
      <c r="L96" s="325">
        <f t="shared" ca="1" si="82"/>
        <v>0.60420667585366095</v>
      </c>
      <c r="M96" s="325">
        <f ca="1">(M112)/(L105)*100</f>
        <v>3.7763196787607956</v>
      </c>
      <c r="N96" s="325">
        <f t="shared" ref="N96:U97" ca="1" si="83">(N112)/(M105)*100</f>
        <v>0.61824962269887207</v>
      </c>
      <c r="O96" s="325">
        <f t="shared" ca="1" si="83"/>
        <v>4.2551082686373665</v>
      </c>
      <c r="P96" s="325">
        <f t="shared" ca="1" si="83"/>
        <v>0.61842229366798784</v>
      </c>
      <c r="Q96" s="325">
        <f t="shared" ca="1" si="83"/>
        <v>4.6762379319618113</v>
      </c>
      <c r="R96" s="325">
        <f t="shared" ca="1" si="83"/>
        <v>0.61854784053981449</v>
      </c>
      <c r="S96" s="325">
        <f t="shared" ca="1" si="83"/>
        <v>4.9391138695331138</v>
      </c>
      <c r="T96" s="325">
        <f t="shared" ca="1" si="83"/>
        <v>0.61718718453885213</v>
      </c>
      <c r="U96" s="325">
        <f t="shared" ca="1" si="83"/>
        <v>0.64947507849493102</v>
      </c>
      <c r="V96" s="327"/>
      <c r="W96" s="428">
        <f t="shared" ca="1" si="74"/>
        <v>0.69227923309470163</v>
      </c>
      <c r="X96" s="428">
        <f t="shared" ca="1" si="75"/>
        <v>2.3134710614876739</v>
      </c>
      <c r="Y96" s="428">
        <f t="shared" ca="1" si="76"/>
        <v>2.0198306997894182</v>
      </c>
    </row>
    <row r="97" spans="4:25">
      <c r="F97" s="436" t="s">
        <v>292</v>
      </c>
      <c r="H97" s="517"/>
      <c r="I97" s="517"/>
      <c r="J97" s="517"/>
      <c r="K97" s="517"/>
      <c r="L97" s="517"/>
      <c r="M97" s="325">
        <f ca="1">(M113)/(L106)*100</f>
        <v>2.4698747200185411</v>
      </c>
      <c r="N97" s="325">
        <f t="shared" ca="1" si="83"/>
        <v>2.4698747200185411</v>
      </c>
      <c r="O97" s="325">
        <f t="shared" ca="1" si="83"/>
        <v>2.4698747200185411</v>
      </c>
      <c r="P97" s="325">
        <f t="shared" ca="1" si="83"/>
        <v>2.4698747200185411</v>
      </c>
      <c r="Q97" s="325">
        <f t="shared" ca="1" si="83"/>
        <v>1.7817014301762937</v>
      </c>
      <c r="R97" s="325">
        <f t="shared" ca="1" si="83"/>
        <v>2.0998686836925891</v>
      </c>
      <c r="S97" s="325">
        <f t="shared" ca="1" si="83"/>
        <v>2.1476272546166655</v>
      </c>
      <c r="T97" s="325">
        <f t="shared" ca="1" si="83"/>
        <v>2.1476272546166655</v>
      </c>
      <c r="U97" s="325">
        <f t="shared" ca="1" si="83"/>
        <v>2.1888839935516784</v>
      </c>
      <c r="W97" s="428" t="e">
        <f t="shared" si="74"/>
        <v>#DIV/0!</v>
      </c>
      <c r="X97" s="428">
        <f t="shared" ca="1" si="75"/>
        <v>2.4698747200185411</v>
      </c>
      <c r="Y97" s="428">
        <f t="shared" ca="1" si="76"/>
        <v>2.1392638894454055</v>
      </c>
    </row>
    <row r="98" spans="4:25">
      <c r="F98" s="437"/>
      <c r="G98" s="330"/>
      <c r="H98" s="330"/>
      <c r="I98" s="330"/>
      <c r="J98" s="330"/>
      <c r="K98" s="330"/>
      <c r="M98" s="438"/>
      <c r="N98" s="438"/>
      <c r="O98" s="438"/>
      <c r="P98" s="438"/>
      <c r="Q98" s="438"/>
      <c r="R98" s="438"/>
      <c r="S98" s="438"/>
      <c r="T98" s="438"/>
      <c r="U98" s="438"/>
    </row>
    <row r="99" spans="4:25">
      <c r="F99" s="3" t="s">
        <v>293</v>
      </c>
      <c r="G99" s="330"/>
      <c r="H99" s="330"/>
      <c r="I99" s="330"/>
      <c r="J99" s="330"/>
      <c r="K99" s="330"/>
    </row>
    <row r="100" spans="4:25">
      <c r="D100" s="318" t="s">
        <v>365</v>
      </c>
      <c r="E100" s="323">
        <v>11</v>
      </c>
      <c r="F100" s="439" t="s">
        <v>294</v>
      </c>
      <c r="G100" s="324">
        <f t="shared" ref="G100:U100" ca="1" si="84">INDEX(INDIRECT(CONCATENATE("'",$D100,"'!$A$536:$DZ$10000")),MATCH($E100,INDIRECT(CONCATENATE("'",$D100,"'!$A$536:$A$10000")),0),MATCH(G$1,INDIRECT(CONCATENATE("'",$D100,"'!$A$536:$DZ$536")),0))</f>
        <v>32323.409425291968</v>
      </c>
      <c r="H100" s="324">
        <f t="shared" ca="1" si="84"/>
        <v>63352.214367374276</v>
      </c>
      <c r="I100" s="324">
        <f t="shared" ca="1" si="84"/>
        <v>81420.429581304983</v>
      </c>
      <c r="J100" s="324">
        <f t="shared" ca="1" si="84"/>
        <v>83619.601333349987</v>
      </c>
      <c r="K100" s="324">
        <f t="shared" ca="1" si="84"/>
        <v>73338.344960889997</v>
      </c>
      <c r="L100" s="324">
        <f t="shared" ca="1" si="84"/>
        <v>76142.326082119995</v>
      </c>
      <c r="M100" s="324">
        <f t="shared" ca="1" si="84"/>
        <v>98419.887838390001</v>
      </c>
      <c r="N100" s="324">
        <f t="shared" ca="1" si="84"/>
        <v>114154.62058630135</v>
      </c>
      <c r="O100" s="324">
        <f t="shared" ca="1" si="84"/>
        <v>126860.00823433856</v>
      </c>
      <c r="P100" s="324">
        <f t="shared" ca="1" si="84"/>
        <v>153636.00500695908</v>
      </c>
      <c r="Q100" s="324">
        <f t="shared" ca="1" si="84"/>
        <v>190795.7491173335</v>
      </c>
      <c r="R100" s="324">
        <f t="shared" ca="1" si="84"/>
        <v>225634.06297294833</v>
      </c>
      <c r="S100" s="324">
        <f t="shared" ca="1" si="84"/>
        <v>259746.20268667946</v>
      </c>
      <c r="T100" s="324">
        <f t="shared" ca="1" si="84"/>
        <v>293587.81525800016</v>
      </c>
      <c r="U100" s="324">
        <f t="shared" ca="1" si="84"/>
        <v>325949.94557471835</v>
      </c>
    </row>
    <row r="101" spans="4:25">
      <c r="D101" s="318" t="s">
        <v>365</v>
      </c>
      <c r="F101" s="433" t="s">
        <v>295</v>
      </c>
      <c r="G101" s="440" cm="1">
        <f t="array" aca="1" ref="G101" ca="1">INDIRECT(CONCATENATE("'",$D101,"'!G159"))</f>
        <v>20650.989926980001</v>
      </c>
      <c r="H101" s="440" cm="1">
        <f t="array" aca="1" ref="H101" ca="1">INDIRECT(CONCATENATE("'",$D101,"'!H159"))</f>
        <v>48729.499853640002</v>
      </c>
      <c r="I101" s="440" cm="1">
        <f t="array" aca="1" ref="I101" ca="1">INDIRECT(CONCATENATE("'",$D101,"'!I159"))</f>
        <v>67442.33318655999</v>
      </c>
      <c r="J101" s="440" cm="1">
        <f t="array" aca="1" ref="J101" ca="1">INDIRECT(CONCATENATE("'",$D101,"'!J159"))</f>
        <v>69265.493403429995</v>
      </c>
      <c r="K101" s="440" cm="1">
        <f t="array" aca="1" ref="K101" ca="1">INDIRECT(CONCATENATE("'",$D101,"'!K159"))</f>
        <v>56810.548829059997</v>
      </c>
      <c r="L101" s="440" cm="1">
        <f t="array" aca="1" ref="L101" ca="1">INDIRECT(CONCATENATE("'",$D101,"'!L159"))</f>
        <v>50453.777910789999</v>
      </c>
      <c r="M101" s="440" cm="1">
        <f t="array" aca="1" ref="M101" ca="1">INDIRECT(CONCATENATE("'",$D101,"'!M159"))</f>
        <v>41894.340821559999</v>
      </c>
      <c r="N101" s="440" cm="1">
        <f t="array" aca="1" ref="N101" ca="1">INDIRECT(CONCATENATE("'",$D101,"'!N159"))</f>
        <v>38745.293115590001</v>
      </c>
      <c r="O101" s="440" cm="1">
        <f t="array" aca="1" ref="O101" ca="1">INDIRECT(CONCATENATE("'",$D101,"'!O159"))</f>
        <v>37404.001246810003</v>
      </c>
      <c r="P101" s="440" cm="1">
        <f t="array" aca="1" ref="P101" ca="1">INDIRECT(CONCATENATE("'",$D101,"'!P159"))</f>
        <v>36062.709378030006</v>
      </c>
      <c r="Q101" s="440" cm="1">
        <f t="array" aca="1" ref="Q101" ca="1">INDIRECT(CONCATENATE("'",$D101,"'!Q159"))</f>
        <v>34896.981318270009</v>
      </c>
      <c r="R101" s="440" cm="1">
        <f t="array" aca="1" ref="R101" ca="1">INDIRECT(CONCATENATE("'",$D101,"'!R159"))</f>
        <v>34407.327342490011</v>
      </c>
      <c r="S101" s="440" cm="1">
        <f t="array" aca="1" ref="S101" ca="1">INDIRECT(CONCATENATE("'",$D101,"'!S159"))</f>
        <v>33917.673366710012</v>
      </c>
      <c r="T101" s="440" cm="1">
        <f t="array" aca="1" ref="T101" ca="1">INDIRECT(CONCATENATE("'",$D101,"'!T159"))</f>
        <v>33428.019390930014</v>
      </c>
      <c r="U101" s="440" cm="1">
        <f t="array" aca="1" ref="U101" ca="1">INDIRECT(CONCATENATE("'",$D101,"'!U159"))</f>
        <v>32938.365415150016</v>
      </c>
    </row>
    <row r="102" spans="4:25">
      <c r="D102" s="318" t="s">
        <v>365</v>
      </c>
      <c r="F102" s="433" t="s">
        <v>296</v>
      </c>
      <c r="G102" s="440" cm="1">
        <f t="array" aca="1" ref="G102" ca="1">INDIRECT(CONCATENATE("'",$D102,"'!G269"))</f>
        <v>0</v>
      </c>
      <c r="H102" s="440" cm="1">
        <f t="array" aca="1" ref="H102" ca="1">INDIRECT(CONCATENATE("'",$D102,"'!H269"))</f>
        <v>0</v>
      </c>
      <c r="I102" s="440" cm="1">
        <f t="array" aca="1" ref="I102" ca="1">INDIRECT(CONCATENATE("'",$D102,"'!I269"))</f>
        <v>0</v>
      </c>
      <c r="J102" s="440" cm="1">
        <f t="array" aca="1" ref="J102" ca="1">INDIRECT(CONCATENATE("'",$D102,"'!J269"))</f>
        <v>0</v>
      </c>
      <c r="K102" s="440" cm="1">
        <f t="array" aca="1" ref="K102" ca="1">INDIRECT(CONCATENATE("'",$D102,"'!K269"))</f>
        <v>0</v>
      </c>
      <c r="L102" s="440" cm="1">
        <f t="array" aca="1" ref="L102" ca="1">INDIRECT(CONCATENATE("'",$D102,"'!L269"))</f>
        <v>8899.9999999999873</v>
      </c>
      <c r="M102" s="440" cm="1">
        <f t="array" aca="1" ref="M102" ca="1">INDIRECT(CONCATENATE("'",$D102,"'!M269"))</f>
        <v>33062.505435899999</v>
      </c>
      <c r="N102" s="440" cm="1">
        <f t="array" aca="1" ref="N102" ca="1">INDIRECT(CONCATENATE("'",$D102,"'!N269"))</f>
        <v>52549.903627181338</v>
      </c>
      <c r="O102" s="440" cm="1">
        <f t="array" aca="1" ref="O102" ca="1">INDIRECT(CONCATENATE("'",$D102,"'!O269"))</f>
        <v>66694.78853509856</v>
      </c>
      <c r="P102" s="440" cm="1">
        <f t="array" aca="1" ref="P102" ca="1">INDIRECT(CONCATENATE("'",$D102,"'!P269"))</f>
        <v>87206.172942830657</v>
      </c>
      <c r="Q102" s="440" cm="1">
        <f t="array" aca="1" ref="Q102" ca="1">INDIRECT(CONCATENATE("'",$D102,"'!Q269"))</f>
        <v>112009.2877011651</v>
      </c>
      <c r="R102" s="440" cm="1">
        <f t="array" aca="1" ref="R102" ca="1">INDIRECT(CONCATENATE("'",$D102,"'!R269"))</f>
        <v>143652.05147224822</v>
      </c>
      <c r="S102" s="440" cm="1">
        <f t="array" aca="1" ref="S102" ca="1">INDIRECT(CONCATENATE("'",$D102,"'!S269"))</f>
        <v>178343.15415075934</v>
      </c>
      <c r="T102" s="440" cm="1">
        <f t="array" aca="1" ref="T102" ca="1">INDIRECT(CONCATENATE("'",$D102,"'!T269"))</f>
        <v>208388.95756372964</v>
      </c>
      <c r="U102" s="440" cm="1">
        <f t="array" aca="1" ref="U102" ca="1">INDIRECT(CONCATENATE("'",$D102,"'!U269"))</f>
        <v>233670.3292452993</v>
      </c>
      <c r="V102" s="327"/>
    </row>
    <row r="103" spans="4:25">
      <c r="D103" s="319"/>
      <c r="F103" s="433" t="s">
        <v>297</v>
      </c>
      <c r="G103" s="440">
        <f ca="1">G105*G85</f>
        <v>11672.419498311965</v>
      </c>
      <c r="H103" s="440">
        <f t="shared" ref="H103:U103" ca="1" si="85">H105*H85</f>
        <v>14622.714513734274</v>
      </c>
      <c r="I103" s="440">
        <f t="shared" ca="1" si="85"/>
        <v>13978.096394745</v>
      </c>
      <c r="J103" s="440">
        <f t="shared" ca="1" si="85"/>
        <v>14354.107929919997</v>
      </c>
      <c r="K103" s="440">
        <f t="shared" ca="1" si="85"/>
        <v>16527.79613183</v>
      </c>
      <c r="L103" s="440">
        <f t="shared" ca="1" si="85"/>
        <v>15984.285991330002</v>
      </c>
      <c r="M103" s="440">
        <f t="shared" ca="1" si="85"/>
        <v>15884.423943730002</v>
      </c>
      <c r="N103" s="440">
        <f t="shared" ca="1" si="85"/>
        <v>15280.806206330004</v>
      </c>
      <c r="O103" s="440">
        <f t="shared" ca="1" si="85"/>
        <v>15182.600815230004</v>
      </c>
      <c r="P103" s="440">
        <f t="shared" ca="1" si="85"/>
        <v>14532.385966830003</v>
      </c>
      <c r="Q103" s="440">
        <f t="shared" ca="1" si="85"/>
        <v>14438.493378630003</v>
      </c>
      <c r="R103" s="440">
        <f t="shared" ca="1" si="85"/>
        <v>13758.924433630003</v>
      </c>
      <c r="S103" s="440">
        <f t="shared" ca="1" si="85"/>
        <v>13669.615444630004</v>
      </c>
      <c r="T103" s="440">
        <f t="shared" ca="1" si="85"/>
        <v>12990.046499630003</v>
      </c>
      <c r="U103" s="440">
        <f t="shared" ca="1" si="85"/>
        <v>12310.477554630004</v>
      </c>
      <c r="V103" s="327"/>
    </row>
    <row r="104" spans="4:25">
      <c r="D104" s="319"/>
      <c r="F104" s="433" t="s">
        <v>298</v>
      </c>
      <c r="G104" s="440">
        <f ca="1">G106*G85</f>
        <v>0</v>
      </c>
      <c r="H104" s="440">
        <f t="shared" ref="H104:U104" ca="1" si="86">H106*H85</f>
        <v>0</v>
      </c>
      <c r="I104" s="440">
        <f t="shared" ca="1" si="86"/>
        <v>0</v>
      </c>
      <c r="J104" s="440">
        <f t="shared" ca="1" si="86"/>
        <v>0</v>
      </c>
      <c r="K104" s="440">
        <f t="shared" ca="1" si="86"/>
        <v>0</v>
      </c>
      <c r="L104" s="440">
        <f t="shared" ca="1" si="86"/>
        <v>804.26217999999994</v>
      </c>
      <c r="M104" s="440">
        <f t="shared" ca="1" si="86"/>
        <v>7578.6176371999945</v>
      </c>
      <c r="N104" s="440">
        <f t="shared" ca="1" si="86"/>
        <v>7578.6176371999945</v>
      </c>
      <c r="O104" s="440">
        <f t="shared" ca="1" si="86"/>
        <v>7578.6176371999945</v>
      </c>
      <c r="P104" s="440">
        <f t="shared" ca="1" si="86"/>
        <v>15834.736719268401</v>
      </c>
      <c r="Q104" s="440">
        <f t="shared" ca="1" si="86"/>
        <v>29450.986719268389</v>
      </c>
      <c r="R104" s="440">
        <f t="shared" ca="1" si="86"/>
        <v>33815.759724580093</v>
      </c>
      <c r="S104" s="440">
        <f t="shared" ca="1" si="86"/>
        <v>33815.759724580093</v>
      </c>
      <c r="T104" s="440">
        <f t="shared" ca="1" si="86"/>
        <v>38780.791803710534</v>
      </c>
      <c r="U104" s="440">
        <f t="shared" ca="1" si="86"/>
        <v>47030.773359639032</v>
      </c>
      <c r="V104" s="327"/>
    </row>
    <row r="105" spans="4:25">
      <c r="D105" s="318" t="s">
        <v>365</v>
      </c>
      <c r="F105" s="433" t="s">
        <v>299</v>
      </c>
      <c r="G105" s="440" cm="1">
        <f t="array" aca="1" ref="G105" ca="1">INDIRECT(CONCATENATE("'",$D105,"'!G167"))</f>
        <v>46.101478450000002</v>
      </c>
      <c r="H105" s="440" cm="1">
        <f t="array" aca="1" ref="H105" ca="1">INDIRECT(CONCATENATE("'",$D105,"'!H167"))</f>
        <v>47.820060269999999</v>
      </c>
      <c r="I105" s="440" cm="1">
        <f t="array" aca="1" ref="I105" ca="1">INDIRECT(CONCATENATE("'",$D105,"'!I167"))</f>
        <v>45.605534730000002</v>
      </c>
      <c r="J105" s="440" cm="1">
        <f t="array" aca="1" ref="J105" ca="1">INDIRECT(CONCATENATE("'",$D105,"'!J167"))</f>
        <v>44.031005919999991</v>
      </c>
      <c r="K105" s="440" cm="1">
        <f t="array" aca="1" ref="K105" ca="1">INDIRECT(CONCATENATE("'",$D105,"'!K167"))</f>
        <v>43.608960770000003</v>
      </c>
      <c r="L105" s="440" cm="1">
        <f t="array" aca="1" ref="L105" ca="1">INDIRECT(CONCATENATE("'",$D105,"'!L167"))</f>
        <v>42.174897074749346</v>
      </c>
      <c r="M105" s="440" cm="1">
        <f t="array" aca="1" ref="M105" ca="1">INDIRECT(CONCATENATE("'",$D105,"'!M167"))</f>
        <v>41.911408822506601</v>
      </c>
      <c r="N105" s="440" cm="1">
        <f t="array" aca="1" ref="N105" ca="1">INDIRECT(CONCATENATE("'",$D105,"'!N167"))</f>
        <v>40.318749884775734</v>
      </c>
      <c r="O105" s="440" cm="1">
        <f t="array" aca="1" ref="O105" ca="1">INDIRECT(CONCATENATE("'",$D105,"'!O167"))</f>
        <v>40.059632757862808</v>
      </c>
      <c r="P105" s="440" cm="1">
        <f t="array" aca="1" ref="P105" ca="1">INDIRECT(CONCATENATE("'",$D105,"'!P167"))</f>
        <v>38.344026297704495</v>
      </c>
      <c r="Q105" s="440" cm="1">
        <f t="array" aca="1" ref="Q105" ca="1">INDIRECT(CONCATENATE("'",$D105,"'!Q167"))</f>
        <v>38.096288597968346</v>
      </c>
      <c r="R105" s="440" cm="1">
        <f t="array" aca="1" ref="R105" ca="1">INDIRECT(CONCATENATE("'",$D105,"'!R167"))</f>
        <v>36.303230695593676</v>
      </c>
      <c r="S105" s="440" cm="1">
        <f t="array" aca="1" ref="S105" ca="1">INDIRECT(CONCATENATE("'",$D105,"'!S167"))</f>
        <v>36.067586925145129</v>
      </c>
      <c r="T105" s="440" cm="1">
        <f t="array" aca="1" ref="T105" ca="1">INDIRECT(CONCATENATE("'",$D105,"'!T167"))</f>
        <v>34.274529022770459</v>
      </c>
      <c r="U105" s="440" cm="1">
        <f t="array" aca="1" ref="U105" ca="1">INDIRECT(CONCATENATE("'",$D105,"'!U167"))</f>
        <v>32.481471120395788</v>
      </c>
    </row>
    <row r="106" spans="4:25">
      <c r="D106" s="318" t="s">
        <v>365</v>
      </c>
      <c r="F106" s="433" t="s">
        <v>300</v>
      </c>
      <c r="G106" s="440" cm="1">
        <f t="array" aca="1" ref="G106" ca="1">INDIRECT(CONCATENATE("'",$D106,"'!G270"))</f>
        <v>0</v>
      </c>
      <c r="H106" s="440" cm="1">
        <f t="array" aca="1" ref="H106" ca="1">INDIRECT(CONCATENATE("'",$D106,"'!H270"))</f>
        <v>0</v>
      </c>
      <c r="I106" s="440" cm="1">
        <f t="array" aca="1" ref="I106" ca="1">INDIRECT(CONCATENATE("'",$D106,"'!I270"))</f>
        <v>0</v>
      </c>
      <c r="J106" s="440" cm="1">
        <f t="array" aca="1" ref="J106" ca="1">INDIRECT(CONCATENATE("'",$D106,"'!J270"))</f>
        <v>0</v>
      </c>
      <c r="K106" s="440" cm="1">
        <f t="array" aca="1" ref="K106" ca="1">INDIRECT(CONCATENATE("'",$D106,"'!K270"))</f>
        <v>0</v>
      </c>
      <c r="L106" s="440" cm="1">
        <f t="array" aca="1" ref="L106" ca="1">INDIRECT(CONCATENATE("'",$D106,"'!L270"))</f>
        <v>2.1220637994722953</v>
      </c>
      <c r="M106" s="440" cm="1">
        <f t="array" aca="1" ref="M106" ca="1">INDIRECT(CONCATENATE("'",$D106,"'!M270"))</f>
        <v>19.996352604749326</v>
      </c>
      <c r="N106" s="440" cm="1">
        <f t="array" aca="1" ref="N106" ca="1">INDIRECT(CONCATENATE("'",$D106,"'!N270"))</f>
        <v>19.996352604749326</v>
      </c>
      <c r="O106" s="440" cm="1">
        <f t="array" aca="1" ref="O106" ca="1">INDIRECT(CONCATENATE("'",$D106,"'!O270"))</f>
        <v>19.996352604749326</v>
      </c>
      <c r="P106" s="440" cm="1">
        <f t="array" aca="1" ref="P106" ca="1">INDIRECT(CONCATENATE("'",$D106,"'!P270"))</f>
        <v>41.780307966407392</v>
      </c>
      <c r="Q106" s="440" cm="1">
        <f t="array" aca="1" ref="Q106" ca="1">INDIRECT(CONCATENATE("'",$D106,"'!Q270"))</f>
        <v>77.707088969045884</v>
      </c>
      <c r="R106" s="440" cm="1">
        <f t="array" aca="1" ref="R106" ca="1">INDIRECT(CONCATENATE("'",$D106,"'!R270"))</f>
        <v>89.223640434248267</v>
      </c>
      <c r="S106" s="440" cm="1">
        <f t="array" aca="1" ref="S106" ca="1">INDIRECT(CONCATENATE("'",$D106,"'!S270"))</f>
        <v>89.223640434248267</v>
      </c>
      <c r="T106" s="440" cm="1">
        <f t="array" aca="1" ref="T106" ca="1">INDIRECT(CONCATENATE("'",$D106,"'!T270"))</f>
        <v>102.32398892799613</v>
      </c>
      <c r="U106" s="440" cm="1">
        <f t="array" aca="1" ref="U106" ca="1">INDIRECT(CONCATENATE("'",$D106,"'!U270"))</f>
        <v>124.09175028928505</v>
      </c>
    </row>
    <row r="107" spans="4:25">
      <c r="D107" s="318" t="s">
        <v>365</v>
      </c>
      <c r="E107" s="323">
        <v>17</v>
      </c>
      <c r="F107" s="439" t="s">
        <v>77</v>
      </c>
      <c r="G107" s="324">
        <f t="shared" ref="G107:U107" ca="1" si="87">INDEX(INDIRECT(CONCATENATE("'",$D107,"'!$A$536:$DZ$10000")),MATCH($E107,INDIRECT(CONCATENATE("'",$D107,"'!$A$536:$A$10000")),0),MATCH(G$1,INDIRECT(CONCATENATE("'",$D107,"'!$A$536:$DZ$536")),0))</f>
        <v>1917.7973883409813</v>
      </c>
      <c r="H107" s="324">
        <f t="shared" ca="1" si="87"/>
        <v>985.49562576012374</v>
      </c>
      <c r="I107" s="324">
        <f t="shared" ca="1" si="87"/>
        <v>1412.4149588889015</v>
      </c>
      <c r="J107" s="324">
        <f t="shared" ca="1" si="87"/>
        <v>2322.6203071440277</v>
      </c>
      <c r="K107" s="324">
        <f t="shared" ca="1" si="87"/>
        <v>1035.312595370289</v>
      </c>
      <c r="L107" s="324">
        <f t="shared" ca="1" si="87"/>
        <v>2386.6763418700002</v>
      </c>
      <c r="M107" s="324">
        <f t="shared" ca="1" si="87"/>
        <v>3646.5581701954889</v>
      </c>
      <c r="N107" s="324">
        <f t="shared" ca="1" si="87"/>
        <v>5412.5993735480679</v>
      </c>
      <c r="O107" s="324">
        <f t="shared" ca="1" si="87"/>
        <v>7509.8541576139105</v>
      </c>
      <c r="P107" s="324">
        <f t="shared" ca="1" si="87"/>
        <v>8126.5787152705207</v>
      </c>
      <c r="Q107" s="324">
        <f t="shared" ca="1" si="87"/>
        <v>10538.364357649458</v>
      </c>
      <c r="R107" s="324">
        <f t="shared" ca="1" si="87"/>
        <v>12344.972407514835</v>
      </c>
      <c r="S107" s="324">
        <f t="shared" ca="1" si="87"/>
        <v>15846.836570256097</v>
      </c>
      <c r="T107" s="324">
        <f t="shared" ca="1" si="87"/>
        <v>18104.347732470742</v>
      </c>
      <c r="U107" s="324">
        <f t="shared" ca="1" si="87"/>
        <v>20602.903782493235</v>
      </c>
    </row>
    <row r="108" spans="4:25">
      <c r="D108" s="318" t="s">
        <v>365</v>
      </c>
      <c r="F108" s="433" t="s">
        <v>301</v>
      </c>
      <c r="G108" s="440" cm="1">
        <f t="array" aca="1" ref="G108" ca="1">INDIRECT(CONCATENATE("'",$D108,"'!G161"))</f>
        <v>1869.5268420499997</v>
      </c>
      <c r="H108" s="440" cm="1">
        <f t="array" aca="1" ref="H108" ca="1">INDIRECT(CONCATENATE("'",$D108,"'!H161"))</f>
        <v>885.62974043999998</v>
      </c>
      <c r="I108" s="440" cm="1">
        <f t="array" aca="1" ref="I108" ca="1">INDIRECT(CONCATENATE("'",$D108,"'!I161"))</f>
        <v>1309.5874783599997</v>
      </c>
      <c r="J108" s="440" cm="1">
        <f t="array" aca="1" ref="J108" ca="1">INDIRECT(CONCATENATE("'",$D108,"'!J161"))</f>
        <v>2218.8142942700001</v>
      </c>
      <c r="K108" s="440" cm="1">
        <f t="array" aca="1" ref="K108" ca="1">INDIRECT(CONCATENATE("'",$D108,"'!K161"))</f>
        <v>925.01837825000007</v>
      </c>
      <c r="L108" s="440" cm="1">
        <f t="array" aca="1" ref="L108" ca="1">INDIRECT(CONCATENATE("'",$D108,"'!L161"))</f>
        <v>2286.8142942700001</v>
      </c>
      <c r="M108" s="440" cm="1">
        <f t="array" aca="1" ref="M108" ca="1">INDIRECT(CONCATENATE("'",$D108,"'!M161"))</f>
        <v>2080.9482991290001</v>
      </c>
      <c r="N108" s="440" cm="1">
        <f t="array" aca="1" ref="N108" ca="1">INDIRECT(CONCATENATE("'",$D108,"'!N161"))</f>
        <v>2082.8650259000001</v>
      </c>
      <c r="O108" s="440" cm="1">
        <f t="array" aca="1" ref="O108" ca="1">INDIRECT(CONCATENATE("'",$D108,"'!O161"))</f>
        <v>2053.8027400800001</v>
      </c>
      <c r="P108" s="440" cm="1">
        <f t="array" aca="1" ref="P108" ca="1">INDIRECT(CONCATENATE("'",$D108,"'!P161"))</f>
        <v>2160.8781558518999</v>
      </c>
      <c r="Q108" s="440" cm="1">
        <f t="array" aca="1" ref="Q108" ca="1">INDIRECT(CONCATENATE("'",$D108,"'!Q161"))</f>
        <v>2086.054124499</v>
      </c>
      <c r="R108" s="440" cm="1">
        <f t="array" aca="1" ref="R108" ca="1">INDIRECT(CONCATENATE("'",$D108,"'!R161"))</f>
        <v>2079.8400191289998</v>
      </c>
      <c r="S108" s="440" cm="1">
        <f t="array" aca="1" ref="S108" ca="1">INDIRECT(CONCATENATE("'",$D108,"'!S161"))</f>
        <v>2074.9933191289997</v>
      </c>
      <c r="T108" s="440" cm="1">
        <f t="array" aca="1" ref="T108" ca="1">INDIRECT(CONCATENATE("'",$D108,"'!T161"))</f>
        <v>2010.3291866099999</v>
      </c>
      <c r="U108" s="440" cm="1">
        <f t="array" aca="1" ref="U108" ca="1">INDIRECT(CONCATENATE("'",$D108,"'!U161"))</f>
        <v>2010.3291866099999</v>
      </c>
    </row>
    <row r="109" spans="4:25">
      <c r="D109" s="318" t="s">
        <v>365</v>
      </c>
      <c r="F109" s="433" t="s">
        <v>302</v>
      </c>
      <c r="G109" s="440" cm="1">
        <f t="array" aca="1" ref="G109" ca="1">INDIRECT(CONCATENATE("'",$D109,"'!G261"))</f>
        <v>0</v>
      </c>
      <c r="H109" s="440" cm="1">
        <f t="array" aca="1" ref="H109" ca="1">INDIRECT(CONCATENATE("'",$D109,"'!H261"))</f>
        <v>0</v>
      </c>
      <c r="I109" s="440" cm="1">
        <f t="array" aca="1" ref="I109" ca="1">INDIRECT(CONCATENATE("'",$D109,"'!I261"))</f>
        <v>0</v>
      </c>
      <c r="J109" s="440" cm="1">
        <f t="array" aca="1" ref="J109" ca="1">INDIRECT(CONCATENATE("'",$D109,"'!J261"))</f>
        <v>0</v>
      </c>
      <c r="K109" s="440" cm="1">
        <f t="array" aca="1" ref="K109" ca="1">INDIRECT(CONCATENATE("'",$D109,"'!K261"))</f>
        <v>0</v>
      </c>
      <c r="L109" s="440" cm="1">
        <f t="array" aca="1" ref="L109" ca="1">INDIRECT(CONCATENATE("'",$D109,"'!L261"))</f>
        <v>0</v>
      </c>
      <c r="M109" s="440" cm="1">
        <f t="array" aca="1" ref="M109" ca="1">INDIRECT(CONCATENATE("'",$D109,"'!M261"))</f>
        <v>942.12786539999888</v>
      </c>
      <c r="N109" s="440" cm="1">
        <f t="array" aca="1" ref="N109" ca="1">INDIRECT(CONCATENATE("'",$D109,"'!N261"))</f>
        <v>3044.3465953999994</v>
      </c>
      <c r="O109" s="440" cm="1">
        <f t="array" aca="1" ref="O109" ca="1">INDIRECT(CONCATENATE("'",$D109,"'!O261"))</f>
        <v>4618.6542079858409</v>
      </c>
      <c r="P109" s="440" cm="1">
        <f t="array" aca="1" ref="P109" ca="1">INDIRECT(CONCATENATE("'",$D109,"'!P261"))</f>
        <v>5684.6256100705514</v>
      </c>
      <c r="Q109" s="440" cm="1">
        <f t="array" aca="1" ref="Q109" ca="1">INDIRECT(CONCATENATE("'",$D109,"'!Q261"))</f>
        <v>7490.6135575586013</v>
      </c>
      <c r="R109" s="440" cm="1">
        <f t="array" aca="1" ref="R109" ca="1">INDIRECT(CONCATENATE("'",$D109,"'!R261"))</f>
        <v>9557.3913522294552</v>
      </c>
      <c r="S109" s="440" cm="1">
        <f t="array" aca="1" ref="S109" ca="1">INDIRECT(CONCATENATE("'",$D109,"'!S261"))</f>
        <v>12366.03783392633</v>
      </c>
      <c r="T109" s="440" cm="1">
        <f t="array" aca="1" ref="T109" ca="1">INDIRECT(CONCATENATE("'",$D109,"'!T261"))</f>
        <v>15283.414958959973</v>
      </c>
      <c r="U109" s="440" cm="1">
        <f t="array" aca="1" ref="U109" ca="1">INDIRECT(CONCATENATE("'",$D109,"'!U261"))</f>
        <v>17659.340936819215</v>
      </c>
    </row>
    <row r="110" spans="4:25">
      <c r="D110" s="319"/>
      <c r="F110" s="433" t="s">
        <v>303</v>
      </c>
      <c r="G110" s="440">
        <f ca="1">G112*G85</f>
        <v>48.270546290981663</v>
      </c>
      <c r="H110" s="440">
        <f t="shared" ref="H110:U110" ca="1" si="88">H112*H85</f>
        <v>99.865885320123738</v>
      </c>
      <c r="I110" s="440">
        <f t="shared" ca="1" si="88"/>
        <v>102.82748052890189</v>
      </c>
      <c r="J110" s="440">
        <f t="shared" ca="1" si="88"/>
        <v>103.80601287402749</v>
      </c>
      <c r="K110" s="440">
        <f t="shared" ca="1" si="88"/>
        <v>110.29421712028889</v>
      </c>
      <c r="L110" s="440">
        <f t="shared" ca="1" si="88"/>
        <v>99.862047600000011</v>
      </c>
      <c r="M110" s="440">
        <f t="shared" ca="1" si="88"/>
        <v>603.61773740000001</v>
      </c>
      <c r="N110" s="440">
        <f t="shared" ca="1" si="88"/>
        <v>98.205391100000028</v>
      </c>
      <c r="O110" s="440">
        <f t="shared" ca="1" si="88"/>
        <v>650.21484839999982</v>
      </c>
      <c r="P110" s="440">
        <f t="shared" ca="1" si="88"/>
        <v>93.892588200000006</v>
      </c>
      <c r="Q110" s="440">
        <f t="shared" ca="1" si="88"/>
        <v>679.56894499999999</v>
      </c>
      <c r="R110" s="440">
        <f t="shared" ca="1" si="88"/>
        <v>89.308988999999983</v>
      </c>
      <c r="S110" s="440">
        <f t="shared" ca="1" si="88"/>
        <v>679.56894499999999</v>
      </c>
      <c r="T110" s="440">
        <f t="shared" ca="1" si="88"/>
        <v>84.367114700000016</v>
      </c>
      <c r="U110" s="440">
        <f t="shared" ca="1" si="88"/>
        <v>84.367114700000016</v>
      </c>
    </row>
    <row r="111" spans="4:25">
      <c r="D111" s="319"/>
      <c r="F111" s="433" t="s">
        <v>304</v>
      </c>
      <c r="G111" s="440">
        <f ca="1">G113*G85</f>
        <v>0</v>
      </c>
      <c r="H111" s="440">
        <f t="shared" ref="H111:U111" ca="1" si="89">H113*H85</f>
        <v>0</v>
      </c>
      <c r="I111" s="440">
        <f t="shared" ca="1" si="89"/>
        <v>0</v>
      </c>
      <c r="J111" s="440">
        <f t="shared" ca="1" si="89"/>
        <v>0</v>
      </c>
      <c r="K111" s="440">
        <f t="shared" ca="1" si="89"/>
        <v>0</v>
      </c>
      <c r="L111" s="440">
        <f t="shared" ca="1" si="89"/>
        <v>0</v>
      </c>
      <c r="M111" s="440">
        <f t="shared" ca="1" si="89"/>
        <v>19.864268266490015</v>
      </c>
      <c r="N111" s="440">
        <f t="shared" ca="1" si="89"/>
        <v>187.18236114806916</v>
      </c>
      <c r="O111" s="440">
        <f t="shared" ca="1" si="89"/>
        <v>187.18236114806916</v>
      </c>
      <c r="P111" s="440">
        <f t="shared" ca="1" si="89"/>
        <v>187.18236114806916</v>
      </c>
      <c r="Q111" s="440">
        <f t="shared" ca="1" si="89"/>
        <v>282.12773059185582</v>
      </c>
      <c r="R111" s="440">
        <f t="shared" ca="1" si="89"/>
        <v>618.43204715638024</v>
      </c>
      <c r="S111" s="440">
        <f t="shared" ca="1" si="89"/>
        <v>726.23647220076759</v>
      </c>
      <c r="T111" s="440">
        <f t="shared" ca="1" si="89"/>
        <v>726.23647220076759</v>
      </c>
      <c r="U111" s="440">
        <f t="shared" ca="1" si="89"/>
        <v>848.86654436402114</v>
      </c>
    </row>
    <row r="112" spans="4:25">
      <c r="D112" s="318" t="s">
        <v>365</v>
      </c>
      <c r="F112" s="433" t="s">
        <v>305</v>
      </c>
      <c r="G112" s="440" cm="1">
        <f t="array" aca="1" ref="G112" ca="1">INDIRECT(CONCATENATE("'",$D112,"'!G169"))</f>
        <v>0.19064972347209094</v>
      </c>
      <c r="H112" s="440" cm="1">
        <f t="array" aca="1" ref="H112" ca="1">INDIRECT(CONCATENATE("'",$D112,"'!H169"))</f>
        <v>0.32658728654243957</v>
      </c>
      <c r="I112" s="440" cm="1">
        <f t="array" aca="1" ref="I112" ca="1">INDIRECT(CONCATENATE("'",$D112,"'!I169"))</f>
        <v>0.33548933288385607</v>
      </c>
      <c r="J112" s="440" cm="1">
        <f t="array" aca="1" ref="J112" ca="1">INDIRECT(CONCATENATE("'",$D112,"'!J169"))</f>
        <v>0.31842335237431746</v>
      </c>
      <c r="K112" s="440" cm="1">
        <f t="array" aca="1" ref="K112" ca="1">INDIRECT(CONCATENATE("'",$D112,"'!K169"))</f>
        <v>0.29101376548888891</v>
      </c>
      <c r="L112" s="440" cm="1">
        <f t="array" aca="1" ref="L112" ca="1">INDIRECT(CONCATENATE("'",$D112,"'!L169"))</f>
        <v>0.26348825224274408</v>
      </c>
      <c r="M112" s="440" cm="1">
        <f t="array" aca="1" ref="M112" ca="1">INDIRECT(CONCATENATE("'",$D112,"'!M169"))</f>
        <v>1.5926589377308706</v>
      </c>
      <c r="N112" s="440" cm="1">
        <f t="array" aca="1" ref="N112" ca="1">INDIRECT(CONCATENATE("'",$D112,"'!N169"))</f>
        <v>0.25911712691292882</v>
      </c>
      <c r="O112" s="440" cm="1">
        <f t="array" aca="1" ref="O112" ca="1">INDIRECT(CONCATENATE("'",$D112,"'!O169"))</f>
        <v>1.715606460158311</v>
      </c>
      <c r="P112" s="440" cm="1">
        <f t="array" aca="1" ref="P112" ca="1">INDIRECT(CONCATENATE("'",$D112,"'!P169"))</f>
        <v>0.24773769973614779</v>
      </c>
      <c r="Q112" s="440" cm="1">
        <f t="array" aca="1" ref="Q112" ca="1">INDIRECT(CONCATENATE("'",$D112,"'!Q169"))</f>
        <v>1.79305790237467</v>
      </c>
      <c r="R112" s="440" cm="1">
        <f t="array" aca="1" ref="R112" ca="1">INDIRECT(CONCATENATE("'",$D112,"'!R169"))</f>
        <v>0.23564377044854878</v>
      </c>
      <c r="S112" s="440" cm="1">
        <f t="array" aca="1" ref="S112" ca="1">INDIRECT(CONCATENATE("'",$D112,"'!S169"))</f>
        <v>1.79305790237467</v>
      </c>
      <c r="T112" s="440" cm="1">
        <f t="array" aca="1" ref="T112" ca="1">INDIRECT(CONCATENATE("'",$D112,"'!T169"))</f>
        <v>0.22260452427440636</v>
      </c>
      <c r="U112" s="440" cm="1">
        <f t="array" aca="1" ref="U112" ca="1">INDIRECT(CONCATENATE("'",$D112,"'!U169"))</f>
        <v>0.22260452427440636</v>
      </c>
    </row>
    <row r="113" spans="1:22">
      <c r="D113" s="318" t="s">
        <v>365</v>
      </c>
      <c r="F113" s="433" t="s">
        <v>306</v>
      </c>
      <c r="G113" s="440" cm="1">
        <f t="array" aca="1" ref="G113" ca="1">INDIRECT(CONCATENATE("'",$D113,"'!G262"))</f>
        <v>0</v>
      </c>
      <c r="H113" s="440" cm="1">
        <f t="array" aca="1" ref="H113" ca="1">INDIRECT(CONCATENATE("'",$D113,"'!H262"))</f>
        <v>0</v>
      </c>
      <c r="I113" s="440" cm="1">
        <f t="array" aca="1" ref="I113" ca="1">INDIRECT(CONCATENATE("'",$D113,"'!I262"))</f>
        <v>0</v>
      </c>
      <c r="J113" s="440" cm="1">
        <f t="array" aca="1" ref="J113" ca="1">INDIRECT(CONCATENATE("'",$D113,"'!J262"))</f>
        <v>0</v>
      </c>
      <c r="K113" s="440" cm="1">
        <f t="array" aca="1" ref="K113" ca="1">INDIRECT(CONCATENATE("'",$D113,"'!K262"))</f>
        <v>0</v>
      </c>
      <c r="L113" s="440" cm="1">
        <f t="array" aca="1" ref="L113" ca="1">INDIRECT(CONCATENATE("'",$D113,"'!L262"))</f>
        <v>0</v>
      </c>
      <c r="M113" s="440" cm="1">
        <f t="array" aca="1" ref="M113" ca="1">INDIRECT(CONCATENATE("'",$D113,"'!M262"))</f>
        <v>5.2412317325831174E-2</v>
      </c>
      <c r="N113" s="440" cm="1">
        <f t="array" aca="1" ref="N113" ca="1">INDIRECT(CONCATENATE("'",$D113,"'!N262"))</f>
        <v>0.49388485791047271</v>
      </c>
      <c r="O113" s="440" cm="1">
        <f t="array" aca="1" ref="O113" ca="1">INDIRECT(CONCATENATE("'",$D113,"'!O262"))</f>
        <v>0.49388485791047271</v>
      </c>
      <c r="P113" s="440" cm="1">
        <f t="array" aca="1" ref="P113" ca="1">INDIRECT(CONCATENATE("'",$D113,"'!P262"))</f>
        <v>0.49388485791047271</v>
      </c>
      <c r="Q113" s="440" cm="1">
        <f t="array" aca="1" ref="Q113" ca="1">INDIRECT(CONCATENATE("'",$D113,"'!Q262"))</f>
        <v>0.74440034456954041</v>
      </c>
      <c r="R113" s="440" cm="1">
        <f t="array" aca="1" ref="R113" ca="1">INDIRECT(CONCATENATE("'",$D113,"'!R262"))</f>
        <v>1.6317468262701327</v>
      </c>
      <c r="S113" s="440" cm="1">
        <f t="array" aca="1" ref="S113" ca="1">INDIRECT(CONCATENATE("'",$D113,"'!S262"))</f>
        <v>1.9161912195270911</v>
      </c>
      <c r="T113" s="440" cm="1">
        <f t="array" aca="1" ref="T113" ca="1">INDIRECT(CONCATENATE("'",$D113,"'!T262"))</f>
        <v>1.9161912195270911</v>
      </c>
      <c r="U113" s="440" cm="1">
        <f t="array" aca="1" ref="U113" ca="1">INDIRECT(CONCATENATE("'",$D113,"'!U262"))</f>
        <v>2.239753415208499</v>
      </c>
    </row>
    <row r="114" spans="1:22">
      <c r="F114" s="330" t="s">
        <v>307</v>
      </c>
      <c r="G114" s="441" t="str">
        <f ca="1">IF(ABS(G100-SUM(G101:G104))&lt;0.0001,"OK","Check")</f>
        <v>OK</v>
      </c>
      <c r="H114" s="441" t="str">
        <f t="shared" ref="H114:U114" ca="1" si="90">IF(ABS(H100-SUM(H101:H104))&lt;0.0001,"OK","Check")</f>
        <v>OK</v>
      </c>
      <c r="I114" s="441" t="str">
        <f t="shared" ca="1" si="90"/>
        <v>OK</v>
      </c>
      <c r="J114" s="441" t="str">
        <f t="shared" ca="1" si="90"/>
        <v>OK</v>
      </c>
      <c r="K114" s="441" t="str">
        <f t="shared" ca="1" si="90"/>
        <v>OK</v>
      </c>
      <c r="L114" s="441" t="str">
        <f t="shared" ca="1" si="90"/>
        <v>OK</v>
      </c>
      <c r="M114" s="441" t="str">
        <f t="shared" ca="1" si="90"/>
        <v>OK</v>
      </c>
      <c r="N114" s="441" t="str">
        <f t="shared" ca="1" si="90"/>
        <v>OK</v>
      </c>
      <c r="O114" s="441" t="str">
        <f t="shared" ca="1" si="90"/>
        <v>OK</v>
      </c>
      <c r="P114" s="441" t="str">
        <f t="shared" ca="1" si="90"/>
        <v>OK</v>
      </c>
      <c r="Q114" s="441" t="str">
        <f t="shared" ca="1" si="90"/>
        <v>OK</v>
      </c>
      <c r="R114" s="441" t="str">
        <f t="shared" ca="1" si="90"/>
        <v>OK</v>
      </c>
      <c r="S114" s="441" t="str">
        <f t="shared" ca="1" si="90"/>
        <v>OK</v>
      </c>
      <c r="T114" s="441" t="str">
        <f t="shared" ca="1" si="90"/>
        <v>OK</v>
      </c>
      <c r="U114" s="441" t="str">
        <f t="shared" ca="1" si="90"/>
        <v>OK</v>
      </c>
    </row>
    <row r="115" spans="1:22">
      <c r="F115" s="330" t="s">
        <v>308</v>
      </c>
      <c r="G115" s="441" t="str">
        <f ca="1">IF(ABS(G107-SUM(G108:G111))&lt;0.0001,"OK","Check")</f>
        <v>OK</v>
      </c>
      <c r="H115" s="441" t="str">
        <f t="shared" ref="H115:U115" ca="1" si="91">IF(ABS(H107-SUM(H108:H111))&lt;0.0001,"OK","Check")</f>
        <v>OK</v>
      </c>
      <c r="I115" s="441" t="str">
        <f t="shared" ca="1" si="91"/>
        <v>OK</v>
      </c>
      <c r="J115" s="441" t="str">
        <f t="shared" ca="1" si="91"/>
        <v>OK</v>
      </c>
      <c r="K115" s="441" t="str">
        <f t="shared" ca="1" si="91"/>
        <v>OK</v>
      </c>
      <c r="L115" s="441" t="str">
        <f t="shared" ca="1" si="91"/>
        <v>OK</v>
      </c>
      <c r="M115" s="441" t="str">
        <f t="shared" ca="1" si="91"/>
        <v>OK</v>
      </c>
      <c r="N115" s="441" t="str">
        <f t="shared" ca="1" si="91"/>
        <v>OK</v>
      </c>
      <c r="O115" s="441" t="str">
        <f t="shared" ca="1" si="91"/>
        <v>OK</v>
      </c>
      <c r="P115" s="441" t="str">
        <f t="shared" ca="1" si="91"/>
        <v>OK</v>
      </c>
      <c r="Q115" s="441" t="str">
        <f t="shared" ca="1" si="91"/>
        <v>OK</v>
      </c>
      <c r="R115" s="441" t="str">
        <f t="shared" ca="1" si="91"/>
        <v>OK</v>
      </c>
      <c r="S115" s="441" t="str">
        <f t="shared" ca="1" si="91"/>
        <v>OK</v>
      </c>
      <c r="T115" s="441" t="str">
        <f t="shared" ca="1" si="91"/>
        <v>OK</v>
      </c>
      <c r="U115" s="441" t="str">
        <f t="shared" ca="1" si="91"/>
        <v>OK</v>
      </c>
    </row>
    <row r="118" spans="1:22" ht="19.5" customHeight="1">
      <c r="A118" s="321"/>
      <c r="B118" s="321"/>
      <c r="C118" s="321"/>
      <c r="D118" s="321"/>
      <c r="E118" s="321"/>
      <c r="F118" s="513" t="s">
        <v>448</v>
      </c>
      <c r="G118" s="512"/>
      <c r="H118" s="512"/>
      <c r="I118" s="512"/>
      <c r="J118" s="512"/>
      <c r="K118" s="512"/>
      <c r="L118" s="512"/>
      <c r="M118" s="512"/>
      <c r="N118" s="512"/>
      <c r="O118" s="512"/>
      <c r="P118" s="512"/>
      <c r="Q118" s="512"/>
      <c r="R118" s="512"/>
      <c r="S118" s="512"/>
      <c r="T118" s="512"/>
      <c r="U118" s="512"/>
      <c r="V118" s="319"/>
    </row>
    <row r="119" spans="1:22" ht="28.15" customHeight="1">
      <c r="F119" s="430" t="s">
        <v>447</v>
      </c>
      <c r="G119" s="430">
        <f>G$1</f>
        <v>2016</v>
      </c>
      <c r="H119" s="430">
        <f t="shared" ref="H119:U119" si="92">H$1</f>
        <v>2017</v>
      </c>
      <c r="I119" s="430">
        <f t="shared" si="92"/>
        <v>2018</v>
      </c>
      <c r="J119" s="430">
        <f t="shared" si="92"/>
        <v>2019</v>
      </c>
      <c r="K119" s="430">
        <f t="shared" si="92"/>
        <v>2020</v>
      </c>
      <c r="L119" s="430">
        <f t="shared" si="92"/>
        <v>2021</v>
      </c>
      <c r="M119" s="430">
        <f t="shared" si="92"/>
        <v>2022</v>
      </c>
      <c r="N119" s="430">
        <f t="shared" si="92"/>
        <v>2023</v>
      </c>
      <c r="O119" s="430">
        <f t="shared" si="92"/>
        <v>2024</v>
      </c>
      <c r="P119" s="430">
        <f t="shared" si="92"/>
        <v>2025</v>
      </c>
      <c r="Q119" s="430">
        <f t="shared" si="92"/>
        <v>2026</v>
      </c>
      <c r="R119" s="430">
        <f t="shared" si="92"/>
        <v>2027</v>
      </c>
      <c r="S119" s="430">
        <f t="shared" si="92"/>
        <v>2028</v>
      </c>
      <c r="T119" s="430">
        <f t="shared" si="92"/>
        <v>2029</v>
      </c>
      <c r="U119" s="430">
        <f t="shared" si="92"/>
        <v>2030</v>
      </c>
      <c r="V119" s="327"/>
    </row>
    <row r="120" spans="1:22">
      <c r="F120" s="3" t="s">
        <v>400</v>
      </c>
      <c r="G120" s="324">
        <f>G11-G34</f>
        <v>-4894.0595088300324</v>
      </c>
      <c r="H120" s="324">
        <f>H11-H34</f>
        <v>-19324.601427757982</v>
      </c>
      <c r="I120" s="324">
        <f>I11-I34</f>
        <v>-12795.52675856663</v>
      </c>
      <c r="J120" s="324">
        <f>J11-J34</f>
        <v>-16433.059035510087</v>
      </c>
      <c r="K120" s="324">
        <f>K11-K34</f>
        <v>-752.52704929621541</v>
      </c>
      <c r="L120" s="491"/>
      <c r="M120" s="491"/>
      <c r="N120" s="491"/>
      <c r="O120" s="491"/>
      <c r="P120" s="491"/>
      <c r="Q120" s="491"/>
      <c r="R120" s="491"/>
      <c r="S120" s="491"/>
      <c r="T120" s="491"/>
      <c r="U120" s="491"/>
    </row>
    <row r="121" spans="1:22">
      <c r="F121" s="3" t="s">
        <v>421</v>
      </c>
      <c r="G121" s="324">
        <f>DataRequest!G149</f>
        <v>-4894.0595088300324</v>
      </c>
      <c r="H121" s="324">
        <f>DataRequest!H149</f>
        <v>-19324.601427757982</v>
      </c>
      <c r="I121" s="324">
        <f>DataRequest!I149</f>
        <v>-12795.52675856663</v>
      </c>
      <c r="J121" s="324">
        <f>DataRequest!J149</f>
        <v>-16433.059035510087</v>
      </c>
      <c r="K121" s="324">
        <f>DataRequest!K149</f>
        <v>-752.52704929621541</v>
      </c>
      <c r="L121" s="491"/>
      <c r="M121" s="491"/>
      <c r="N121" s="491"/>
      <c r="O121" s="491"/>
      <c r="P121" s="491"/>
      <c r="Q121" s="491"/>
      <c r="R121" s="491"/>
      <c r="S121" s="491"/>
      <c r="T121" s="491"/>
      <c r="U121" s="491"/>
    </row>
    <row r="122" spans="1:22">
      <c r="F122" s="330" t="s">
        <v>401</v>
      </c>
      <c r="G122" s="442" t="str">
        <f>IF(ABS(G121-G120)&lt;0.0001,"OK","CHECK")</f>
        <v>OK</v>
      </c>
      <c r="H122" s="442" t="str">
        <f t="shared" ref="H122:K122" si="93">IF(ABS(H121-H120)&lt;0.0001,"OK","CHECK")</f>
        <v>OK</v>
      </c>
      <c r="I122" s="442" t="str">
        <f t="shared" si="93"/>
        <v>OK</v>
      </c>
      <c r="J122" s="442" t="str">
        <f t="shared" si="93"/>
        <v>OK</v>
      </c>
      <c r="K122" s="442" t="str">
        <f t="shared" si="93"/>
        <v>OK</v>
      </c>
      <c r="L122" s="492"/>
      <c r="M122" s="492"/>
      <c r="N122" s="492"/>
      <c r="O122" s="492"/>
      <c r="P122" s="492"/>
      <c r="Q122" s="492"/>
      <c r="R122" s="492"/>
      <c r="S122" s="492"/>
      <c r="T122" s="492"/>
      <c r="U122" s="492"/>
    </row>
    <row r="123" spans="1:22">
      <c r="F123" s="330"/>
      <c r="G123" s="442"/>
      <c r="H123" s="442"/>
      <c r="I123" s="442"/>
      <c r="J123" s="442"/>
      <c r="K123" s="442"/>
      <c r="L123" s="442"/>
      <c r="M123" s="442"/>
      <c r="N123" s="442"/>
      <c r="O123" s="442"/>
      <c r="P123" s="442"/>
      <c r="Q123" s="442"/>
      <c r="R123" s="442"/>
      <c r="S123" s="442"/>
      <c r="T123" s="442"/>
      <c r="U123" s="442"/>
    </row>
    <row r="124" spans="1:22" ht="28.15" customHeight="1">
      <c r="F124" s="430" t="s">
        <v>449</v>
      </c>
      <c r="G124" s="430">
        <f>G$1</f>
        <v>2016</v>
      </c>
      <c r="H124" s="430">
        <f t="shared" ref="H124:U124" si="94">H$1</f>
        <v>2017</v>
      </c>
      <c r="I124" s="430">
        <f t="shared" si="94"/>
        <v>2018</v>
      </c>
      <c r="J124" s="430">
        <f t="shared" si="94"/>
        <v>2019</v>
      </c>
      <c r="K124" s="430">
        <f t="shared" si="94"/>
        <v>2020</v>
      </c>
      <c r="L124" s="430">
        <f t="shared" si="94"/>
        <v>2021</v>
      </c>
      <c r="M124" s="430">
        <f t="shared" si="94"/>
        <v>2022</v>
      </c>
      <c r="N124" s="430">
        <f t="shared" si="94"/>
        <v>2023</v>
      </c>
      <c r="O124" s="430">
        <f t="shared" si="94"/>
        <v>2024</v>
      </c>
      <c r="P124" s="430">
        <f t="shared" si="94"/>
        <v>2025</v>
      </c>
      <c r="Q124" s="430">
        <f t="shared" si="94"/>
        <v>2026</v>
      </c>
      <c r="R124" s="430">
        <f t="shared" si="94"/>
        <v>2027</v>
      </c>
      <c r="S124" s="430">
        <f t="shared" si="94"/>
        <v>2028</v>
      </c>
      <c r="T124" s="430">
        <f t="shared" si="94"/>
        <v>2029</v>
      </c>
      <c r="U124" s="430">
        <f t="shared" si="94"/>
        <v>2030</v>
      </c>
      <c r="V124" s="327"/>
    </row>
    <row r="125" spans="1:22">
      <c r="D125" s="318" t="s">
        <v>365</v>
      </c>
      <c r="F125" s="3" t="s">
        <v>313</v>
      </c>
      <c r="G125" s="440" cm="1">
        <f t="array" aca="1" ref="G125" ca="1">INDIRECT(CONCATENATE("'",$D125,"'!G43"))</f>
        <v>-4894.0595088300324</v>
      </c>
      <c r="H125" s="440" cm="1">
        <f t="array" aca="1" ref="H125" ca="1">INDIRECT(CONCATENATE("'",$D125,"'!H43"))</f>
        <v>-19324.601427757982</v>
      </c>
      <c r="I125" s="440" cm="1">
        <f t="array" aca="1" ref="I125" ca="1">INDIRECT(CONCATENATE("'",$D125,"'!I43"))</f>
        <v>-12795.52675856663</v>
      </c>
      <c r="J125" s="440" cm="1">
        <f t="array" aca="1" ref="J125" ca="1">INDIRECT(CONCATENATE("'",$D125,"'!J43"))</f>
        <v>-16433.059035510087</v>
      </c>
      <c r="K125" s="440" cm="1">
        <f t="array" aca="1" ref="K125" ca="1">INDIRECT(CONCATENATE("'",$D125,"'!K43"))</f>
        <v>-752.52704929621541</v>
      </c>
      <c r="L125" s="440" cm="1">
        <f t="array" aca="1" ref="L125" ca="1">INDIRECT(CONCATENATE("'",$D125,"'!L43"))</f>
        <v>-16675.595481330005</v>
      </c>
      <c r="M125" s="440" cm="1">
        <f t="array" aca="1" ref="M125" ca="1">INDIRECT(CONCATENATE("'",$D125,"'!M43"))</f>
        <v>-7941.6478230000066</v>
      </c>
      <c r="N125" s="440" cm="1">
        <f t="array" aca="1" ref="N125" ca="1">INDIRECT(CONCATENATE("'",$D125,"'!N43"))</f>
        <v>1000</v>
      </c>
      <c r="O125" s="440" cm="1">
        <f t="array" aca="1" ref="O125" ca="1">INDIRECT(CONCATENATE("'",$D125,"'!O43"))</f>
        <v>-500</v>
      </c>
      <c r="P125" s="440" cm="1">
        <f t="array" aca="1" ref="P125" ca="1">INDIRECT(CONCATENATE("'",$D125,"'!P43"))</f>
        <v>300</v>
      </c>
      <c r="Q125" s="440" cm="1">
        <f t="array" aca="1" ref="Q125" ca="1">INDIRECT(CONCATENATE("'",$D125,"'!Q43"))</f>
        <v>499.9999999999709</v>
      </c>
      <c r="R125" s="440" cm="1">
        <f t="array" aca="1" ref="R125" ca="1">INDIRECT(CONCATENATE("'",$D125,"'!R43"))</f>
        <v>-100.0000000000291</v>
      </c>
      <c r="S125" s="440" cm="1">
        <f t="array" aca="1" ref="S125" ca="1">INDIRECT(CONCATENATE("'",$D125,"'!S43"))</f>
        <v>-799.9999999999709</v>
      </c>
      <c r="T125" s="440" cm="1">
        <f t="array" aca="1" ref="T125" ca="1">INDIRECT(CONCATENATE("'",$D125,"'!T43"))</f>
        <v>200.0000000000291</v>
      </c>
      <c r="U125" s="440" cm="1">
        <f t="array" aca="1" ref="U125" ca="1">INDIRECT(CONCATENATE("'",$D125,"'!U43"))</f>
        <v>-250</v>
      </c>
    </row>
    <row r="126" spans="1:22">
      <c r="D126" s="318" t="s">
        <v>365</v>
      </c>
      <c r="F126" s="3" t="s">
        <v>72</v>
      </c>
      <c r="G126" s="440" cm="1">
        <f t="array" aca="1" ref="G126" ca="1">INDIRECT(CONCATENATE("'",$D126,"'!G44"))</f>
        <v>79817.017084290943</v>
      </c>
      <c r="H126" s="440" cm="1">
        <f t="array" aca="1" ref="H126" ca="1">INDIRECT(CONCATENATE("'",$D126,"'!H44"))</f>
        <v>74922.95757546091</v>
      </c>
      <c r="I126" s="440" cm="1">
        <f t="array" aca="1" ref="I126" ca="1">INDIRECT(CONCATENATE("'",$D126,"'!I44"))</f>
        <v>55598.356147702929</v>
      </c>
      <c r="J126" s="440" cm="1">
        <f t="array" aca="1" ref="J126" ca="1">INDIRECT(CONCATENATE("'",$D126,"'!J44"))</f>
        <v>42802.829389136299</v>
      </c>
      <c r="K126" s="440" cm="1">
        <f t="array" aca="1" ref="K126" ca="1">INDIRECT(CONCATENATE("'",$D126,"'!K44"))</f>
        <v>26369.770353626209</v>
      </c>
      <c r="L126" s="440" cm="1">
        <f t="array" aca="1" ref="L126" ca="1">INDIRECT(CONCATENATE("'",$D126,"'!L44"))</f>
        <v>25617.243304329993</v>
      </c>
      <c r="M126" s="440" cm="1">
        <f t="array" aca="1" ref="M126" ca="1">INDIRECT(CONCATENATE("'",$D126,"'!M44"))</f>
        <v>8941.6478229999993</v>
      </c>
      <c r="N126" s="440" cm="1">
        <f t="array" aca="1" ref="N126" ca="1">INDIRECT(CONCATENATE("'",$D126,"'!N44"))</f>
        <v>1000</v>
      </c>
      <c r="O126" s="440" cm="1">
        <f t="array" aca="1" ref="O126" ca="1">INDIRECT(CONCATENATE("'",$D126,"'!O44"))</f>
        <v>2000</v>
      </c>
      <c r="P126" s="440" cm="1">
        <f t="array" aca="1" ref="P126" ca="1">INDIRECT(CONCATENATE("'",$D126,"'!P44"))</f>
        <v>1500</v>
      </c>
      <c r="Q126" s="440" cm="1">
        <f t="array" aca="1" ref="Q126" ca="1">INDIRECT(CONCATENATE("'",$D126,"'!Q44"))</f>
        <v>1800</v>
      </c>
      <c r="R126" s="440" cm="1">
        <f t="array" aca="1" ref="R126" ca="1">INDIRECT(CONCATENATE("'",$D126,"'!R44"))</f>
        <v>2300</v>
      </c>
      <c r="S126" s="440" cm="1">
        <f t="array" aca="1" ref="S126" ca="1">INDIRECT(CONCATENATE("'",$D126,"'!S44"))</f>
        <v>2200</v>
      </c>
      <c r="T126" s="440" cm="1">
        <f t="array" aca="1" ref="T126" ca="1">INDIRECT(CONCATENATE("'",$D126,"'!T44"))</f>
        <v>1400</v>
      </c>
      <c r="U126" s="440" cm="1">
        <f t="array" aca="1" ref="U126" ca="1">INDIRECT(CONCATENATE("'",$D126,"'!U44"))</f>
        <v>1600</v>
      </c>
    </row>
    <row r="127" spans="1:22">
      <c r="D127" s="318" t="s">
        <v>365</v>
      </c>
      <c r="F127" s="3" t="s">
        <v>73</v>
      </c>
      <c r="G127" s="440" cm="1">
        <f t="array" aca="1" ref="G127" ca="1">INDIRECT(CONCATENATE("'",$D127,"'!G45"))</f>
        <v>74922.95757546091</v>
      </c>
      <c r="H127" s="440" cm="1">
        <f t="array" aca="1" ref="H127" ca="1">INDIRECT(CONCATENATE("'",$D127,"'!H45"))</f>
        <v>55598.356147702929</v>
      </c>
      <c r="I127" s="440" cm="1">
        <f t="array" aca="1" ref="I127" ca="1">INDIRECT(CONCATENATE("'",$D127,"'!I45"))</f>
        <v>42802.829389136299</v>
      </c>
      <c r="J127" s="440" cm="1">
        <f t="array" aca="1" ref="J127" ca="1">INDIRECT(CONCATENATE("'",$D127,"'!J45"))</f>
        <v>26369.770353626209</v>
      </c>
      <c r="K127" s="440" cm="1">
        <f t="array" aca="1" ref="K127" ca="1">INDIRECT(CONCATENATE("'",$D127,"'!K45"))</f>
        <v>25617.243304329993</v>
      </c>
      <c r="L127" s="440" cm="1">
        <f t="array" aca="1" ref="L127" ca="1">INDIRECT(CONCATENATE("'",$D127,"'!L45"))</f>
        <v>8941.6478229999993</v>
      </c>
      <c r="M127" s="440" cm="1">
        <f t="array" aca="1" ref="M127" ca="1">INDIRECT(CONCATENATE("'",$D127,"'!M45"))</f>
        <v>1000</v>
      </c>
      <c r="N127" s="440" cm="1">
        <f t="array" aca="1" ref="N127" ca="1">INDIRECT(CONCATENATE("'",$D127,"'!N45"))</f>
        <v>2000</v>
      </c>
      <c r="O127" s="440" cm="1">
        <f t="array" aca="1" ref="O127" ca="1">INDIRECT(CONCATENATE("'",$D127,"'!O45"))</f>
        <v>1500</v>
      </c>
      <c r="P127" s="440" cm="1">
        <f t="array" aca="1" ref="P127" ca="1">INDIRECT(CONCATENATE("'",$D127,"'!P45"))</f>
        <v>1800</v>
      </c>
      <c r="Q127" s="440" cm="1">
        <f t="array" aca="1" ref="Q127" ca="1">INDIRECT(CONCATENATE("'",$D127,"'!Q45"))</f>
        <v>2300</v>
      </c>
      <c r="R127" s="440" cm="1">
        <f t="array" aca="1" ref="R127" ca="1">INDIRECT(CONCATENATE("'",$D127,"'!R45"))</f>
        <v>2200</v>
      </c>
      <c r="S127" s="440" cm="1">
        <f t="array" aca="1" ref="S127" ca="1">INDIRECT(CONCATENATE("'",$D127,"'!S45"))</f>
        <v>1400</v>
      </c>
      <c r="T127" s="440" cm="1">
        <f t="array" aca="1" ref="T127" ca="1">INDIRECT(CONCATENATE("'",$D127,"'!T45"))</f>
        <v>1600</v>
      </c>
      <c r="U127" s="440" cm="1">
        <f t="array" aca="1" ref="U127" ca="1">INDIRECT(CONCATENATE("'",$D127,"'!U45"))</f>
        <v>1350</v>
      </c>
    </row>
    <row r="128" spans="1:22">
      <c r="F128" s="330" t="s">
        <v>314</v>
      </c>
      <c r="G128" s="442" t="str">
        <f ca="1">IF(ABS(G127-G126-G125)&lt;0.0001,"OK","CHECK")</f>
        <v>OK</v>
      </c>
      <c r="H128" s="442" t="str">
        <f t="shared" ref="H128:U128" ca="1" si="95">IF(ABS(H127-H126-H125)&lt;0.0001,"OK","CHECK")</f>
        <v>OK</v>
      </c>
      <c r="I128" s="442" t="str">
        <f t="shared" ca="1" si="95"/>
        <v>OK</v>
      </c>
      <c r="J128" s="442" t="str">
        <f t="shared" ca="1" si="95"/>
        <v>OK</v>
      </c>
      <c r="K128" s="442" t="str">
        <f t="shared" ca="1" si="95"/>
        <v>OK</v>
      </c>
      <c r="L128" s="442" t="str">
        <f t="shared" ca="1" si="95"/>
        <v>OK</v>
      </c>
      <c r="M128" s="442" t="str">
        <f t="shared" ca="1" si="95"/>
        <v>OK</v>
      </c>
      <c r="N128" s="442" t="str">
        <f t="shared" ca="1" si="95"/>
        <v>OK</v>
      </c>
      <c r="O128" s="442" t="str">
        <f t="shared" ca="1" si="95"/>
        <v>OK</v>
      </c>
      <c r="P128" s="442" t="str">
        <f t="shared" ca="1" si="95"/>
        <v>OK</v>
      </c>
      <c r="Q128" s="442" t="str">
        <f t="shared" ca="1" si="95"/>
        <v>OK</v>
      </c>
      <c r="R128" s="442" t="str">
        <f t="shared" ca="1" si="95"/>
        <v>OK</v>
      </c>
      <c r="S128" s="442" t="str">
        <f t="shared" ca="1" si="95"/>
        <v>OK</v>
      </c>
      <c r="T128" s="442" t="str">
        <f t="shared" ca="1" si="95"/>
        <v>OK</v>
      </c>
      <c r="U128" s="442" t="str">
        <f t="shared" ca="1" si="95"/>
        <v>OK</v>
      </c>
    </row>
    <row r="130" spans="4:22" ht="28.15" customHeight="1">
      <c r="F130" s="430" t="s">
        <v>446</v>
      </c>
      <c r="G130" s="430">
        <f>G$1</f>
        <v>2016</v>
      </c>
      <c r="H130" s="430">
        <f t="shared" ref="H130:U130" si="96">H$1</f>
        <v>2017</v>
      </c>
      <c r="I130" s="430">
        <f t="shared" si="96"/>
        <v>2018</v>
      </c>
      <c r="J130" s="430">
        <f t="shared" si="96"/>
        <v>2019</v>
      </c>
      <c r="K130" s="430">
        <f t="shared" si="96"/>
        <v>2020</v>
      </c>
      <c r="L130" s="430">
        <f t="shared" si="96"/>
        <v>2021</v>
      </c>
      <c r="M130" s="430">
        <f t="shared" si="96"/>
        <v>2022</v>
      </c>
      <c r="N130" s="430">
        <f t="shared" si="96"/>
        <v>2023</v>
      </c>
      <c r="O130" s="430">
        <f t="shared" si="96"/>
        <v>2024</v>
      </c>
      <c r="P130" s="430">
        <f t="shared" si="96"/>
        <v>2025</v>
      </c>
      <c r="Q130" s="430">
        <f t="shared" si="96"/>
        <v>2026</v>
      </c>
      <c r="R130" s="430">
        <f t="shared" si="96"/>
        <v>2027</v>
      </c>
      <c r="S130" s="430">
        <f t="shared" si="96"/>
        <v>2028</v>
      </c>
      <c r="T130" s="430">
        <f t="shared" si="96"/>
        <v>2029</v>
      </c>
      <c r="U130" s="430">
        <f t="shared" si="96"/>
        <v>2030</v>
      </c>
      <c r="V130" s="327"/>
    </row>
    <row r="131" spans="4:22">
      <c r="D131" s="318" t="s">
        <v>371</v>
      </c>
      <c r="F131" s="439" t="s">
        <v>237</v>
      </c>
      <c r="G131" s="517"/>
      <c r="H131" s="517"/>
      <c r="I131" s="517"/>
      <c r="J131" s="517"/>
      <c r="K131" s="517"/>
      <c r="L131" s="440" cm="1">
        <f t="array" aca="1" ref="L131" ca="1">INDIRECT(CONCATENATE("'",$D131,"'!L167"))</f>
        <v>9704.262179999987</v>
      </c>
      <c r="M131" s="440" cm="1">
        <f t="array" aca="1" ref="M131" ca="1">INDIRECT(CONCATENATE("'",$D131,"'!M167"))</f>
        <v>14696.184970000002</v>
      </c>
      <c r="N131" s="440" cm="1">
        <f t="array" aca="1" ref="N131" ca="1">INDIRECT(CONCATENATE("'",$D131,"'!N167"))</f>
        <v>5716.6849700000002</v>
      </c>
      <c r="O131" s="440" cm="1">
        <f t="array" aca="1" ref="O131" ca="1">INDIRECT(CONCATENATE("'",$D131,"'!O167"))</f>
        <v>853.62756500000069</v>
      </c>
      <c r="P131" s="440" cm="1">
        <f t="array" aca="1" ref="P131" ca="1">INDIRECT(CONCATENATE("'",$D131,"'!P167"))</f>
        <v>13889.998493027277</v>
      </c>
      <c r="Q131" s="440" cm="1">
        <f t="array" aca="1" ref="Q131" ca="1">INDIRECT(CONCATENATE("'",$D131,"'!Q167"))</f>
        <v>21352.39025332997</v>
      </c>
      <c r="R131" s="440" cm="1">
        <f t="array" aca="1" ref="R131" ca="1">INDIRECT(CONCATENATE("'",$D131,"'!R167"))</f>
        <v>15596.521304950707</v>
      </c>
      <c r="S131" s="440" cm="1">
        <f t="array" aca="1" ref="S131" ca="1">INDIRECT(CONCATENATE("'",$D131,"'!S167"))</f>
        <v>12238.981362603066</v>
      </c>
      <c r="T131" s="440" cm="1">
        <f t="array" aca="1" ref="T131" ca="1">INDIRECT(CONCATENATE("'",$D131,"'!T167"))</f>
        <v>8761.3919978620615</v>
      </c>
      <c r="U131" s="440" cm="1">
        <f t="array" aca="1" ref="U131" ca="1">INDIRECT(CONCATENATE("'",$D131,"'!U167"))</f>
        <v>12331.80991193205</v>
      </c>
    </row>
    <row r="132" spans="4:22">
      <c r="D132" s="318" t="s">
        <v>371</v>
      </c>
      <c r="F132" s="3" t="s">
        <v>370</v>
      </c>
      <c r="G132" s="517"/>
      <c r="H132" s="517"/>
      <c r="I132" s="517"/>
      <c r="J132" s="517"/>
      <c r="K132" s="517"/>
      <c r="L132" s="440" cm="1">
        <f t="array" aca="1" ref="L132" ca="1">INDIRECT(CONCATENATE("'",$D132,"'!L168"))</f>
        <v>9704.262179999987</v>
      </c>
      <c r="M132" s="440" cm="1">
        <f t="array" aca="1" ref="M132" ca="1">INDIRECT(CONCATENATE("'",$D132,"'!M168"))</f>
        <v>14696.184970000002</v>
      </c>
      <c r="N132" s="440" cm="1">
        <f t="array" aca="1" ref="N132" ca="1">INDIRECT(CONCATENATE("'",$D132,"'!N168"))</f>
        <v>5716.6849700000002</v>
      </c>
      <c r="O132" s="440" cm="1">
        <f t="array" aca="1" ref="O132" ca="1">INDIRECT(CONCATENATE("'",$D132,"'!O168"))</f>
        <v>853.62756500000069</v>
      </c>
      <c r="P132" s="440" cm="1">
        <f t="array" aca="1" ref="P132" ca="1">INDIRECT(CONCATENATE("'",$D132,"'!P168"))</f>
        <v>13889.998493027277</v>
      </c>
      <c r="Q132" s="440" cm="1">
        <f t="array" aca="1" ref="Q132" ca="1">INDIRECT(CONCATENATE("'",$D132,"'!Q168"))</f>
        <v>21352.390253329973</v>
      </c>
      <c r="R132" s="440" cm="1">
        <f t="array" aca="1" ref="R132" ca="1">INDIRECT(CONCATENATE("'",$D132,"'!R168"))</f>
        <v>15596.521304950707</v>
      </c>
      <c r="S132" s="440" cm="1">
        <f t="array" aca="1" ref="S132" ca="1">INDIRECT(CONCATENATE("'",$D132,"'!S168"))</f>
        <v>12238.981362603066</v>
      </c>
      <c r="T132" s="440" cm="1">
        <f t="array" aca="1" ref="T132" ca="1">INDIRECT(CONCATENATE("'",$D132,"'!T168"))</f>
        <v>8761.3919978620615</v>
      </c>
      <c r="U132" s="440" cm="1">
        <f t="array" aca="1" ref="U132" ca="1">INDIRECT(CONCATENATE("'",$D132,"'!U168"))</f>
        <v>12331.80991193205</v>
      </c>
    </row>
    <row r="133" spans="4:22">
      <c r="F133" s="330" t="s">
        <v>312</v>
      </c>
      <c r="G133" s="517"/>
      <c r="H133" s="517"/>
      <c r="I133" s="517"/>
      <c r="J133" s="517"/>
      <c r="K133" s="517"/>
      <c r="L133" s="442" t="str">
        <f ca="1">IF(L131=L132,"OK","CHECK")</f>
        <v>OK</v>
      </c>
      <c r="M133" s="442" t="str">
        <f t="shared" ref="M133:U133" ca="1" si="97">IF(M131=M132,"OK","CHECK")</f>
        <v>OK</v>
      </c>
      <c r="N133" s="442" t="str">
        <f t="shared" ca="1" si="97"/>
        <v>OK</v>
      </c>
      <c r="O133" s="442" t="str">
        <f t="shared" ca="1" si="97"/>
        <v>OK</v>
      </c>
      <c r="P133" s="442" t="str">
        <f t="shared" ca="1" si="97"/>
        <v>OK</v>
      </c>
      <c r="Q133" s="442" t="str">
        <f t="shared" ca="1" si="97"/>
        <v>OK</v>
      </c>
      <c r="R133" s="442" t="str">
        <f t="shared" ca="1" si="97"/>
        <v>OK</v>
      </c>
      <c r="S133" s="442" t="str">
        <f t="shared" ca="1" si="97"/>
        <v>OK</v>
      </c>
      <c r="T133" s="442" t="str">
        <f t="shared" ca="1" si="97"/>
        <v>OK</v>
      </c>
      <c r="U133" s="442" t="str">
        <f t="shared" ca="1" si="97"/>
        <v>OK</v>
      </c>
    </row>
    <row r="135" spans="4:22" ht="55.5" customHeight="1">
      <c r="F135" s="430" t="s">
        <v>428</v>
      </c>
      <c r="G135" s="511" t="s">
        <v>424</v>
      </c>
      <c r="H135" s="511" t="s">
        <v>425</v>
      </c>
      <c r="I135" s="511" t="s">
        <v>426</v>
      </c>
      <c r="J135" s="511" t="s">
        <v>427</v>
      </c>
      <c r="K135" s="430"/>
      <c r="L135" s="430"/>
      <c r="M135" s="430"/>
      <c r="N135" s="430"/>
      <c r="O135" s="430"/>
      <c r="P135" s="430"/>
      <c r="Q135" s="430"/>
      <c r="R135" s="430"/>
      <c r="S135" s="430"/>
      <c r="T135" s="430"/>
      <c r="U135" s="430"/>
      <c r="V135" s="327"/>
    </row>
    <row r="137" spans="4:22">
      <c r="F137" s="493" t="str">
        <f>"Term: "&amp;DataRequest!C172</f>
        <v>Term: Interest Rate (%)</v>
      </c>
    </row>
    <row r="138" spans="4:22" ht="25.5">
      <c r="F138" s="93" t="s">
        <v>402</v>
      </c>
    </row>
    <row r="139" spans="4:22">
      <c r="F139" s="88" t="s">
        <v>362</v>
      </c>
      <c r="G139" s="494">
        <f>DataRequest!C173</f>
        <v>0.09</v>
      </c>
      <c r="H139" s="494">
        <f>DataRequest!C203</f>
        <v>0.09</v>
      </c>
      <c r="I139" s="494">
        <f>DataRequest!C233</f>
        <v>0.09</v>
      </c>
      <c r="J139" s="494">
        <f>DataRequest!C263</f>
        <v>0.09</v>
      </c>
    </row>
    <row r="140" spans="4:22">
      <c r="F140" s="88" t="s">
        <v>363</v>
      </c>
      <c r="G140" s="494">
        <f>DataRequest!C174</f>
        <v>0.12</v>
      </c>
      <c r="H140" s="494">
        <f>DataRequest!C204</f>
        <v>0.12</v>
      </c>
      <c r="I140" s="494">
        <f>DataRequest!C234</f>
        <v>0.12</v>
      </c>
      <c r="J140" s="494">
        <f>DataRequest!C264</f>
        <v>0.12</v>
      </c>
    </row>
    <row r="141" spans="4:22">
      <c r="F141" s="88" t="s">
        <v>49</v>
      </c>
      <c r="G141" s="494">
        <f>DataRequest!C175</f>
        <v>0.125</v>
      </c>
      <c r="H141" s="494">
        <f>DataRequest!C205</f>
        <v>0.125</v>
      </c>
      <c r="I141" s="494">
        <f>DataRequest!C235</f>
        <v>0.125</v>
      </c>
      <c r="J141" s="494">
        <f>DataRequest!C265</f>
        <v>0.125</v>
      </c>
    </row>
    <row r="142" spans="4:22">
      <c r="F142" s="88" t="s">
        <v>48</v>
      </c>
      <c r="G142" s="494">
        <f>DataRequest!C176</f>
        <v>0.115</v>
      </c>
      <c r="H142" s="494">
        <f>DataRequest!C206</f>
        <v>0.115</v>
      </c>
      <c r="I142" s="494">
        <f>DataRequest!C236</f>
        <v>0.115</v>
      </c>
      <c r="J142" s="494">
        <f>DataRequest!C266</f>
        <v>0.115</v>
      </c>
    </row>
    <row r="143" spans="4:22">
      <c r="F143" s="88" t="s">
        <v>50</v>
      </c>
      <c r="G143" s="494">
        <f>DataRequest!C177</f>
        <v>0</v>
      </c>
      <c r="H143" s="494">
        <f>DataRequest!C207</f>
        <v>0</v>
      </c>
      <c r="I143" s="494">
        <f>DataRequest!C237</f>
        <v>0</v>
      </c>
      <c r="J143" s="494">
        <f>DataRequest!C267</f>
        <v>0</v>
      </c>
    </row>
    <row r="144" spans="4:22" ht="25.5">
      <c r="F144" s="93" t="s">
        <v>403</v>
      </c>
      <c r="G144" s="494"/>
      <c r="H144" s="494"/>
      <c r="I144" s="494"/>
      <c r="J144" s="494"/>
    </row>
    <row r="145" spans="6:10">
      <c r="F145" s="420" t="s">
        <v>173</v>
      </c>
      <c r="G145" s="494">
        <f>DataRequest!C179</f>
        <v>2.4698747200185413E-2</v>
      </c>
      <c r="H145" s="494">
        <f>DataRequest!C209</f>
        <v>2.4698747200185413E-2</v>
      </c>
      <c r="I145" s="494">
        <f>DataRequest!C239</f>
        <v>2.4698747200185413E-2</v>
      </c>
      <c r="J145" s="494">
        <f>DataRequest!C269</f>
        <v>2.4698747200185413E-2</v>
      </c>
    </row>
    <row r="146" spans="6:10">
      <c r="F146" s="420" t="s">
        <v>236</v>
      </c>
      <c r="G146" s="494">
        <f>DataRequest!C180</f>
        <v>1.15E-2</v>
      </c>
      <c r="H146" s="494">
        <f>DataRequest!C210</f>
        <v>1.15E-2</v>
      </c>
      <c r="I146" s="494">
        <f>DataRequest!C240</f>
        <v>1.15E-2</v>
      </c>
      <c r="J146" s="494">
        <f>DataRequest!C270</f>
        <v>1.15E-2</v>
      </c>
    </row>
    <row r="147" spans="6:10">
      <c r="F147" s="420" t="s">
        <v>174</v>
      </c>
      <c r="G147" s="494">
        <f>DataRequest!C181</f>
        <v>0</v>
      </c>
      <c r="H147" s="494">
        <f>DataRequest!C211</f>
        <v>0</v>
      </c>
      <c r="I147" s="494">
        <f>DataRequest!C241</f>
        <v>0</v>
      </c>
      <c r="J147" s="494">
        <f>DataRequest!C271</f>
        <v>0</v>
      </c>
    </row>
    <row r="150" spans="6:10">
      <c r="F150" s="493" t="str">
        <f>"Term: "&amp;DataRequest!D172</f>
        <v>Term: Maturity (# of years)</v>
      </c>
    </row>
    <row r="151" spans="6:10" ht="25.5">
      <c r="F151" s="93" t="s">
        <v>402</v>
      </c>
    </row>
    <row r="152" spans="6:10">
      <c r="F152" s="88" t="s">
        <v>362</v>
      </c>
      <c r="G152" s="495">
        <f>DataRequest!D173</f>
        <v>5</v>
      </c>
      <c r="H152" s="495">
        <f>DataRequest!D203</f>
        <v>5</v>
      </c>
      <c r="I152" s="495">
        <f>DataRequest!D233</f>
        <v>5</v>
      </c>
      <c r="J152" s="495">
        <f>DataRequest!D263</f>
        <v>5</v>
      </c>
    </row>
    <row r="153" spans="6:10">
      <c r="F153" s="88" t="s">
        <v>363</v>
      </c>
      <c r="G153" s="495">
        <f>DataRequest!D174</f>
        <v>7</v>
      </c>
      <c r="H153" s="495">
        <f>DataRequest!D204</f>
        <v>7</v>
      </c>
      <c r="I153" s="495">
        <f>DataRequest!D234</f>
        <v>7</v>
      </c>
      <c r="J153" s="495">
        <f>DataRequest!D264</f>
        <v>7</v>
      </c>
    </row>
    <row r="154" spans="6:10">
      <c r="F154" s="88" t="s">
        <v>49</v>
      </c>
      <c r="G154" s="495">
        <f>DataRequest!D175</f>
        <v>5</v>
      </c>
      <c r="H154" s="495">
        <f>DataRequest!D205</f>
        <v>5</v>
      </c>
      <c r="I154" s="495">
        <f>DataRequest!D235</f>
        <v>5</v>
      </c>
      <c r="J154" s="495">
        <f>DataRequest!D265</f>
        <v>5</v>
      </c>
    </row>
    <row r="155" spans="6:10">
      <c r="F155" s="88" t="s">
        <v>48</v>
      </c>
      <c r="G155" s="495">
        <f>DataRequest!D176</f>
        <v>10</v>
      </c>
      <c r="H155" s="495">
        <f>DataRequest!D206</f>
        <v>10</v>
      </c>
      <c r="I155" s="495">
        <f>DataRequest!D236</f>
        <v>10</v>
      </c>
      <c r="J155" s="495">
        <f>DataRequest!D266</f>
        <v>10</v>
      </c>
    </row>
    <row r="156" spans="6:10">
      <c r="F156" s="88" t="s">
        <v>50</v>
      </c>
      <c r="G156" s="495">
        <f>DataRequest!D177</f>
        <v>0</v>
      </c>
      <c r="H156" s="495">
        <f>DataRequest!D207</f>
        <v>0</v>
      </c>
      <c r="I156" s="495">
        <f>DataRequest!D237</f>
        <v>0</v>
      </c>
      <c r="J156" s="495">
        <f>DataRequest!D267</f>
        <v>0</v>
      </c>
    </row>
    <row r="157" spans="6:10" ht="25.5">
      <c r="F157" s="93" t="s">
        <v>403</v>
      </c>
      <c r="G157" s="495"/>
      <c r="H157" s="495"/>
      <c r="I157" s="495"/>
      <c r="J157" s="495"/>
    </row>
    <row r="158" spans="6:10">
      <c r="F158" s="420" t="s">
        <v>173</v>
      </c>
      <c r="G158" s="495">
        <f>DataRequest!D179</f>
        <v>30</v>
      </c>
      <c r="H158" s="495">
        <f>DataRequest!D209</f>
        <v>30</v>
      </c>
      <c r="I158" s="495">
        <f>DataRequest!D239</f>
        <v>30</v>
      </c>
      <c r="J158" s="495">
        <f>DataRequest!D269</f>
        <v>30</v>
      </c>
    </row>
    <row r="159" spans="6:10">
      <c r="F159" s="420" t="s">
        <v>236</v>
      </c>
      <c r="G159" s="495">
        <f>DataRequest!D180</f>
        <v>20</v>
      </c>
      <c r="H159" s="495">
        <f>DataRequest!D210</f>
        <v>20</v>
      </c>
      <c r="I159" s="495">
        <f>DataRequest!D240</f>
        <v>20</v>
      </c>
      <c r="J159" s="495">
        <f>DataRequest!D270</f>
        <v>20</v>
      </c>
    </row>
    <row r="160" spans="6:10">
      <c r="F160" s="420" t="s">
        <v>174</v>
      </c>
      <c r="G160" s="495">
        <f>DataRequest!D181</f>
        <v>0</v>
      </c>
      <c r="H160" s="495">
        <f>DataRequest!D211</f>
        <v>0</v>
      </c>
      <c r="I160" s="495">
        <f>DataRequest!D241</f>
        <v>0</v>
      </c>
      <c r="J160" s="495">
        <f>DataRequest!D271</f>
        <v>0</v>
      </c>
    </row>
    <row r="163" spans="6:10">
      <c r="F163" s="493" t="str">
        <f>"Term: "&amp;DataRequest!E172</f>
        <v>Term: Grace (# of years)</v>
      </c>
    </row>
    <row r="164" spans="6:10" ht="25.5">
      <c r="F164" s="93" t="s">
        <v>402</v>
      </c>
    </row>
    <row r="165" spans="6:10">
      <c r="F165" s="88" t="s">
        <v>362</v>
      </c>
      <c r="G165" s="495">
        <f>DataRequest!E173</f>
        <v>1</v>
      </c>
      <c r="H165" s="495">
        <f>DataRequest!E203</f>
        <v>1</v>
      </c>
      <c r="I165" s="495">
        <f>DataRequest!E233</f>
        <v>1</v>
      </c>
      <c r="J165" s="495">
        <f>DataRequest!E263</f>
        <v>1</v>
      </c>
    </row>
    <row r="166" spans="6:10">
      <c r="F166" s="88" t="s">
        <v>363</v>
      </c>
      <c r="G166" s="495">
        <f>DataRequest!E174</f>
        <v>1</v>
      </c>
      <c r="H166" s="495">
        <f>DataRequest!E204</f>
        <v>1</v>
      </c>
      <c r="I166" s="495">
        <f>DataRequest!E234</f>
        <v>1</v>
      </c>
      <c r="J166" s="495">
        <f>DataRequest!E264</f>
        <v>1</v>
      </c>
    </row>
    <row r="167" spans="6:10">
      <c r="F167" s="88" t="s">
        <v>49</v>
      </c>
      <c r="G167" s="495">
        <f>DataRequest!E175</f>
        <v>4</v>
      </c>
      <c r="H167" s="495">
        <f>DataRequest!E205</f>
        <v>4</v>
      </c>
      <c r="I167" s="495">
        <f>DataRequest!E235</f>
        <v>4</v>
      </c>
      <c r="J167" s="495">
        <f>DataRequest!E265</f>
        <v>4</v>
      </c>
    </row>
    <row r="168" spans="6:10">
      <c r="F168" s="88" t="s">
        <v>48</v>
      </c>
      <c r="G168" s="495">
        <f>DataRequest!E176</f>
        <v>9</v>
      </c>
      <c r="H168" s="495">
        <f>DataRequest!E206</f>
        <v>9</v>
      </c>
      <c r="I168" s="495">
        <f>DataRequest!E236</f>
        <v>9</v>
      </c>
      <c r="J168" s="495">
        <f>DataRequest!E266</f>
        <v>9</v>
      </c>
    </row>
    <row r="169" spans="6:10">
      <c r="F169" s="88" t="s">
        <v>50</v>
      </c>
      <c r="G169" s="495">
        <f>DataRequest!E177</f>
        <v>0</v>
      </c>
      <c r="H169" s="495">
        <f>DataRequest!E207</f>
        <v>0</v>
      </c>
      <c r="I169" s="495">
        <f>DataRequest!E237</f>
        <v>0</v>
      </c>
      <c r="J169" s="495">
        <f>DataRequest!E267</f>
        <v>0</v>
      </c>
    </row>
    <row r="170" spans="6:10" ht="25.5">
      <c r="F170" s="93" t="s">
        <v>403</v>
      </c>
      <c r="G170" s="495"/>
      <c r="H170" s="495"/>
      <c r="I170" s="495"/>
      <c r="J170" s="495"/>
    </row>
    <row r="171" spans="6:10">
      <c r="F171" s="420" t="s">
        <v>173</v>
      </c>
      <c r="G171" s="495">
        <f>DataRequest!E179</f>
        <v>7</v>
      </c>
      <c r="H171" s="495">
        <f>DataRequest!E209</f>
        <v>7</v>
      </c>
      <c r="I171" s="495">
        <f>DataRequest!E239</f>
        <v>7</v>
      </c>
      <c r="J171" s="495">
        <f>DataRequest!E269</f>
        <v>7</v>
      </c>
    </row>
    <row r="172" spans="6:10">
      <c r="F172" s="420" t="s">
        <v>236</v>
      </c>
      <c r="G172" s="495">
        <f>DataRequest!E180</f>
        <v>5</v>
      </c>
      <c r="H172" s="495">
        <f>DataRequest!E210</f>
        <v>5</v>
      </c>
      <c r="I172" s="495">
        <f>DataRequest!E240</f>
        <v>5</v>
      </c>
      <c r="J172" s="495">
        <f>DataRequest!E270</f>
        <v>5</v>
      </c>
    </row>
    <row r="173" spans="6:10">
      <c r="F173" s="420" t="s">
        <v>174</v>
      </c>
      <c r="G173" s="495">
        <f>DataRequest!E181</f>
        <v>0</v>
      </c>
      <c r="H173" s="495">
        <f>DataRequest!E211</f>
        <v>0</v>
      </c>
      <c r="I173" s="495">
        <f>DataRequest!E241</f>
        <v>0</v>
      </c>
      <c r="J173" s="495">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55"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3" customWidth="1"/>
    <col min="26" max="16384" width="9.42578125" style="3"/>
  </cols>
  <sheetData>
    <row r="1" spans="1:25">
      <c r="D1" s="317"/>
      <c r="E1" s="317"/>
      <c r="F1" s="317"/>
      <c r="G1" s="318">
        <f t="shared" ref="G1:J1" si="0">H1-1</f>
        <v>2016</v>
      </c>
      <c r="H1" s="318">
        <f t="shared" si="0"/>
        <v>2017</v>
      </c>
      <c r="I1" s="318">
        <f t="shared" si="0"/>
        <v>2018</v>
      </c>
      <c r="J1" s="318">
        <f t="shared" si="0"/>
        <v>2019</v>
      </c>
      <c r="K1" s="318">
        <f>L1-1</f>
        <v>2020</v>
      </c>
      <c r="L1" s="471">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3" t="s">
        <v>445</v>
      </c>
      <c r="G2" s="512"/>
      <c r="H2" s="512"/>
      <c r="I2" s="512"/>
      <c r="J2" s="512"/>
      <c r="K2" s="512"/>
      <c r="L2" s="512"/>
      <c r="M2" s="512"/>
      <c r="N2" s="512"/>
      <c r="O2" s="512"/>
      <c r="P2" s="512"/>
      <c r="Q2" s="512"/>
      <c r="R2" s="512"/>
      <c r="S2" s="512"/>
      <c r="T2" s="512"/>
      <c r="U2" s="512"/>
      <c r="V2" s="319"/>
    </row>
    <row r="3" spans="1:25" ht="28.15" customHeight="1">
      <c r="F3" s="430" t="s">
        <v>461</v>
      </c>
      <c r="G3" s="430">
        <f>G$1</f>
        <v>2016</v>
      </c>
      <c r="H3" s="430">
        <f t="shared" ref="H3:U3" si="2">H$1</f>
        <v>2017</v>
      </c>
      <c r="I3" s="430">
        <f t="shared" si="2"/>
        <v>2018</v>
      </c>
      <c r="J3" s="430">
        <f t="shared" si="2"/>
        <v>2019</v>
      </c>
      <c r="K3" s="430">
        <f t="shared" si="2"/>
        <v>2020</v>
      </c>
      <c r="L3" s="430">
        <f t="shared" si="2"/>
        <v>2021</v>
      </c>
      <c r="M3" s="430">
        <f t="shared" si="2"/>
        <v>2022</v>
      </c>
      <c r="N3" s="430">
        <f t="shared" si="2"/>
        <v>2023</v>
      </c>
      <c r="O3" s="430">
        <f t="shared" si="2"/>
        <v>2024</v>
      </c>
      <c r="P3" s="430">
        <f t="shared" si="2"/>
        <v>2025</v>
      </c>
      <c r="Q3" s="430">
        <f t="shared" si="2"/>
        <v>2026</v>
      </c>
      <c r="R3" s="430">
        <f t="shared" si="2"/>
        <v>2027</v>
      </c>
      <c r="S3" s="430">
        <f t="shared" si="2"/>
        <v>2028</v>
      </c>
      <c r="T3" s="430">
        <f t="shared" si="2"/>
        <v>2029</v>
      </c>
      <c r="U3" s="430">
        <f t="shared" si="2"/>
        <v>2030</v>
      </c>
      <c r="V3" s="327"/>
      <c r="W3" s="426" t="str">
        <f>"Average "&amp;H3&amp;" - "&amp;K3</f>
        <v>Average 2017 - 2020</v>
      </c>
      <c r="X3" s="426" t="str">
        <f>"Average "&amp;L3&amp;" - "&amp;O3</f>
        <v>Average 2021 - 2024</v>
      </c>
      <c r="Y3" s="426" t="str">
        <f>"Average "&amp;P3&amp;" - "&amp;U3</f>
        <v>Average 2025 - 2030</v>
      </c>
    </row>
    <row r="4" spans="1:25">
      <c r="D4" s="318" t="s">
        <v>371</v>
      </c>
      <c r="F4" s="3" t="s">
        <v>51</v>
      </c>
      <c r="G4" s="440" cm="1">
        <f t="array" aca="1" ref="G4" ca="1">INDIRECT(CONCATENATE("'",$D4,"'!G14"))</f>
        <v>1003817</v>
      </c>
      <c r="H4" s="440" cm="1">
        <f t="array" aca="1" ref="H4" ca="1">INDIRECT(CONCATENATE("'",$D4,"'!H14"))</f>
        <v>1036884</v>
      </c>
      <c r="I4" s="440" cm="1">
        <f t="array" aca="1" ref="I4" ca="1">INDIRECT(CONCATENATE("'",$D4,"'!I14"))</f>
        <v>1258307</v>
      </c>
      <c r="J4" s="440" cm="1">
        <f t="array" aca="1" ref="J4" ca="1">INDIRECT(CONCATENATE("'",$D4,"'!J14"))</f>
        <v>1408405</v>
      </c>
      <c r="K4" s="440" cm="1">
        <f t="array" aca="1" ref="K4" ca="1">INDIRECT(CONCATENATE("'",$D4,"'!K14"))</f>
        <v>1509589</v>
      </c>
      <c r="L4" s="440" cm="1">
        <f t="array" aca="1" ref="L4" ca="1">INDIRECT(CONCATENATE("'",$D4,"'!L14"))</f>
        <v>1800529</v>
      </c>
      <c r="M4" s="440" cm="1">
        <f t="array" aca="1" ref="M4" ca="1">INDIRECT(CONCATENATE("'",$D4,"'!M14"))</f>
        <v>1996437</v>
      </c>
      <c r="N4" s="440" cm="1">
        <f t="array" aca="1" ref="N4" ca="1">INDIRECT(CONCATENATE("'",$D4,"'!N14"))</f>
        <v>2205855</v>
      </c>
      <c r="O4" s="440" cm="1">
        <f t="array" aca="1" ref="O4" ca="1">INDIRECT(CONCATENATE("'",$D4,"'!O14"))</f>
        <v>2399000</v>
      </c>
      <c r="P4" s="440" cm="1">
        <f t="array" aca="1" ref="P4" ca="1">INDIRECT(CONCATENATE("'",$D4,"'!P14"))</f>
        <v>2614142</v>
      </c>
      <c r="Q4" s="440" cm="1">
        <f t="array" aca="1" ref="Q4" ca="1">INDIRECT(CONCATENATE("'",$D4,"'!Q14"))</f>
        <v>2854120</v>
      </c>
      <c r="R4" s="440" cm="1">
        <f t="array" aca="1" ref="R4" ca="1">INDIRECT(CONCATENATE("'",$D4,"'!R14"))</f>
        <v>3116129</v>
      </c>
      <c r="S4" s="440" cm="1">
        <f t="array" aca="1" ref="S4" ca="1">INDIRECT(CONCATENATE("'",$D4,"'!S14"))</f>
        <v>3402189</v>
      </c>
      <c r="T4" s="440" cm="1">
        <f t="array" aca="1" ref="T4" ca="1">INDIRECT(CONCATENATE("'",$D4,"'!T14"))</f>
        <v>3714510</v>
      </c>
      <c r="U4" s="440" cm="1">
        <f t="array" aca="1" ref="U4" ca="1">INDIRECT(CONCATENATE("'",$D4,"'!U14"))</f>
        <v>4055502</v>
      </c>
      <c r="W4" s="428"/>
      <c r="X4" s="428"/>
      <c r="Y4" s="428"/>
    </row>
    <row r="5" spans="1:25">
      <c r="D5" s="318" t="s">
        <v>371</v>
      </c>
      <c r="F5" s="3" t="s">
        <v>309</v>
      </c>
      <c r="G5" s="440" cm="1">
        <f t="array" aca="1" ref="G5" ca="1">INDIRECT(CONCATENATE("'",$D5,"'!G15"))</f>
        <v>101253015.60181139</v>
      </c>
      <c r="H5" s="440" cm="1">
        <f t="array" aca="1" ref="H5" ca="1">INDIRECT(CONCATENATE("'",$D5,"'!H15"))</f>
        <v>114004749.64759709</v>
      </c>
      <c r="I5" s="440" cm="1">
        <f t="array" aca="1" ref="I5" ca="1">INDIRECT(CONCATENATE("'",$D5,"'!I15"))</f>
        <v>127736827.8093085</v>
      </c>
      <c r="J5" s="440" cm="1">
        <f t="array" aca="1" ref="J5" ca="1">INDIRECT(CONCATENATE("'",$D5,"'!J15"))</f>
        <v>145639139.37913001</v>
      </c>
      <c r="K5" s="440" cm="1">
        <f t="array" aca="1" ref="K5" ca="1">INDIRECT(CONCATENATE("'",$D5,"'!K15"))</f>
        <v>154252318.89790514</v>
      </c>
      <c r="L5" s="440" cm="1">
        <f t="array" aca="1" ref="L5" ca="1">INDIRECT(CONCATENATE("'",$D5,"'!L15"))</f>
        <v>183723766.9465389</v>
      </c>
      <c r="M5" s="440" cm="1">
        <f t="array" aca="1" ref="M5" ca="1">INDIRECT(CONCATENATE("'",$D5,"'!M15"))</f>
        <v>203714015.13292399</v>
      </c>
      <c r="N5" s="440" cm="1">
        <f t="array" aca="1" ref="N5" ca="1">INDIRECT(CONCATENATE("'",$D5,"'!N15"))</f>
        <v>225082800.46430716</v>
      </c>
      <c r="O5" s="440" cm="1">
        <f t="array" aca="1" ref="O5" ca="1">INDIRECT(CONCATENATE("'",$D5,"'!O15"))</f>
        <v>244791050.4729619</v>
      </c>
      <c r="P5" s="440" cm="1">
        <f t="array" aca="1" ref="P5" ca="1">INDIRECT(CONCATENATE("'",$D5,"'!P15"))</f>
        <v>266743911.87937713</v>
      </c>
      <c r="Q5" s="440" cm="1">
        <f t="array" aca="1" ref="Q5" ca="1">INDIRECT(CONCATENATE("'",$D5,"'!Q15"))</f>
        <v>291231002.98990399</v>
      </c>
      <c r="R5" s="440" cm="1">
        <f t="array" aca="1" ref="R5" ca="1">INDIRECT(CONCATENATE("'",$D5,"'!R15"))</f>
        <v>317966009.06437719</v>
      </c>
      <c r="S5" s="440" cm="1">
        <f t="array" aca="1" ref="S5" ca="1">INDIRECT(CONCATENATE("'",$D5,"'!S15"))</f>
        <v>347155288.69648707</v>
      </c>
      <c r="T5" s="440" cm="1">
        <f t="array" aca="1" ref="T5" ca="1">INDIRECT(CONCATENATE("'",$D5,"'!T15"))</f>
        <v>379024144.19882464</v>
      </c>
      <c r="U5" s="440" cm="1">
        <f t="array" aca="1" ref="U5" ca="1">INDIRECT(CONCATENATE("'",$D5,"'!U15"))</f>
        <v>413818560.63627678</v>
      </c>
      <c r="W5" s="428"/>
      <c r="X5" s="428"/>
      <c r="Y5" s="428"/>
    </row>
    <row r="6" spans="1:25">
      <c r="F6" s="3" t="s">
        <v>310</v>
      </c>
      <c r="H6" s="432">
        <f ca="1">(H4/G4-1)*100</f>
        <v>3.2941263198371873</v>
      </c>
      <c r="I6" s="432">
        <f t="shared" ref="I6:U6" ca="1" si="3">(I4/H4-1)*100</f>
        <v>21.35465490836004</v>
      </c>
      <c r="J6" s="432">
        <f t="shared" ca="1" si="3"/>
        <v>11.92856751174396</v>
      </c>
      <c r="K6" s="432">
        <f t="shared" ca="1" si="3"/>
        <v>7.1842971304418857</v>
      </c>
      <c r="L6" s="432">
        <f t="shared" ca="1" si="3"/>
        <v>19.272795442998071</v>
      </c>
      <c r="M6" s="432">
        <f t="shared" ca="1" si="3"/>
        <v>10.880580096182847</v>
      </c>
      <c r="N6" s="432">
        <f t="shared" ca="1" si="3"/>
        <v>10.489587199596073</v>
      </c>
      <c r="O6" s="432">
        <f t="shared" ca="1" si="3"/>
        <v>8.7560152412556658</v>
      </c>
      <c r="P6" s="432">
        <f t="shared" ca="1" si="3"/>
        <v>8.9679866611087853</v>
      </c>
      <c r="Q6" s="432">
        <f t="shared" ca="1" si="3"/>
        <v>9.1799909874827001</v>
      </c>
      <c r="R6" s="432">
        <f t="shared" ca="1" si="3"/>
        <v>9.1800274690622565</v>
      </c>
      <c r="S6" s="432">
        <f t="shared" ca="1" si="3"/>
        <v>9.1799793910970919</v>
      </c>
      <c r="T6" s="432">
        <f t="shared" ca="1" si="3"/>
        <v>9.1800014637634764</v>
      </c>
      <c r="U6" s="432">
        <f t="shared" ca="1" si="3"/>
        <v>9.1799995154138827</v>
      </c>
      <c r="W6" s="428">
        <f t="shared" ref="W6:W7" ca="1" si="4">AVERAGE(H6:K6)</f>
        <v>10.940411467595768</v>
      </c>
      <c r="X6" s="428">
        <f t="shared" ref="X6:X7" ca="1" si="5">AVERAGE(L6:O6)</f>
        <v>12.349744495008164</v>
      </c>
      <c r="Y6" s="428">
        <f t="shared" ref="Y6:Y7" ca="1" si="6">AVERAGE(P6:U6)</f>
        <v>9.1446642479880325</v>
      </c>
    </row>
    <row r="7" spans="1:25">
      <c r="F7" s="3" t="s">
        <v>311</v>
      </c>
      <c r="H7" s="432">
        <f t="shared" ref="H7:U7" ca="1" si="7">(H5/G5-1)*100</f>
        <v>12.59393013629666</v>
      </c>
      <c r="I7" s="432">
        <f t="shared" ca="1" si="7"/>
        <v>12.045180752695806</v>
      </c>
      <c r="J7" s="432">
        <f t="shared" ca="1" si="7"/>
        <v>14.014996204968334</v>
      </c>
      <c r="K7" s="432">
        <f t="shared" ca="1" si="7"/>
        <v>5.9140554905046328</v>
      </c>
      <c r="L7" s="432">
        <f t="shared" ca="1" si="7"/>
        <v>19.106000000000002</v>
      </c>
      <c r="M7" s="432">
        <f t="shared" ca="1" si="7"/>
        <v>10.880599999999996</v>
      </c>
      <c r="N7" s="432">
        <f t="shared" ca="1" si="7"/>
        <v>10.489599999999989</v>
      </c>
      <c r="O7" s="432">
        <f t="shared" ca="1" si="7"/>
        <v>8.7560000000000073</v>
      </c>
      <c r="P7" s="432">
        <f t="shared" ca="1" si="7"/>
        <v>8.9679999999999982</v>
      </c>
      <c r="Q7" s="432">
        <f t="shared" ca="1" si="7"/>
        <v>9.1800000000000104</v>
      </c>
      <c r="R7" s="432">
        <f t="shared" ca="1" si="7"/>
        <v>9.1800000000000104</v>
      </c>
      <c r="S7" s="432">
        <f t="shared" ca="1" si="7"/>
        <v>9.1800000000000104</v>
      </c>
      <c r="T7" s="432">
        <f t="shared" ca="1" si="7"/>
        <v>9.1800000000000104</v>
      </c>
      <c r="U7" s="432">
        <f t="shared" ca="1" si="7"/>
        <v>9.1800000000000104</v>
      </c>
      <c r="W7" s="428">
        <f t="shared" ca="1" si="4"/>
        <v>11.142040646116358</v>
      </c>
      <c r="X7" s="428">
        <f t="shared" ca="1" si="5"/>
        <v>12.308049999999998</v>
      </c>
      <c r="Y7" s="428">
        <f t="shared" ca="1" si="6"/>
        <v>9.1446666666666747</v>
      </c>
    </row>
    <row r="8" spans="1:25">
      <c r="H8" s="432"/>
      <c r="I8" s="432"/>
      <c r="J8" s="432"/>
      <c r="K8" s="432"/>
      <c r="L8" s="432"/>
      <c r="M8" s="432"/>
      <c r="N8" s="432"/>
      <c r="O8" s="432"/>
      <c r="P8" s="432"/>
      <c r="Q8" s="432"/>
      <c r="R8" s="432"/>
      <c r="S8" s="432"/>
      <c r="T8" s="432"/>
      <c r="U8" s="432"/>
    </row>
    <row r="9" spans="1:25" ht="19.5" customHeight="1">
      <c r="A9" s="321"/>
      <c r="B9" s="321"/>
      <c r="C9" s="321"/>
      <c r="D9" s="321"/>
      <c r="E9" s="321"/>
      <c r="F9" s="513" t="s">
        <v>197</v>
      </c>
      <c r="G9" s="512"/>
      <c r="H9" s="512"/>
      <c r="I9" s="512"/>
      <c r="J9" s="512"/>
      <c r="K9" s="512"/>
      <c r="L9" s="512"/>
      <c r="M9" s="512"/>
      <c r="N9" s="512"/>
      <c r="O9" s="512"/>
      <c r="P9" s="512"/>
      <c r="Q9" s="512"/>
      <c r="R9" s="512"/>
      <c r="S9" s="512"/>
      <c r="T9" s="512"/>
      <c r="U9" s="512"/>
      <c r="V9" s="319"/>
    </row>
    <row r="10" spans="1:25" ht="26.1" customHeight="1">
      <c r="F10" s="425" t="s">
        <v>432</v>
      </c>
      <c r="G10" s="425">
        <f>G$1</f>
        <v>2016</v>
      </c>
      <c r="H10" s="425">
        <f t="shared" ref="H10:U10" si="8">H$1</f>
        <v>2017</v>
      </c>
      <c r="I10" s="425">
        <f t="shared" si="8"/>
        <v>2018</v>
      </c>
      <c r="J10" s="425">
        <f t="shared" si="8"/>
        <v>2019</v>
      </c>
      <c r="K10" s="425">
        <f t="shared" si="8"/>
        <v>2020</v>
      </c>
      <c r="L10" s="425">
        <f t="shared" si="8"/>
        <v>2021</v>
      </c>
      <c r="M10" s="425">
        <f t="shared" si="8"/>
        <v>2022</v>
      </c>
      <c r="N10" s="425">
        <f t="shared" si="8"/>
        <v>2023</v>
      </c>
      <c r="O10" s="425">
        <f t="shared" si="8"/>
        <v>2024</v>
      </c>
      <c r="P10" s="425">
        <f t="shared" si="8"/>
        <v>2025</v>
      </c>
      <c r="Q10" s="425">
        <f t="shared" si="8"/>
        <v>2026</v>
      </c>
      <c r="R10" s="425">
        <f t="shared" si="8"/>
        <v>2027</v>
      </c>
      <c r="S10" s="425">
        <f t="shared" si="8"/>
        <v>2028</v>
      </c>
      <c r="T10" s="425">
        <f t="shared" si="8"/>
        <v>2029</v>
      </c>
      <c r="U10" s="425">
        <f t="shared" si="8"/>
        <v>2030</v>
      </c>
      <c r="V10" s="309"/>
      <c r="W10" s="426"/>
      <c r="X10" s="426"/>
      <c r="Y10" s="426"/>
    </row>
    <row r="11" spans="1:25">
      <c r="F11" s="3" t="s">
        <v>396</v>
      </c>
      <c r="G11" s="324">
        <f>SUM(DataRequest!G120,DataRequest!G123:G127)</f>
        <v>59591.981779680005</v>
      </c>
      <c r="H11" s="324">
        <f>SUM(DataRequest!H120,DataRequest!H123:H127)</f>
        <v>71309.122419720006</v>
      </c>
      <c r="I11" s="324">
        <f>SUM(DataRequest!I120,DataRequest!I123:I127)</f>
        <v>80547.526894209994</v>
      </c>
      <c r="J11" s="324">
        <f>SUM(DataRequest!J120,DataRequest!J123:J127)</f>
        <v>77335.451626890004</v>
      </c>
      <c r="K11" s="324">
        <f>SUM(DataRequest!K120,DataRequest!K123:K127)</f>
        <v>77990.461851660002</v>
      </c>
      <c r="L11" s="491"/>
      <c r="M11" s="491"/>
      <c r="N11" s="491"/>
      <c r="O11" s="491"/>
      <c r="P11" s="491"/>
      <c r="Q11" s="491"/>
      <c r="R11" s="491"/>
      <c r="S11" s="491"/>
      <c r="T11" s="491"/>
      <c r="U11" s="491"/>
    </row>
    <row r="12" spans="1:25">
      <c r="F12" s="3" t="s">
        <v>423</v>
      </c>
      <c r="G12" s="324">
        <f>DataRequest!G119</f>
        <v>59591.981779680005</v>
      </c>
      <c r="H12" s="324">
        <f>DataRequest!H119</f>
        <v>71309.122419720006</v>
      </c>
      <c r="I12" s="324">
        <f>DataRequest!I119</f>
        <v>80547.526894209994</v>
      </c>
      <c r="J12" s="324">
        <f>DataRequest!J119</f>
        <v>77335.451626890004</v>
      </c>
      <c r="K12" s="324">
        <f>DataRequest!K119</f>
        <v>77990.461851660002</v>
      </c>
      <c r="L12" s="491"/>
      <c r="M12" s="491"/>
      <c r="N12" s="491"/>
      <c r="O12" s="491"/>
      <c r="P12" s="491"/>
      <c r="Q12" s="491"/>
      <c r="R12" s="491"/>
      <c r="S12" s="491"/>
      <c r="T12" s="491"/>
      <c r="U12" s="491"/>
    </row>
    <row r="13" spans="1:25">
      <c r="F13" s="330" t="s">
        <v>397</v>
      </c>
      <c r="G13" s="442" t="str">
        <f>IF(ABS(G12-G11)&lt;0.0001,"OK","CHECK")</f>
        <v>OK</v>
      </c>
      <c r="H13" s="442" t="str">
        <f t="shared" ref="H13:K13" si="9">IF(ABS(H12-H11)&lt;0.0001,"OK","CHECK")</f>
        <v>OK</v>
      </c>
      <c r="I13" s="442" t="str">
        <f t="shared" si="9"/>
        <v>OK</v>
      </c>
      <c r="J13" s="442" t="str">
        <f t="shared" si="9"/>
        <v>OK</v>
      </c>
      <c r="K13" s="442" t="str">
        <f t="shared" si="9"/>
        <v>OK</v>
      </c>
      <c r="L13" s="492"/>
      <c r="M13" s="492"/>
      <c r="N13" s="492"/>
      <c r="O13" s="492"/>
      <c r="P13" s="492"/>
      <c r="Q13" s="492"/>
      <c r="R13" s="492"/>
      <c r="S13" s="492"/>
      <c r="T13" s="492"/>
      <c r="U13" s="492"/>
    </row>
    <row r="14" spans="1:25" ht="26.1" customHeight="1">
      <c r="F14" s="425" t="s">
        <v>272</v>
      </c>
      <c r="G14" s="425">
        <f>G$1</f>
        <v>2016</v>
      </c>
      <c r="H14" s="425">
        <f t="shared" ref="H14:U14" si="10">H$1</f>
        <v>2017</v>
      </c>
      <c r="I14" s="425">
        <f t="shared" si="10"/>
        <v>2018</v>
      </c>
      <c r="J14" s="425">
        <f t="shared" si="10"/>
        <v>2019</v>
      </c>
      <c r="K14" s="425">
        <f t="shared" si="10"/>
        <v>2020</v>
      </c>
      <c r="L14" s="425">
        <f t="shared" si="10"/>
        <v>2021</v>
      </c>
      <c r="M14" s="425">
        <f t="shared" si="10"/>
        <v>2022</v>
      </c>
      <c r="N14" s="425">
        <f t="shared" si="10"/>
        <v>2023</v>
      </c>
      <c r="O14" s="425">
        <f t="shared" si="10"/>
        <v>2024</v>
      </c>
      <c r="P14" s="425">
        <f t="shared" si="10"/>
        <v>2025</v>
      </c>
      <c r="Q14" s="425">
        <f t="shared" si="10"/>
        <v>2026</v>
      </c>
      <c r="R14" s="425">
        <f t="shared" si="10"/>
        <v>2027</v>
      </c>
      <c r="S14" s="425">
        <f t="shared" si="10"/>
        <v>2028</v>
      </c>
      <c r="T14" s="425">
        <f t="shared" si="10"/>
        <v>2029</v>
      </c>
      <c r="U14" s="425">
        <f t="shared" si="10"/>
        <v>2030</v>
      </c>
      <c r="V14" s="309"/>
      <c r="W14" s="426"/>
      <c r="X14" s="426"/>
      <c r="Y14" s="426"/>
    </row>
    <row r="15" spans="1:25">
      <c r="D15" s="318" t="s">
        <v>369</v>
      </c>
      <c r="E15" s="323">
        <v>1</v>
      </c>
      <c r="F15" s="3" t="s">
        <v>46</v>
      </c>
      <c r="G15" s="324">
        <f ca="1">INDEX(INDIRECT(CONCATENATE("'",$D15,"'!$A$536:$DZ$10000")),MATCH($E15,INDIRECT(CONCATENATE("'",$D15,"'!$A$536:$A$10000")),0),MATCH(G$1,INDIRECT(CONCATENATE("'",$D15,"'!$A$536:$DZ$536")),0))</f>
        <v>38078.343261980001</v>
      </c>
      <c r="H15" s="324">
        <f t="shared" ref="H15:U18" ca="1" si="11">INDEX(INDIRECT(CONCATENATE("'",$D15,"'!$A$536:$DZ$10000")),MATCH($E15,INDIRECT(CONCATENATE("'",$D15,"'!$A$536:$A$10000")),0),MATCH(H$1,INDIRECT(CONCATENATE("'",$D15,"'!$A$536:$DZ$536")),0))</f>
        <v>53028.486314590002</v>
      </c>
      <c r="I15" s="324">
        <f t="shared" ca="1" si="11"/>
        <v>63295.960805629999</v>
      </c>
      <c r="J15" s="324">
        <f t="shared" ca="1" si="11"/>
        <v>65104.334836870003</v>
      </c>
      <c r="K15" s="324">
        <f t="shared" ca="1" si="11"/>
        <v>62102.26080014</v>
      </c>
      <c r="L15" s="324">
        <f t="shared" ca="1" si="11"/>
        <v>106973.225613</v>
      </c>
      <c r="M15" s="324">
        <f t="shared" ca="1" si="11"/>
        <v>112319.99768976631</v>
      </c>
      <c r="N15" s="324">
        <f t="shared" ca="1" si="11"/>
        <v>118631.29578601236</v>
      </c>
      <c r="O15" s="324">
        <f t="shared" ca="1" si="11"/>
        <v>126083.84416083196</v>
      </c>
      <c r="P15" s="324">
        <f t="shared" ca="1" si="11"/>
        <v>134888.42466578708</v>
      </c>
      <c r="Q15" s="324">
        <f t="shared" ca="1" si="11"/>
        <v>145296.69311421621</v>
      </c>
      <c r="R15" s="324">
        <f t="shared" ca="1" si="11"/>
        <v>157609.39755510227</v>
      </c>
      <c r="S15" s="324">
        <f t="shared" ca="1" si="11"/>
        <v>172186.29221386096</v>
      </c>
      <c r="T15" s="324">
        <f t="shared" ca="1" si="11"/>
        <v>189458.10318768883</v>
      </c>
      <c r="U15" s="324">
        <f t="shared" ca="1" si="11"/>
        <v>209940.97763876585</v>
      </c>
    </row>
    <row r="16" spans="1:25">
      <c r="D16" s="318" t="s">
        <v>369</v>
      </c>
      <c r="E16" s="323">
        <v>2</v>
      </c>
      <c r="F16" s="3" t="s">
        <v>217</v>
      </c>
      <c r="G16" s="324">
        <f t="shared" ref="G16:G18" ca="1" si="12">INDEX(INDIRECT(CONCATENATE("'",$D16,"'!$A$536:$DZ$10000")),MATCH($E16,INDIRECT(CONCATENATE("'",$D16,"'!$A$536:$A$10000")),0),MATCH(G$1,INDIRECT(CONCATENATE("'",$D16,"'!$A$536:$DZ$536")),0))</f>
        <v>34946</v>
      </c>
      <c r="H16" s="324">
        <f t="shared" ca="1" si="11"/>
        <v>48603</v>
      </c>
      <c r="I16" s="324">
        <f t="shared" ca="1" si="11"/>
        <v>58414</v>
      </c>
      <c r="J16" s="324">
        <f t="shared" ca="1" si="11"/>
        <v>57737</v>
      </c>
      <c r="K16" s="324">
        <f t="shared" ca="1" si="11"/>
        <v>54126</v>
      </c>
      <c r="L16" s="324">
        <f t="shared" ca="1" si="11"/>
        <v>64217.647585999999</v>
      </c>
      <c r="M16" s="324">
        <f t="shared" ca="1" si="11"/>
        <v>66917.228608543781</v>
      </c>
      <c r="N16" s="324">
        <f t="shared" ca="1" si="11"/>
        <v>70006.97775665138</v>
      </c>
      <c r="O16" s="324">
        <f t="shared" ca="1" si="11"/>
        <v>73539.001540434227</v>
      </c>
      <c r="P16" s="324">
        <f t="shared" ca="1" si="11"/>
        <v>77572.425897721419</v>
      </c>
      <c r="Q16" s="324">
        <f t="shared" ca="1" si="11"/>
        <v>82174.34612492696</v>
      </c>
      <c r="R16" s="324">
        <f t="shared" ca="1" si="11"/>
        <v>87420.905878306861</v>
      </c>
      <c r="S16" s="324">
        <f t="shared" ca="1" si="11"/>
        <v>93398.522842650986</v>
      </c>
      <c r="T16" s="324">
        <f t="shared" ca="1" si="11"/>
        <v>100205.28107047371</v>
      </c>
      <c r="U16" s="324">
        <f t="shared" ca="1" si="11"/>
        <v>107952.51273055171</v>
      </c>
    </row>
    <row r="17" spans="1:25">
      <c r="D17" s="318" t="s">
        <v>369</v>
      </c>
      <c r="E17" s="323">
        <v>3</v>
      </c>
      <c r="F17" s="3" t="s">
        <v>3</v>
      </c>
      <c r="G17" s="324">
        <f t="shared" ca="1" si="12"/>
        <v>3132.3432619800001</v>
      </c>
      <c r="H17" s="324">
        <f t="shared" ca="1" si="11"/>
        <v>4425.4863145899999</v>
      </c>
      <c r="I17" s="324">
        <f t="shared" ca="1" si="11"/>
        <v>4881.9608056300003</v>
      </c>
      <c r="J17" s="324">
        <f t="shared" ca="1" si="11"/>
        <v>7367.3348368699999</v>
      </c>
      <c r="K17" s="324">
        <f t="shared" ca="1" si="11"/>
        <v>7976.2608001400004</v>
      </c>
      <c r="L17" s="324">
        <f t="shared" ca="1" si="11"/>
        <v>12200.790746999999</v>
      </c>
      <c r="M17" s="324">
        <f t="shared" ca="1" si="11"/>
        <v>14847.981801222526</v>
      </c>
      <c r="N17" s="324">
        <f t="shared" ca="1" si="11"/>
        <v>18069.530749360973</v>
      </c>
      <c r="O17" s="324">
        <f t="shared" ca="1" si="11"/>
        <v>21990.055340397732</v>
      </c>
      <c r="P17" s="324">
        <f t="shared" ca="1" si="11"/>
        <v>26761.211488065674</v>
      </c>
      <c r="Q17" s="324">
        <f t="shared" ca="1" si="11"/>
        <v>32567.559709289253</v>
      </c>
      <c r="R17" s="324">
        <f t="shared" ca="1" si="11"/>
        <v>39633.704396795423</v>
      </c>
      <c r="S17" s="324">
        <f t="shared" ca="1" si="11"/>
        <v>48232.982091209997</v>
      </c>
      <c r="T17" s="324">
        <f t="shared" ca="1" si="11"/>
        <v>58698.034837215135</v>
      </c>
      <c r="U17" s="324">
        <f t="shared" ca="1" si="11"/>
        <v>71433.677628214151</v>
      </c>
      <c r="V17" s="319"/>
    </row>
    <row r="18" spans="1:25">
      <c r="D18" s="318" t="s">
        <v>369</v>
      </c>
      <c r="E18" s="323">
        <v>4</v>
      </c>
      <c r="F18" s="3" t="s">
        <v>9</v>
      </c>
      <c r="G18" s="324">
        <f t="shared" ca="1" si="12"/>
        <v>0</v>
      </c>
      <c r="H18" s="324">
        <f t="shared" ca="1" si="11"/>
        <v>0</v>
      </c>
      <c r="I18" s="324">
        <f t="shared" ca="1" si="11"/>
        <v>0</v>
      </c>
      <c r="J18" s="324">
        <f t="shared" ca="1" si="11"/>
        <v>0</v>
      </c>
      <c r="K18" s="324">
        <f t="shared" ca="1" si="11"/>
        <v>0</v>
      </c>
      <c r="L18" s="324">
        <f t="shared" ca="1" si="11"/>
        <v>30554.78728</v>
      </c>
      <c r="M18" s="324">
        <f t="shared" ca="1" si="11"/>
        <v>30554.78728</v>
      </c>
      <c r="N18" s="324">
        <f t="shared" ca="1" si="11"/>
        <v>30554.78728</v>
      </c>
      <c r="O18" s="324">
        <f t="shared" ca="1" si="11"/>
        <v>30554.78728</v>
      </c>
      <c r="P18" s="324">
        <f t="shared" ca="1" si="11"/>
        <v>30554.78728</v>
      </c>
      <c r="Q18" s="324">
        <f t="shared" ca="1" si="11"/>
        <v>30554.78728</v>
      </c>
      <c r="R18" s="324">
        <f t="shared" ca="1" si="11"/>
        <v>30554.78728</v>
      </c>
      <c r="S18" s="324">
        <f t="shared" ca="1" si="11"/>
        <v>30554.78728</v>
      </c>
      <c r="T18" s="324">
        <f t="shared" ca="1" si="11"/>
        <v>30554.78728</v>
      </c>
      <c r="U18" s="324">
        <f t="shared" ca="1" si="11"/>
        <v>30554.78728</v>
      </c>
      <c r="V18" s="309"/>
    </row>
    <row r="19" spans="1:25" ht="26.1" customHeight="1">
      <c r="F19" s="425" t="s">
        <v>273</v>
      </c>
      <c r="G19" s="425">
        <f>G$1</f>
        <v>2016</v>
      </c>
      <c r="H19" s="425">
        <f t="shared" ref="H19:U19" si="13">H$1</f>
        <v>2017</v>
      </c>
      <c r="I19" s="425">
        <f t="shared" si="13"/>
        <v>2018</v>
      </c>
      <c r="J19" s="425">
        <f t="shared" si="13"/>
        <v>2019</v>
      </c>
      <c r="K19" s="425">
        <f t="shared" si="13"/>
        <v>2020</v>
      </c>
      <c r="L19" s="425">
        <f t="shared" si="13"/>
        <v>2021</v>
      </c>
      <c r="M19" s="425">
        <f t="shared" si="13"/>
        <v>2022</v>
      </c>
      <c r="N19" s="425">
        <f t="shared" si="13"/>
        <v>2023</v>
      </c>
      <c r="O19" s="425">
        <f t="shared" si="13"/>
        <v>2024</v>
      </c>
      <c r="P19" s="425">
        <f t="shared" si="13"/>
        <v>2025</v>
      </c>
      <c r="Q19" s="425">
        <f t="shared" si="13"/>
        <v>2026</v>
      </c>
      <c r="R19" s="425">
        <f t="shared" si="13"/>
        <v>2027</v>
      </c>
      <c r="S19" s="425">
        <f t="shared" si="13"/>
        <v>2028</v>
      </c>
      <c r="T19" s="425">
        <f t="shared" si="13"/>
        <v>2029</v>
      </c>
      <c r="U19" s="425">
        <f t="shared" si="13"/>
        <v>2030</v>
      </c>
      <c r="V19" s="309"/>
      <c r="W19" s="426" t="str">
        <f>"Average "&amp;H19&amp;" - "&amp;K19</f>
        <v>Average 2017 - 2020</v>
      </c>
      <c r="X19" s="426" t="str">
        <f>"Average "&amp;L19&amp;" - "&amp;O19</f>
        <v>Average 2021 - 2024</v>
      </c>
      <c r="Y19" s="426" t="str">
        <f>"Average "&amp;P19&amp;" - "&amp;U19</f>
        <v>Average 2025 - 2030</v>
      </c>
    </row>
    <row r="20" spans="1:25">
      <c r="F20" s="3" t="str">
        <f>F15</f>
        <v>Total Revenue</v>
      </c>
      <c r="H20" s="427">
        <f ca="1">(H15/G15-1)*100</f>
        <v>39.261537587790052</v>
      </c>
      <c r="I20" s="427">
        <f t="shared" ref="I20:U23" ca="1" si="14">(I15/H15-1)*100</f>
        <v>19.362186637062372</v>
      </c>
      <c r="J20" s="427">
        <f t="shared" ca="1" si="14"/>
        <v>2.8570133200018555</v>
      </c>
      <c r="K20" s="427">
        <f t="shared" ca="1" si="14"/>
        <v>-4.6111738093203902</v>
      </c>
      <c r="L20" s="427">
        <f t="shared" ca="1" si="14"/>
        <v>72.253351544262685</v>
      </c>
      <c r="M20" s="427">
        <f t="shared" ca="1" si="14"/>
        <v>4.9982339469779813</v>
      </c>
      <c r="N20" s="427">
        <f t="shared" ca="1" si="14"/>
        <v>5.6190333209213295</v>
      </c>
      <c r="O20" s="427">
        <f t="shared" ca="1" si="14"/>
        <v>6.282109898101873</v>
      </c>
      <c r="P20" s="427">
        <f t="shared" ca="1" si="14"/>
        <v>6.9831155320138061</v>
      </c>
      <c r="Q20" s="427">
        <f t="shared" ca="1" si="14"/>
        <v>7.7162058006220224</v>
      </c>
      <c r="R20" s="427">
        <f t="shared" ca="1" si="14"/>
        <v>8.4741807793293553</v>
      </c>
      <c r="S20" s="427">
        <f t="shared" ca="1" si="14"/>
        <v>9.2487471463511106</v>
      </c>
      <c r="T20" s="427">
        <f t="shared" ca="1" si="14"/>
        <v>10.030886170878063</v>
      </c>
      <c r="U20" s="427">
        <f t="shared" ca="1" si="14"/>
        <v>10.81129500741671</v>
      </c>
      <c r="W20" s="428">
        <f ca="1">AVERAGE(H20:K20)</f>
        <v>14.217390933883472</v>
      </c>
      <c r="X20" s="428">
        <f ca="1">AVERAGE(L20:O20)</f>
        <v>22.288182177565968</v>
      </c>
      <c r="Y20" s="428">
        <f ca="1">AVERAGE(P20:U20)</f>
        <v>8.8774050727685125</v>
      </c>
    </row>
    <row r="21" spans="1:25">
      <c r="F21" s="3" t="str">
        <f t="shared" ref="F21:F23" si="15">F16</f>
        <v>Gross FAAC Allocation</v>
      </c>
      <c r="G21" s="319"/>
      <c r="H21" s="427">
        <f ca="1">(H16/G16-1)*100</f>
        <v>39.080295312768264</v>
      </c>
      <c r="I21" s="427">
        <f t="shared" ca="1" si="14"/>
        <v>20.185996749171853</v>
      </c>
      <c r="J21" s="427">
        <f t="shared" ca="1" si="14"/>
        <v>-1.1589687403704585</v>
      </c>
      <c r="K21" s="427">
        <f t="shared" ca="1" si="14"/>
        <v>-6.254221729566833</v>
      </c>
      <c r="L21" s="427">
        <f t="shared" ca="1" si="14"/>
        <v>18.644731895946485</v>
      </c>
      <c r="M21" s="427">
        <f t="shared" ca="1" si="14"/>
        <v>4.2037993044334421</v>
      </c>
      <c r="N21" s="427">
        <f t="shared" ca="1" si="14"/>
        <v>4.6172700399506938</v>
      </c>
      <c r="O21" s="427">
        <f t="shared" ca="1" si="14"/>
        <v>5.045245341200677</v>
      </c>
      <c r="P21" s="427">
        <f t="shared" ca="1" si="14"/>
        <v>5.4847418006749526</v>
      </c>
      <c r="Q21" s="427">
        <f t="shared" ca="1" si="14"/>
        <v>5.9324175748649788</v>
      </c>
      <c r="R21" s="427">
        <f t="shared" ca="1" si="14"/>
        <v>6.3846686962421684</v>
      </c>
      <c r="S21" s="427">
        <f t="shared" ca="1" si="14"/>
        <v>6.8377431053679327</v>
      </c>
      <c r="T21" s="427">
        <f t="shared" ca="1" si="14"/>
        <v>7.2878649690103714</v>
      </c>
      <c r="U21" s="427">
        <f t="shared" ca="1" si="14"/>
        <v>7.7313606401936408</v>
      </c>
      <c r="V21" s="319"/>
      <c r="W21" s="428">
        <f t="shared" ref="W21:W23" ca="1" si="16">AVERAGE(H21:K21)</f>
        <v>12.963275398000707</v>
      </c>
      <c r="X21" s="428">
        <f t="shared" ref="X21:X23" ca="1" si="17">AVERAGE(L21:O21)</f>
        <v>8.1277616453828241</v>
      </c>
      <c r="Y21" s="428">
        <f t="shared" ref="Y21:Y23" ca="1" si="18">AVERAGE(P21:U21)</f>
        <v>6.6097994643923412</v>
      </c>
    </row>
    <row r="22" spans="1:25">
      <c r="F22" s="3" t="str">
        <f t="shared" si="15"/>
        <v xml:space="preserve">IGR </v>
      </c>
      <c r="G22" s="309"/>
      <c r="H22" s="427">
        <f ca="1">(H17/G17-1)*100</f>
        <v>41.283567746422058</v>
      </c>
      <c r="I22" s="427">
        <f t="shared" ca="1" si="14"/>
        <v>10.314674107907408</v>
      </c>
      <c r="J22" s="427">
        <f t="shared" ca="1" si="14"/>
        <v>50.909340123620069</v>
      </c>
      <c r="K22" s="427">
        <f t="shared" ca="1" si="14"/>
        <v>8.2652136322434622</v>
      </c>
      <c r="L22" s="427">
        <f t="shared" ca="1" si="14"/>
        <v>52.963789082546661</v>
      </c>
      <c r="M22" s="427">
        <f t="shared" ca="1" si="14"/>
        <v>21.696881039234551</v>
      </c>
      <c r="N22" s="427">
        <f t="shared" ca="1" si="14"/>
        <v>21.696881039234551</v>
      </c>
      <c r="O22" s="427">
        <f t="shared" ca="1" si="14"/>
        <v>21.696881039234551</v>
      </c>
      <c r="P22" s="427">
        <f t="shared" ca="1" si="14"/>
        <v>21.696881039234551</v>
      </c>
      <c r="Q22" s="427">
        <f t="shared" ca="1" si="14"/>
        <v>21.696881039234551</v>
      </c>
      <c r="R22" s="427">
        <f t="shared" ca="1" si="14"/>
        <v>21.696881039234551</v>
      </c>
      <c r="S22" s="427">
        <f t="shared" ca="1" si="14"/>
        <v>21.696881039234551</v>
      </c>
      <c r="T22" s="427">
        <f t="shared" ca="1" si="14"/>
        <v>21.696881039234551</v>
      </c>
      <c r="U22" s="427">
        <f t="shared" ca="1" si="14"/>
        <v>21.696881039234551</v>
      </c>
      <c r="V22" s="309"/>
      <c r="W22" s="428">
        <f t="shared" ca="1" si="16"/>
        <v>27.69319890254825</v>
      </c>
      <c r="X22" s="428">
        <f t="shared" ca="1" si="17"/>
        <v>29.513608050062579</v>
      </c>
      <c r="Y22" s="428">
        <f t="shared" ca="1" si="18"/>
        <v>21.696881039234551</v>
      </c>
    </row>
    <row r="23" spans="1:25">
      <c r="F23" s="3" t="str">
        <f t="shared" si="15"/>
        <v>Grants</v>
      </c>
      <c r="G23" s="309"/>
      <c r="H23" s="427" t="e">
        <f ca="1">(H18/G18-1)*100</f>
        <v>#DIV/0!</v>
      </c>
      <c r="I23" s="427" t="e">
        <f t="shared" ca="1" si="14"/>
        <v>#DIV/0!</v>
      </c>
      <c r="J23" s="427" t="e">
        <f t="shared" ca="1" si="14"/>
        <v>#DIV/0!</v>
      </c>
      <c r="K23" s="427" t="e">
        <f t="shared" ca="1" si="14"/>
        <v>#DIV/0!</v>
      </c>
      <c r="L23" s="427" t="e">
        <f t="shared" ca="1" si="14"/>
        <v>#DIV/0!</v>
      </c>
      <c r="M23" s="427">
        <f t="shared" ca="1" si="14"/>
        <v>0</v>
      </c>
      <c r="N23" s="427">
        <f t="shared" ca="1" si="14"/>
        <v>0</v>
      </c>
      <c r="O23" s="427">
        <f t="shared" ca="1" si="14"/>
        <v>0</v>
      </c>
      <c r="P23" s="427">
        <f t="shared" ca="1" si="14"/>
        <v>0</v>
      </c>
      <c r="Q23" s="427">
        <f t="shared" ca="1" si="14"/>
        <v>0</v>
      </c>
      <c r="R23" s="427">
        <f t="shared" ca="1" si="14"/>
        <v>0</v>
      </c>
      <c r="S23" s="427">
        <f t="shared" ca="1" si="14"/>
        <v>0</v>
      </c>
      <c r="T23" s="427">
        <f t="shared" ca="1" si="14"/>
        <v>0</v>
      </c>
      <c r="U23" s="427">
        <f t="shared" ca="1" si="14"/>
        <v>0</v>
      </c>
      <c r="V23" s="309"/>
      <c r="W23" s="428" t="e">
        <f t="shared" ca="1" si="16"/>
        <v>#DIV/0!</v>
      </c>
      <c r="X23" s="428" t="e">
        <f t="shared" ca="1" si="17"/>
        <v>#DIV/0!</v>
      </c>
      <c r="Y23" s="428">
        <f t="shared" ca="1" si="18"/>
        <v>0</v>
      </c>
    </row>
    <row r="24" spans="1:25" ht="26.1" customHeight="1">
      <c r="F24" s="425" t="s">
        <v>429</v>
      </c>
      <c r="G24" s="425">
        <f>G$1</f>
        <v>2016</v>
      </c>
      <c r="H24" s="425">
        <f t="shared" ref="H24:U24" si="19">H$1</f>
        <v>2017</v>
      </c>
      <c r="I24" s="425">
        <f t="shared" si="19"/>
        <v>2018</v>
      </c>
      <c r="J24" s="425">
        <f t="shared" si="19"/>
        <v>2019</v>
      </c>
      <c r="K24" s="425">
        <f t="shared" si="19"/>
        <v>2020</v>
      </c>
      <c r="L24" s="425">
        <f t="shared" si="19"/>
        <v>2021</v>
      </c>
      <c r="M24" s="425">
        <f t="shared" si="19"/>
        <v>2022</v>
      </c>
      <c r="N24" s="425">
        <f t="shared" si="19"/>
        <v>2023</v>
      </c>
      <c r="O24" s="425">
        <f t="shared" si="19"/>
        <v>2024</v>
      </c>
      <c r="P24" s="425">
        <f t="shared" si="19"/>
        <v>2025</v>
      </c>
      <c r="Q24" s="425">
        <f t="shared" si="19"/>
        <v>2026</v>
      </c>
      <c r="R24" s="425">
        <f t="shared" si="19"/>
        <v>2027</v>
      </c>
      <c r="S24" s="425">
        <f t="shared" si="19"/>
        <v>2028</v>
      </c>
      <c r="T24" s="425">
        <f t="shared" si="19"/>
        <v>2029</v>
      </c>
      <c r="U24" s="425">
        <f t="shared" si="19"/>
        <v>2030</v>
      </c>
      <c r="V24" s="309"/>
      <c r="W24" s="426" t="str">
        <f>"Average "&amp;H24&amp;" - "&amp;K24</f>
        <v>Average 2017 - 2020</v>
      </c>
      <c r="X24" s="426" t="str">
        <f>"Average "&amp;L24&amp;" - "&amp;O24</f>
        <v>Average 2021 - 2024</v>
      </c>
      <c r="Y24" s="426" t="str">
        <f>"Average "&amp;P24&amp;" - "&amp;U24</f>
        <v>Average 2025 - 2030</v>
      </c>
    </row>
    <row r="25" spans="1:25">
      <c r="F25" s="3" t="str">
        <f>F15</f>
        <v>Total Revenue</v>
      </c>
      <c r="H25" s="427">
        <f ca="1">H15/H29*100</f>
        <v>5.1142158924807406</v>
      </c>
      <c r="I25" s="427">
        <f t="shared" ref="I25:U25" ca="1" si="20">I15/I29*100</f>
        <v>5.0302478493428078</v>
      </c>
      <c r="J25" s="427">
        <f t="shared" ca="1" si="20"/>
        <v>4.6225577754175822</v>
      </c>
      <c r="K25" s="427">
        <f t="shared" ca="1" si="20"/>
        <v>4.1138522339616941</v>
      </c>
      <c r="L25" s="427">
        <f t="shared" ca="1" si="20"/>
        <v>5.9412109226232959</v>
      </c>
      <c r="M25" s="427">
        <f t="shared" ca="1" si="20"/>
        <v>5.5040298682989279</v>
      </c>
      <c r="N25" s="427">
        <f t="shared" ca="1" si="20"/>
        <v>5.1291663815862938</v>
      </c>
      <c r="O25" s="427">
        <f t="shared" ca="1" si="20"/>
        <v>4.8098415673594159</v>
      </c>
      <c r="P25" s="427">
        <f t="shared" ca="1" si="20"/>
        <v>4.5401461075756009</v>
      </c>
      <c r="Q25" s="427">
        <f t="shared" ca="1" si="20"/>
        <v>4.3149393271889203</v>
      </c>
      <c r="R25" s="427">
        <f t="shared" ca="1" si="20"/>
        <v>4.1297607198217197</v>
      </c>
      <c r="S25" s="427">
        <f t="shared" ca="1" si="20"/>
        <v>3.9807524512403636</v>
      </c>
      <c r="T25" s="427">
        <f t="shared" ca="1" si="20"/>
        <v>3.8645915390900556</v>
      </c>
      <c r="U25" s="427">
        <f t="shared" ca="1" si="20"/>
        <v>3.7784305660881423</v>
      </c>
      <c r="V25" s="309"/>
      <c r="W25" s="428">
        <f t="shared" ref="W25:W28" ca="1" si="21">AVERAGE(H25:K25)</f>
        <v>4.7202184378007059</v>
      </c>
      <c r="X25" s="428">
        <f t="shared" ref="X25:X28" ca="1" si="22">AVERAGE(L25:O25)</f>
        <v>5.3460621849669838</v>
      </c>
      <c r="Y25" s="428">
        <f t="shared" ref="Y25:Y28" ca="1" si="23">AVERAGE(P25:U25)</f>
        <v>4.1014367851674676</v>
      </c>
    </row>
    <row r="26" spans="1:25">
      <c r="F26" s="3" t="str">
        <f t="shared" ref="F26:F28" si="24">F16</f>
        <v>Gross FAAC Allocation</v>
      </c>
      <c r="G26" s="319"/>
      <c r="H26" s="427">
        <f ca="1">H16/H29*100</f>
        <v>4.6874095848715962</v>
      </c>
      <c r="I26" s="427">
        <f t="shared" ref="I26:U26" ca="1" si="25">I16/I29*100</f>
        <v>4.6422693349079358</v>
      </c>
      <c r="J26" s="427">
        <f t="shared" ca="1" si="25"/>
        <v>4.0994600274778916</v>
      </c>
      <c r="K26" s="427">
        <f t="shared" ca="1" si="25"/>
        <v>3.5854792264649515</v>
      </c>
      <c r="L26" s="427">
        <f t="shared" ca="1" si="25"/>
        <v>3.5665989043220074</v>
      </c>
      <c r="M26" s="427">
        <f t="shared" ca="1" si="25"/>
        <v>3.279152711367713</v>
      </c>
      <c r="N26" s="427">
        <f t="shared" ca="1" si="25"/>
        <v>3.0268356626027346</v>
      </c>
      <c r="O26" s="427">
        <f t="shared" ca="1" si="25"/>
        <v>2.8053629613330684</v>
      </c>
      <c r="P26" s="427">
        <f t="shared" ca="1" si="25"/>
        <v>2.6109738353558347</v>
      </c>
      <c r="Q26" s="427">
        <f t="shared" ca="1" si="25"/>
        <v>2.4403674314992996</v>
      </c>
      <c r="R26" s="427">
        <f t="shared" ca="1" si="25"/>
        <v>2.2906465527301032</v>
      </c>
      <c r="S26" s="427">
        <f t="shared" ca="1" si="25"/>
        <v>2.1592682783733377</v>
      </c>
      <c r="T26" s="427">
        <f t="shared" ca="1" si="25"/>
        <v>2.0440006253702303</v>
      </c>
      <c r="U26" s="427">
        <f t="shared" ca="1" si="25"/>
        <v>1.9428845115171944</v>
      </c>
      <c r="W26" s="428">
        <f t="shared" ca="1" si="21"/>
        <v>4.2536545434305939</v>
      </c>
      <c r="X26" s="428">
        <f t="shared" ca="1" si="22"/>
        <v>3.169487559906381</v>
      </c>
      <c r="Y26" s="428">
        <f t="shared" ca="1" si="23"/>
        <v>2.2480235391409997</v>
      </c>
    </row>
    <row r="27" spans="1:25">
      <c r="F27" s="3" t="str">
        <f t="shared" si="24"/>
        <v xml:space="preserve">IGR </v>
      </c>
      <c r="G27" s="309"/>
      <c r="H27" s="427">
        <f ca="1">H17/H29*100</f>
        <v>0.42680630760914429</v>
      </c>
      <c r="I27" s="427">
        <f t="shared" ref="I27:U27" ca="1" si="26">I17/I29*100</f>
        <v>0.38797851443487164</v>
      </c>
      <c r="J27" s="427">
        <f t="shared" ca="1" si="26"/>
        <v>0.52309774793969066</v>
      </c>
      <c r="K27" s="427">
        <f t="shared" ca="1" si="26"/>
        <v>0.52837300749674254</v>
      </c>
      <c r="L27" s="427">
        <f t="shared" ca="1" si="26"/>
        <v>0.67762256242470964</v>
      </c>
      <c r="M27" s="427">
        <f t="shared" ca="1" si="26"/>
        <v>0.72759737356488297</v>
      </c>
      <c r="N27" s="427">
        <f t="shared" ca="1" si="26"/>
        <v>0.78125783787982572</v>
      </c>
      <c r="O27" s="427">
        <f t="shared" ca="1" si="26"/>
        <v>0.83887577309160155</v>
      </c>
      <c r="P27" s="427">
        <f t="shared" ca="1" si="26"/>
        <v>0.90074304353830792</v>
      </c>
      <c r="Q27" s="427">
        <f t="shared" ca="1" si="26"/>
        <v>0.96717303861636217</v>
      </c>
      <c r="R27" s="427">
        <f t="shared" ca="1" si="26"/>
        <v>1.0385022602582266</v>
      </c>
      <c r="S27" s="427">
        <f t="shared" ca="1" si="26"/>
        <v>1.1150920274869625</v>
      </c>
      <c r="T27" s="427">
        <f t="shared" ca="1" si="26"/>
        <v>1.19733030668205</v>
      </c>
      <c r="U27" s="427">
        <f t="shared" ca="1" si="26"/>
        <v>1.2856336768277121</v>
      </c>
      <c r="V27" s="310"/>
      <c r="W27" s="428">
        <f t="shared" ca="1" si="21"/>
        <v>0.46656389437011225</v>
      </c>
      <c r="X27" s="428">
        <f t="shared" ca="1" si="22"/>
        <v>0.756338386740255</v>
      </c>
      <c r="Y27" s="428">
        <f t="shared" ca="1" si="23"/>
        <v>1.0840790589016034</v>
      </c>
    </row>
    <row r="28" spans="1:25">
      <c r="F28" s="3" t="str">
        <f t="shared" si="24"/>
        <v>Grants</v>
      </c>
      <c r="G28" s="309"/>
      <c r="H28" s="427">
        <f ca="1">H18/H29*100</f>
        <v>0</v>
      </c>
      <c r="I28" s="427">
        <f t="shared" ref="I28:U28" ca="1" si="27">I18/I29*100</f>
        <v>0</v>
      </c>
      <c r="J28" s="427">
        <f t="shared" ca="1" si="27"/>
        <v>0</v>
      </c>
      <c r="K28" s="427">
        <f t="shared" ca="1" si="27"/>
        <v>0</v>
      </c>
      <c r="L28" s="427">
        <f t="shared" ca="1" si="27"/>
        <v>1.6969894558765786</v>
      </c>
      <c r="M28" s="427">
        <f t="shared" ca="1" si="27"/>
        <v>1.4972797833663316</v>
      </c>
      <c r="N28" s="427">
        <f t="shared" ca="1" si="27"/>
        <v>1.3210728811037333</v>
      </c>
      <c r="O28" s="427">
        <f t="shared" ca="1" si="27"/>
        <v>1.1656028329347459</v>
      </c>
      <c r="P28" s="427">
        <f t="shared" ca="1" si="27"/>
        <v>1.0284292286814589</v>
      </c>
      <c r="Q28" s="427">
        <f t="shared" ca="1" si="27"/>
        <v>0.9073988570732584</v>
      </c>
      <c r="R28" s="427">
        <f t="shared" ca="1" si="27"/>
        <v>0.80061190683339034</v>
      </c>
      <c r="S28" s="427">
        <f t="shared" ca="1" si="27"/>
        <v>0.70639214538006423</v>
      </c>
      <c r="T28" s="427">
        <f t="shared" ca="1" si="27"/>
        <v>0.62326060703777553</v>
      </c>
      <c r="U28" s="427">
        <f t="shared" ca="1" si="27"/>
        <v>0.54991237774323554</v>
      </c>
      <c r="V28" s="309"/>
      <c r="W28" s="428">
        <f t="shared" ca="1" si="21"/>
        <v>0</v>
      </c>
      <c r="X28" s="428">
        <f t="shared" ca="1" si="22"/>
        <v>1.4202362383203473</v>
      </c>
      <c r="Y28" s="428">
        <f t="shared" ca="1" si="23"/>
        <v>0.76933418712486379</v>
      </c>
    </row>
    <row r="29" spans="1:25">
      <c r="D29" s="318" t="s">
        <v>369</v>
      </c>
      <c r="E29" s="323" t="s">
        <v>235</v>
      </c>
      <c r="F29" s="3" t="s">
        <v>274</v>
      </c>
      <c r="G29" s="324">
        <f ca="1">INDEX(INDIRECT(CONCATENATE("'",$D29,"'!$A$536:$DZ$10000")),MATCH($E29,INDIRECT(CONCATENATE("'",$D29,"'!$A$536:$A$10000")),0),MATCH(G$1,INDIRECT(CONCATENATE("'",$D29,"'!$A$536:$DZ$536")),0))</f>
        <v>1003817</v>
      </c>
      <c r="H29" s="324">
        <f t="shared" ref="H29:U29" ca="1" si="28">INDEX(INDIRECT(CONCATENATE("'",$D29,"'!$A$536:$DZ$10000")),MATCH($E29,INDIRECT(CONCATENATE("'",$D29,"'!$A$536:$A$10000")),0),MATCH(H$1,INDIRECT(CONCATENATE("'",$D29,"'!$A$536:$DZ$536")),0))</f>
        <v>1036884</v>
      </c>
      <c r="I29" s="324">
        <f t="shared" ca="1" si="28"/>
        <v>1258307</v>
      </c>
      <c r="J29" s="324">
        <f t="shared" ca="1" si="28"/>
        <v>1408405</v>
      </c>
      <c r="K29" s="324">
        <f t="shared" ca="1" si="28"/>
        <v>1509589</v>
      </c>
      <c r="L29" s="324">
        <f t="shared" ca="1" si="28"/>
        <v>1800529</v>
      </c>
      <c r="M29" s="324">
        <f t="shared" ca="1" si="28"/>
        <v>2040686.5583467458</v>
      </c>
      <c r="N29" s="324">
        <f t="shared" ca="1" si="28"/>
        <v>2312876.7320143618</v>
      </c>
      <c r="O29" s="324">
        <f t="shared" ca="1" si="28"/>
        <v>2621372.0846121651</v>
      </c>
      <c r="P29" s="324">
        <f t="shared" ca="1" si="28"/>
        <v>2971015.0614033067</v>
      </c>
      <c r="Q29" s="324">
        <f t="shared" ca="1" si="28"/>
        <v>3367294.0010693856</v>
      </c>
      <c r="R29" s="324">
        <f t="shared" ca="1" si="28"/>
        <v>3816429.2860508929</v>
      </c>
      <c r="S29" s="324">
        <f t="shared" ca="1" si="28"/>
        <v>4325470.9837636193</v>
      </c>
      <c r="T29" s="324">
        <f t="shared" ca="1" si="28"/>
        <v>4902409.511363212</v>
      </c>
      <c r="U29" s="324">
        <f t="shared" ca="1" si="28"/>
        <v>5556301.0611604396</v>
      </c>
      <c r="V29" s="309"/>
    </row>
    <row r="30" spans="1:25">
      <c r="D30" s="319"/>
      <c r="E30" s="326"/>
      <c r="F30" s="3" t="s">
        <v>275</v>
      </c>
      <c r="G30" s="324"/>
      <c r="H30" s="325">
        <f ca="1">(H29/G29-1)*100</f>
        <v>3.2941263198371873</v>
      </c>
      <c r="I30" s="325">
        <f t="shared" ref="I30:U30" ca="1" si="29">(I29/H29-1)*100</f>
        <v>21.35465490836004</v>
      </c>
      <c r="J30" s="325">
        <f t="shared" ca="1" si="29"/>
        <v>11.92856751174396</v>
      </c>
      <c r="K30" s="325">
        <f t="shared" ca="1" si="29"/>
        <v>7.1842971304418857</v>
      </c>
      <c r="L30" s="325">
        <f t="shared" ca="1" si="29"/>
        <v>19.272795442998071</v>
      </c>
      <c r="M30" s="325">
        <f t="shared" ca="1" si="29"/>
        <v>13.338166635846793</v>
      </c>
      <c r="N30" s="325">
        <f t="shared" ca="1" si="29"/>
        <v>13.338166635846793</v>
      </c>
      <c r="O30" s="325">
        <f t="shared" ca="1" si="29"/>
        <v>13.338166635846793</v>
      </c>
      <c r="P30" s="325">
        <f t="shared" ca="1" si="29"/>
        <v>13.338166635846793</v>
      </c>
      <c r="Q30" s="325">
        <f t="shared" ca="1" si="29"/>
        <v>13.338166635846793</v>
      </c>
      <c r="R30" s="325">
        <f t="shared" ca="1" si="29"/>
        <v>13.338166635846793</v>
      </c>
      <c r="S30" s="325">
        <f t="shared" ca="1" si="29"/>
        <v>13.338166635846793</v>
      </c>
      <c r="T30" s="325">
        <f t="shared" ca="1" si="29"/>
        <v>13.338166635846793</v>
      </c>
      <c r="U30" s="325">
        <f t="shared" ca="1" si="29"/>
        <v>13.338166635846793</v>
      </c>
    </row>
    <row r="32" spans="1:25" ht="19.5" customHeight="1">
      <c r="A32" s="321"/>
      <c r="B32" s="321"/>
      <c r="C32" s="321"/>
      <c r="D32" s="321"/>
      <c r="E32" s="321"/>
      <c r="F32" s="513" t="s">
        <v>430</v>
      </c>
      <c r="G32" s="512"/>
      <c r="H32" s="512"/>
      <c r="I32" s="512"/>
      <c r="J32" s="512"/>
      <c r="K32" s="512"/>
      <c r="L32" s="512"/>
      <c r="M32" s="512"/>
      <c r="N32" s="512"/>
      <c r="O32" s="512"/>
      <c r="P32" s="512"/>
      <c r="Q32" s="512"/>
      <c r="R32" s="512"/>
      <c r="S32" s="512"/>
      <c r="T32" s="512"/>
      <c r="U32" s="512"/>
      <c r="V32" s="319"/>
    </row>
    <row r="33" spans="4:25" ht="26.1" customHeight="1">
      <c r="F33" s="429" t="s">
        <v>432</v>
      </c>
      <c r="G33" s="429">
        <f>G$1</f>
        <v>2016</v>
      </c>
      <c r="H33" s="429">
        <f t="shared" ref="H33:U33" si="30">H$1</f>
        <v>2017</v>
      </c>
      <c r="I33" s="429">
        <f t="shared" si="30"/>
        <v>2018</v>
      </c>
      <c r="J33" s="429">
        <f t="shared" si="30"/>
        <v>2019</v>
      </c>
      <c r="K33" s="429">
        <f t="shared" si="30"/>
        <v>2020</v>
      </c>
      <c r="L33" s="429">
        <f t="shared" si="30"/>
        <v>2021</v>
      </c>
      <c r="M33" s="429">
        <f t="shared" si="30"/>
        <v>2022</v>
      </c>
      <c r="N33" s="429">
        <f t="shared" si="30"/>
        <v>2023</v>
      </c>
      <c r="O33" s="429">
        <f t="shared" si="30"/>
        <v>2024</v>
      </c>
      <c r="P33" s="429">
        <f t="shared" si="30"/>
        <v>2025</v>
      </c>
      <c r="Q33" s="429">
        <f t="shared" si="30"/>
        <v>2026</v>
      </c>
      <c r="R33" s="429">
        <f t="shared" si="30"/>
        <v>2027</v>
      </c>
      <c r="S33" s="429">
        <f t="shared" si="30"/>
        <v>2028</v>
      </c>
      <c r="T33" s="429">
        <f t="shared" si="30"/>
        <v>2029</v>
      </c>
      <c r="U33" s="429">
        <f t="shared" si="30"/>
        <v>2030</v>
      </c>
      <c r="V33" s="309"/>
      <c r="W33" s="426"/>
      <c r="X33" s="426"/>
      <c r="Y33" s="426"/>
    </row>
    <row r="34" spans="4:25">
      <c r="F34" s="3" t="s">
        <v>398</v>
      </c>
      <c r="G34" s="324">
        <f>SUM(DataRequest!G137:G139,DataRequest!G142:G144)</f>
        <v>64486.041288510038</v>
      </c>
      <c r="H34" s="324">
        <f>SUM(DataRequest!H137:H139,DataRequest!H142:H144)</f>
        <v>90633.723847477988</v>
      </c>
      <c r="I34" s="324">
        <f>SUM(DataRequest!I137:I139,DataRequest!I142:I144)</f>
        <v>93343.053652776623</v>
      </c>
      <c r="J34" s="324">
        <f>SUM(DataRequest!J137:J139,DataRequest!J142:J144)</f>
        <v>93768.510662400091</v>
      </c>
      <c r="K34" s="324">
        <f>SUM(DataRequest!K137:K139,DataRequest!K142:K144)</f>
        <v>78742.988900956218</v>
      </c>
      <c r="L34" s="491"/>
      <c r="M34" s="491"/>
      <c r="N34" s="491"/>
      <c r="O34" s="491"/>
      <c r="P34" s="491"/>
      <c r="Q34" s="491"/>
      <c r="R34" s="491"/>
      <c r="S34" s="491"/>
      <c r="T34" s="491"/>
      <c r="U34" s="491"/>
    </row>
    <row r="35" spans="4:25">
      <c r="F35" s="3" t="s">
        <v>422</v>
      </c>
      <c r="G35" s="324">
        <f>DataRequest!G136</f>
        <v>64486.041288510038</v>
      </c>
      <c r="H35" s="324">
        <f>DataRequest!H136</f>
        <v>90633.723847477988</v>
      </c>
      <c r="I35" s="324">
        <f>DataRequest!I136</f>
        <v>93343.053652776623</v>
      </c>
      <c r="J35" s="324">
        <f>DataRequest!J136</f>
        <v>93768.510662400091</v>
      </c>
      <c r="K35" s="324">
        <f>DataRequest!K136</f>
        <v>78742.988900956218</v>
      </c>
      <c r="L35" s="491"/>
      <c r="M35" s="491"/>
      <c r="N35" s="491"/>
      <c r="O35" s="491"/>
      <c r="P35" s="491"/>
      <c r="Q35" s="491"/>
      <c r="R35" s="491"/>
      <c r="S35" s="491"/>
      <c r="T35" s="491"/>
      <c r="U35" s="491"/>
    </row>
    <row r="36" spans="4:25">
      <c r="F36" s="330" t="s">
        <v>399</v>
      </c>
      <c r="G36" s="442" t="str">
        <f>IF(ABS(G35-G34)&lt;0.0001,"OK","CHECK")</f>
        <v>OK</v>
      </c>
      <c r="H36" s="442" t="str">
        <f t="shared" ref="H36:K36" si="31">IF(ABS(H35-H34)&lt;0.0001,"OK","CHECK")</f>
        <v>OK</v>
      </c>
      <c r="I36" s="442" t="str">
        <f t="shared" si="31"/>
        <v>OK</v>
      </c>
      <c r="J36" s="442" t="str">
        <f t="shared" si="31"/>
        <v>OK</v>
      </c>
      <c r="K36" s="442" t="str">
        <f t="shared" si="31"/>
        <v>OK</v>
      </c>
      <c r="L36" s="492"/>
      <c r="M36" s="492"/>
      <c r="N36" s="492"/>
      <c r="O36" s="492"/>
      <c r="P36" s="492"/>
      <c r="Q36" s="492"/>
      <c r="R36" s="492"/>
      <c r="S36" s="492"/>
      <c r="T36" s="492"/>
      <c r="U36" s="492"/>
    </row>
    <row r="37" spans="4:25" ht="26.1" customHeight="1">
      <c r="F37" s="429" t="s">
        <v>276</v>
      </c>
      <c r="G37" s="429">
        <f>G$1</f>
        <v>2016</v>
      </c>
      <c r="H37" s="429">
        <f t="shared" ref="H37:U37" si="32">H$1</f>
        <v>2017</v>
      </c>
      <c r="I37" s="429">
        <f t="shared" si="32"/>
        <v>2018</v>
      </c>
      <c r="J37" s="429">
        <f t="shared" si="32"/>
        <v>2019</v>
      </c>
      <c r="K37" s="429">
        <f t="shared" si="32"/>
        <v>2020</v>
      </c>
      <c r="L37" s="429">
        <f t="shared" si="32"/>
        <v>2021</v>
      </c>
      <c r="M37" s="429">
        <f t="shared" si="32"/>
        <v>2022</v>
      </c>
      <c r="N37" s="429">
        <f t="shared" si="32"/>
        <v>2023</v>
      </c>
      <c r="O37" s="429">
        <f t="shared" si="32"/>
        <v>2024</v>
      </c>
      <c r="P37" s="429">
        <f t="shared" si="32"/>
        <v>2025</v>
      </c>
      <c r="Q37" s="429">
        <f t="shared" si="32"/>
        <v>2026</v>
      </c>
      <c r="R37" s="429">
        <f t="shared" si="32"/>
        <v>2027</v>
      </c>
      <c r="S37" s="429">
        <f t="shared" si="32"/>
        <v>2028</v>
      </c>
      <c r="T37" s="429">
        <f t="shared" si="32"/>
        <v>2029</v>
      </c>
      <c r="U37" s="429">
        <f t="shared" si="32"/>
        <v>2030</v>
      </c>
      <c r="V37" s="309"/>
      <c r="W37" s="426"/>
      <c r="X37" s="426"/>
      <c r="Y37" s="426"/>
    </row>
    <row r="38" spans="4:25">
      <c r="D38" s="319"/>
      <c r="E38" s="326"/>
      <c r="F38" s="3" t="s">
        <v>277</v>
      </c>
      <c r="G38" s="324">
        <f ca="1">SUM(G39:G43)</f>
        <v>57461.372103730981</v>
      </c>
      <c r="H38" s="324">
        <f t="shared" ref="H38:U38" ca="1" si="33">SUM(H39:H43)</f>
        <v>82066.91543183013</v>
      </c>
      <c r="I38" s="324">
        <f t="shared" ca="1" si="33"/>
        <v>82427.351872678904</v>
      </c>
      <c r="J38" s="324">
        <f t="shared" ca="1" si="33"/>
        <v>83404.47917314402</v>
      </c>
      <c r="K38" s="324">
        <f t="shared" ca="1" si="33"/>
        <v>63117.425914870291</v>
      </c>
      <c r="L38" s="324">
        <f t="shared" ca="1" si="33"/>
        <v>146527.16965256</v>
      </c>
      <c r="M38" s="324">
        <f t="shared" ca="1" si="33"/>
        <v>131810.44026175095</v>
      </c>
      <c r="N38" s="324">
        <f t="shared" ca="1" si="33"/>
        <v>118741.35691125497</v>
      </c>
      <c r="O38" s="324">
        <f t="shared" ca="1" si="33"/>
        <v>108917.31119907481</v>
      </c>
      <c r="P38" s="324">
        <f t="shared" ca="1" si="33"/>
        <v>98737.502520159236</v>
      </c>
      <c r="Q38" s="324">
        <f t="shared" ca="1" si="33"/>
        <v>88332.6269623962</v>
      </c>
      <c r="R38" s="324">
        <f t="shared" ca="1" si="33"/>
        <v>77011.969277618962</v>
      </c>
      <c r="S38" s="324">
        <f t="shared" ca="1" si="33"/>
        <v>66892.6394116593</v>
      </c>
      <c r="T38" s="324">
        <f t="shared" ca="1" si="33"/>
        <v>54596.576340644024</v>
      </c>
      <c r="U38" s="324">
        <f t="shared" ca="1" si="33"/>
        <v>41143.578615414095</v>
      </c>
    </row>
    <row r="39" spans="4:25">
      <c r="D39" s="318" t="s">
        <v>369</v>
      </c>
      <c r="E39" s="323">
        <v>6</v>
      </c>
      <c r="F39" s="3" t="s">
        <v>160</v>
      </c>
      <c r="G39" s="324">
        <f t="shared" ref="G39:U43" ca="1" si="34">INDEX(INDIRECT(CONCATENATE("'",$D39,"'!$A$536:$DZ$10000")),MATCH($E39,INDIRECT(CONCATENATE("'",$D39,"'!$A$536:$A$10000")),0),MATCH(G$1,INDIRECT(CONCATENATE("'",$D39,"'!$A$536:$DZ$536")),0))</f>
        <v>18634.410058540001</v>
      </c>
      <c r="H39" s="324">
        <f t="shared" ca="1" si="34"/>
        <v>22653.350874619999</v>
      </c>
      <c r="I39" s="324">
        <f t="shared" ca="1" si="34"/>
        <v>22743.0941226</v>
      </c>
      <c r="J39" s="324">
        <f t="shared" ca="1" si="34"/>
        <v>22154.984560550001</v>
      </c>
      <c r="K39" s="324">
        <f t="shared" ca="1" si="34"/>
        <v>26095.34621295</v>
      </c>
      <c r="L39" s="324">
        <f t="shared" ca="1" si="34"/>
        <v>21418.907936</v>
      </c>
      <c r="M39" s="324">
        <f t="shared" ca="1" si="34"/>
        <v>22452.990602009631</v>
      </c>
      <c r="N39" s="324">
        <f t="shared" ca="1" si="34"/>
        <v>23536.997706899936</v>
      </c>
      <c r="O39" s="324">
        <f t="shared" ca="1" si="34"/>
        <v>24673.339550813715</v>
      </c>
      <c r="P39" s="324">
        <f t="shared" ca="1" si="34"/>
        <v>25864.542800685434</v>
      </c>
      <c r="Q39" s="324">
        <f t="shared" ca="1" si="34"/>
        <v>27113.256108309273</v>
      </c>
      <c r="R39" s="324">
        <f t="shared" ca="1" si="34"/>
        <v>28422.25599964166</v>
      </c>
      <c r="S39" s="324">
        <f t="shared" ca="1" si="34"/>
        <v>29794.453048433239</v>
      </c>
      <c r="T39" s="324">
        <f t="shared" ca="1" si="34"/>
        <v>31232.898347917377</v>
      </c>
      <c r="U39" s="324">
        <f t="shared" ca="1" si="34"/>
        <v>32740.790294945084</v>
      </c>
    </row>
    <row r="40" spans="4:25">
      <c r="D40" s="318" t="s">
        <v>369</v>
      </c>
      <c r="E40" s="323">
        <v>7</v>
      </c>
      <c r="F40" s="3" t="s">
        <v>161</v>
      </c>
      <c r="G40" s="324">
        <f t="shared" ca="1" si="34"/>
        <v>5059.4583716200004</v>
      </c>
      <c r="H40" s="324">
        <f t="shared" ca="1" si="34"/>
        <v>8754.9101251499997</v>
      </c>
      <c r="I40" s="324">
        <f t="shared" ca="1" si="34"/>
        <v>11940.54471093</v>
      </c>
      <c r="J40" s="324">
        <f t="shared" ca="1" si="34"/>
        <v>14548.03644647</v>
      </c>
      <c r="K40" s="324">
        <f t="shared" ca="1" si="34"/>
        <v>9643.08103734</v>
      </c>
      <c r="L40" s="324">
        <f t="shared" ca="1" si="34"/>
        <v>16714.731183</v>
      </c>
      <c r="M40" s="324">
        <f t="shared" ca="1" si="34"/>
        <v>17261.853951401903</v>
      </c>
      <c r="N40" s="324">
        <f t="shared" ca="1" si="34"/>
        <v>17826.885672118173</v>
      </c>
      <c r="O40" s="324">
        <f t="shared" ca="1" si="34"/>
        <v>18410.412558319818</v>
      </c>
      <c r="P40" s="324">
        <f t="shared" ca="1" si="34"/>
        <v>19013.040011675082</v>
      </c>
      <c r="Q40" s="324">
        <f t="shared" ca="1" si="34"/>
        <v>19635.393250445912</v>
      </c>
      <c r="R40" s="324">
        <f t="shared" ca="1" si="34"/>
        <v>20278.117958143896</v>
      </c>
      <c r="S40" s="324">
        <f t="shared" ca="1" si="34"/>
        <v>20941.880953418629</v>
      </c>
      <c r="T40" s="324">
        <f t="shared" ca="1" si="34"/>
        <v>21627.370881873529</v>
      </c>
      <c r="U40" s="324">
        <f t="shared" ca="1" si="34"/>
        <v>22335.298930526813</v>
      </c>
      <c r="V40" s="319"/>
    </row>
    <row r="41" spans="4:25">
      <c r="D41" s="318" t="s">
        <v>369</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646.5581701954889</v>
      </c>
      <c r="N41" s="324">
        <f t="shared" ca="1" si="34"/>
        <v>3140.4435896031982</v>
      </c>
      <c r="O41" s="324">
        <f t="shared" ca="1" si="34"/>
        <v>3100.3034422766023</v>
      </c>
      <c r="P41" s="324">
        <f t="shared" ca="1" si="34"/>
        <v>438.28468376752744</v>
      </c>
      <c r="Q41" s="324">
        <f t="shared" ca="1" si="34"/>
        <v>-4300.4547236720728</v>
      </c>
      <c r="R41" s="324">
        <f t="shared" ca="1" si="34"/>
        <v>-11471.920014874919</v>
      </c>
      <c r="S41" s="324">
        <f t="shared" ca="1" si="34"/>
        <v>-18688.880726608179</v>
      </c>
      <c r="T41" s="324">
        <f t="shared" ca="1" si="34"/>
        <v>-29111.595453228823</v>
      </c>
      <c r="U41" s="324">
        <f t="shared" ca="1" si="34"/>
        <v>-41544.850027970242</v>
      </c>
      <c r="V41" s="309"/>
    </row>
    <row r="42" spans="4:25">
      <c r="D42" s="318" t="s">
        <v>369</v>
      </c>
      <c r="E42" s="323">
        <v>9</v>
      </c>
      <c r="F42" s="3" t="s">
        <v>218</v>
      </c>
      <c r="G42" s="324">
        <f t="shared" ca="1" si="34"/>
        <v>0</v>
      </c>
      <c r="H42" s="324">
        <f t="shared" ca="1" si="34"/>
        <v>0</v>
      </c>
      <c r="I42" s="324">
        <f t="shared" ca="1" si="34"/>
        <v>0</v>
      </c>
      <c r="J42" s="324">
        <f t="shared" ca="1" si="34"/>
        <v>0</v>
      </c>
      <c r="K42" s="324">
        <f t="shared" ca="1" si="34"/>
        <v>0</v>
      </c>
      <c r="L42" s="324">
        <f t="shared" ca="1" si="34"/>
        <v>13868.623858689993</v>
      </c>
      <c r="M42" s="324">
        <f t="shared" ca="1" si="34"/>
        <v>13868.623858689993</v>
      </c>
      <c r="N42" s="324">
        <f t="shared" ca="1" si="34"/>
        <v>13868.623858689993</v>
      </c>
      <c r="O42" s="324">
        <f t="shared" ca="1" si="34"/>
        <v>13868.623858689993</v>
      </c>
      <c r="P42" s="324">
        <f t="shared" ca="1" si="34"/>
        <v>13868.623858689993</v>
      </c>
      <c r="Q42" s="324">
        <f t="shared" ca="1" si="34"/>
        <v>13868.623858689993</v>
      </c>
      <c r="R42" s="324">
        <f t="shared" ca="1" si="34"/>
        <v>13868.623858689993</v>
      </c>
      <c r="S42" s="324">
        <f t="shared" ca="1" si="34"/>
        <v>13868.623858689993</v>
      </c>
      <c r="T42" s="324">
        <f t="shared" ca="1" si="34"/>
        <v>13868.623858689993</v>
      </c>
      <c r="U42" s="324">
        <f t="shared" ca="1" si="34"/>
        <v>13868.623858689993</v>
      </c>
      <c r="V42" s="309"/>
    </row>
    <row r="43" spans="4:25">
      <c r="D43" s="318" t="s">
        <v>369</v>
      </c>
      <c r="E43" s="323">
        <v>10</v>
      </c>
      <c r="F43" s="3" t="s">
        <v>4</v>
      </c>
      <c r="G43" s="324">
        <f t="shared" ca="1" si="34"/>
        <v>31849.706285230001</v>
      </c>
      <c r="H43" s="324">
        <f t="shared" ca="1" si="34"/>
        <v>49673.158806300002</v>
      </c>
      <c r="I43" s="324">
        <f t="shared" ca="1" si="34"/>
        <v>46331.29808026</v>
      </c>
      <c r="J43" s="324">
        <f t="shared" ca="1" si="34"/>
        <v>44378.837858979998</v>
      </c>
      <c r="K43" s="324">
        <f t="shared" ca="1" si="34"/>
        <v>26343.686069210002</v>
      </c>
      <c r="L43" s="324">
        <f t="shared" ca="1" si="34"/>
        <v>92138.230333</v>
      </c>
      <c r="M43" s="324">
        <f t="shared" ca="1" si="34"/>
        <v>74580.413679453937</v>
      </c>
      <c r="N43" s="324">
        <f t="shared" ca="1" si="34"/>
        <v>60368.406083943672</v>
      </c>
      <c r="O43" s="324">
        <f t="shared" ca="1" si="34"/>
        <v>48864.631788974686</v>
      </c>
      <c r="P43" s="324">
        <f t="shared" ca="1" si="34"/>
        <v>39553.011165341195</v>
      </c>
      <c r="Q43" s="324">
        <f t="shared" ca="1" si="34"/>
        <v>32015.808468623098</v>
      </c>
      <c r="R43" s="324">
        <f t="shared" ca="1" si="34"/>
        <v>25914.891476018332</v>
      </c>
      <c r="S43" s="324">
        <f t="shared" ca="1" si="34"/>
        <v>20976.562277725618</v>
      </c>
      <c r="T43" s="324">
        <f t="shared" ca="1" si="34"/>
        <v>16979.278705391946</v>
      </c>
      <c r="U43" s="324">
        <f t="shared" ca="1" si="34"/>
        <v>13743.715559222455</v>
      </c>
      <c r="V43" s="309"/>
    </row>
    <row r="44" spans="4:25" ht="26.1" customHeight="1">
      <c r="F44" s="429" t="s">
        <v>278</v>
      </c>
      <c r="G44" s="429">
        <f>G$1</f>
        <v>2016</v>
      </c>
      <c r="H44" s="429">
        <f t="shared" ref="H44:U44" si="35">H$1</f>
        <v>2017</v>
      </c>
      <c r="I44" s="429">
        <f t="shared" si="35"/>
        <v>2018</v>
      </c>
      <c r="J44" s="429">
        <f t="shared" si="35"/>
        <v>2019</v>
      </c>
      <c r="K44" s="429">
        <f t="shared" si="35"/>
        <v>2020</v>
      </c>
      <c r="L44" s="429">
        <f t="shared" si="35"/>
        <v>2021</v>
      </c>
      <c r="M44" s="429">
        <f t="shared" si="35"/>
        <v>2022</v>
      </c>
      <c r="N44" s="429">
        <f t="shared" si="35"/>
        <v>2023</v>
      </c>
      <c r="O44" s="429">
        <f t="shared" si="35"/>
        <v>2024</v>
      </c>
      <c r="P44" s="429">
        <f t="shared" si="35"/>
        <v>2025</v>
      </c>
      <c r="Q44" s="429">
        <f t="shared" si="35"/>
        <v>2026</v>
      </c>
      <c r="R44" s="429">
        <f t="shared" si="35"/>
        <v>2027</v>
      </c>
      <c r="S44" s="429">
        <f t="shared" si="35"/>
        <v>2028</v>
      </c>
      <c r="T44" s="429">
        <f t="shared" si="35"/>
        <v>2029</v>
      </c>
      <c r="U44" s="429">
        <f t="shared" si="35"/>
        <v>2030</v>
      </c>
      <c r="V44" s="309"/>
      <c r="W44" s="426" t="str">
        <f>"Average "&amp;H44&amp;" - "&amp;K44</f>
        <v>Average 2017 - 2020</v>
      </c>
      <c r="X44" s="426" t="str">
        <f>"Average "&amp;L44&amp;" - "&amp;O44</f>
        <v>Average 2021 - 2024</v>
      </c>
      <c r="Y44" s="426" t="str">
        <f>"Average "&amp;P44&amp;" - "&amp;U44</f>
        <v>Average 2025 - 2030</v>
      </c>
    </row>
    <row r="45" spans="4:25">
      <c r="F45" s="3" t="str">
        <f>F38</f>
        <v>Total Expenditure (excl. Amortizations)</v>
      </c>
      <c r="H45" s="427">
        <f t="shared" ref="H45:U50" ca="1" si="36">(H38/G38-1)*100</f>
        <v>42.82101597518502</v>
      </c>
      <c r="I45" s="427">
        <f t="shared" ca="1" si="36"/>
        <v>0.439198231043747</v>
      </c>
      <c r="J45" s="427">
        <f t="shared" ca="1" si="36"/>
        <v>1.1854406071111434</v>
      </c>
      <c r="K45" s="427">
        <f t="shared" ca="1" si="36"/>
        <v>-24.323697551253453</v>
      </c>
      <c r="L45" s="427">
        <f t="shared" ca="1" si="36"/>
        <v>132.15010360243258</v>
      </c>
      <c r="M45" s="427">
        <f t="shared" ca="1" si="36"/>
        <v>-10.043686386425698</v>
      </c>
      <c r="N45" s="427">
        <f t="shared" ca="1" si="36"/>
        <v>-9.9150593265170848</v>
      </c>
      <c r="O45" s="427">
        <f t="shared" ca="1" si="36"/>
        <v>-8.2734827761168912</v>
      </c>
      <c r="P45" s="427">
        <f t="shared" ca="1" si="36"/>
        <v>-9.3463642894280774</v>
      </c>
      <c r="Q45" s="427">
        <f t="shared" ca="1" si="36"/>
        <v>-10.537916487849863</v>
      </c>
      <c r="R45" s="427">
        <f t="shared" ca="1" si="36"/>
        <v>-12.815941373051798</v>
      </c>
      <c r="S45" s="427">
        <f t="shared" ca="1" si="36"/>
        <v>-13.139944298113825</v>
      </c>
      <c r="T45" s="427">
        <f t="shared" ca="1" si="36"/>
        <v>-18.381787860611897</v>
      </c>
      <c r="U45" s="427">
        <f t="shared" ca="1" si="36"/>
        <v>-24.640735055056815</v>
      </c>
      <c r="W45" s="428">
        <f ca="1">AVERAGE(H45:K45)</f>
        <v>5.0304893155216153</v>
      </c>
      <c r="X45" s="428">
        <f ca="1">AVERAGE(L45:O45)</f>
        <v>25.979468778343229</v>
      </c>
      <c r="Y45" s="428">
        <f ca="1">AVERAGE(P45:U45)</f>
        <v>-14.810448227352046</v>
      </c>
    </row>
    <row r="46" spans="4:25">
      <c r="F46" s="3" t="str">
        <f t="shared" ref="F46:F50" si="37">F39</f>
        <v>Personnel</v>
      </c>
      <c r="G46" s="319"/>
      <c r="H46" s="427">
        <f t="shared" ca="1" si="36"/>
        <v>21.567309098890153</v>
      </c>
      <c r="I46" s="427">
        <f t="shared" ca="1" si="36"/>
        <v>0.39615882205110697</v>
      </c>
      <c r="J46" s="427">
        <f t="shared" ca="1" si="36"/>
        <v>-2.5858819335650041</v>
      </c>
      <c r="K46" s="427">
        <f t="shared" ca="1" si="36"/>
        <v>17.785440750955672</v>
      </c>
      <c r="L46" s="427">
        <f t="shared" ca="1" si="36"/>
        <v>-17.920583382140698</v>
      </c>
      <c r="M46" s="427">
        <f t="shared" ca="1" si="36"/>
        <v>4.8278963105844896</v>
      </c>
      <c r="N46" s="427">
        <f t="shared" ca="1" si="36"/>
        <v>4.8278963105844896</v>
      </c>
      <c r="O46" s="427">
        <f t="shared" ca="1" si="36"/>
        <v>4.8278963105844896</v>
      </c>
      <c r="P46" s="427">
        <f t="shared" ca="1" si="36"/>
        <v>4.8278963105844896</v>
      </c>
      <c r="Q46" s="427">
        <f t="shared" ca="1" si="36"/>
        <v>4.8278963105844896</v>
      </c>
      <c r="R46" s="427">
        <f t="shared" ca="1" si="36"/>
        <v>4.8278963105844896</v>
      </c>
      <c r="S46" s="427">
        <f t="shared" ca="1" si="36"/>
        <v>4.8278963105844896</v>
      </c>
      <c r="T46" s="427">
        <f t="shared" ca="1" si="36"/>
        <v>4.8278963105844896</v>
      </c>
      <c r="U46" s="427">
        <f t="shared" ca="1" si="36"/>
        <v>4.8278963105844896</v>
      </c>
      <c r="V46" s="319"/>
      <c r="W46" s="428">
        <f t="shared" ref="W46:W50" ca="1" si="38">AVERAGE(H46:K46)</f>
        <v>9.2907566845829805</v>
      </c>
      <c r="X46" s="428">
        <f t="shared" ref="X46:X50" ca="1" si="39">AVERAGE(L46:O46)</f>
        <v>-0.8592236125968078</v>
      </c>
      <c r="Y46" s="428">
        <f t="shared" ref="Y46:Y50" ca="1" si="40">AVERAGE(P46:U46)</f>
        <v>4.8278963105844896</v>
      </c>
    </row>
    <row r="47" spans="4:25">
      <c r="F47" s="3" t="str">
        <f t="shared" si="37"/>
        <v>Overhead Costs</v>
      </c>
      <c r="G47" s="309"/>
      <c r="H47" s="427">
        <f t="shared" ca="1" si="36"/>
        <v>73.040461687734833</v>
      </c>
      <c r="I47" s="427">
        <f t="shared" ca="1" si="36"/>
        <v>36.38683367666691</v>
      </c>
      <c r="J47" s="427">
        <f t="shared" ca="1" si="36"/>
        <v>21.83729301020232</v>
      </c>
      <c r="K47" s="427">
        <f t="shared" ca="1" si="36"/>
        <v>-33.715583729652806</v>
      </c>
      <c r="L47" s="427">
        <f t="shared" ca="1" si="36"/>
        <v>73.333928422639104</v>
      </c>
      <c r="M47" s="427">
        <f t="shared" ca="1" si="36"/>
        <v>3.2732968446322674</v>
      </c>
      <c r="N47" s="427">
        <f t="shared" ca="1" si="36"/>
        <v>3.2732968446322674</v>
      </c>
      <c r="O47" s="427">
        <f t="shared" ca="1" si="36"/>
        <v>3.2732968446322674</v>
      </c>
      <c r="P47" s="427">
        <f t="shared" ca="1" si="36"/>
        <v>3.2732968446322674</v>
      </c>
      <c r="Q47" s="427">
        <f t="shared" ca="1" si="36"/>
        <v>3.2732968446322674</v>
      </c>
      <c r="R47" s="427">
        <f t="shared" ca="1" si="36"/>
        <v>3.2732968446322674</v>
      </c>
      <c r="S47" s="427">
        <f t="shared" ca="1" si="36"/>
        <v>3.2732968446322674</v>
      </c>
      <c r="T47" s="427">
        <f t="shared" ca="1" si="36"/>
        <v>3.2732968446322674</v>
      </c>
      <c r="U47" s="427">
        <f t="shared" ca="1" si="36"/>
        <v>3.2732968446322674</v>
      </c>
      <c r="V47" s="309"/>
      <c r="W47" s="428">
        <f t="shared" ca="1" si="38"/>
        <v>24.387251161237817</v>
      </c>
      <c r="X47" s="428">
        <f t="shared" ca="1" si="39"/>
        <v>20.788454739133979</v>
      </c>
      <c r="Y47" s="428">
        <f t="shared" ca="1" si="40"/>
        <v>3.273296844632267</v>
      </c>
    </row>
    <row r="48" spans="4:25">
      <c r="F48" s="3" t="str">
        <f t="shared" si="37"/>
        <v>Interests</v>
      </c>
      <c r="G48" s="309"/>
      <c r="H48" s="427">
        <f t="shared" ca="1" si="36"/>
        <v>-48.613152163449278</v>
      </c>
      <c r="I48" s="427">
        <f t="shared" ca="1" si="36"/>
        <v>43.320266672872364</v>
      </c>
      <c r="J48" s="427">
        <f t="shared" ca="1" si="36"/>
        <v>64.44319656393003</v>
      </c>
      <c r="K48" s="427">
        <f t="shared" ca="1" si="36"/>
        <v>-55.424802229368943</v>
      </c>
      <c r="L48" s="427">
        <f t="shared" ca="1" si="36"/>
        <v>130.52712316480449</v>
      </c>
      <c r="M48" s="427">
        <f t="shared" ca="1" si="36"/>
        <v>52.788130766752836</v>
      </c>
      <c r="N48" s="427">
        <f t="shared" ca="1" si="36"/>
        <v>-13.879240559740147</v>
      </c>
      <c r="O48" s="427">
        <f t="shared" ca="1" si="36"/>
        <v>-1.2781680734366474</v>
      </c>
      <c r="P48" s="427">
        <f t="shared" ca="1" si="36"/>
        <v>-85.863168172800272</v>
      </c>
      <c r="Q48" s="427">
        <f t="shared" ca="1" si="36"/>
        <v>-1081.2012335692516</v>
      </c>
      <c r="R48" s="427">
        <f t="shared" ca="1" si="36"/>
        <v>166.76062770123235</v>
      </c>
      <c r="S48" s="427">
        <f t="shared" ca="1" si="36"/>
        <v>62.909789314913979</v>
      </c>
      <c r="T48" s="427">
        <f t="shared" ca="1" si="36"/>
        <v>55.769603750434186</v>
      </c>
      <c r="U48" s="427">
        <f t="shared" ca="1" si="36"/>
        <v>42.708942540496949</v>
      </c>
      <c r="V48" s="309"/>
      <c r="W48" s="428">
        <f t="shared" ca="1" si="38"/>
        <v>0.9313772109960432</v>
      </c>
      <c r="X48" s="428">
        <f t="shared" ca="1" si="39"/>
        <v>42.039461324595131</v>
      </c>
      <c r="Y48" s="428">
        <f t="shared" ca="1" si="40"/>
        <v>-139.81923973916238</v>
      </c>
    </row>
    <row r="49" spans="1:25">
      <c r="F49" s="3" t="str">
        <f t="shared" si="37"/>
        <v>Other Recurrent Expenditures</v>
      </c>
      <c r="G49" s="309"/>
      <c r="H49" s="427" t="e">
        <f t="shared" ca="1" si="36"/>
        <v>#DIV/0!</v>
      </c>
      <c r="I49" s="427" t="e">
        <f t="shared" ca="1" si="36"/>
        <v>#DIV/0!</v>
      </c>
      <c r="J49" s="427" t="e">
        <f t="shared" ca="1" si="36"/>
        <v>#DIV/0!</v>
      </c>
      <c r="K49" s="427" t="e">
        <f t="shared" ca="1" si="36"/>
        <v>#DIV/0!</v>
      </c>
      <c r="L49" s="427" t="e">
        <f t="shared" ca="1" si="36"/>
        <v>#DIV/0!</v>
      </c>
      <c r="M49" s="427">
        <f t="shared" ca="1" si="36"/>
        <v>0</v>
      </c>
      <c r="N49" s="427">
        <f t="shared" ca="1" si="36"/>
        <v>0</v>
      </c>
      <c r="O49" s="427">
        <f t="shared" ca="1" si="36"/>
        <v>0</v>
      </c>
      <c r="P49" s="427">
        <f t="shared" ca="1" si="36"/>
        <v>0</v>
      </c>
      <c r="Q49" s="427">
        <f t="shared" ca="1" si="36"/>
        <v>0</v>
      </c>
      <c r="R49" s="427">
        <f t="shared" ca="1" si="36"/>
        <v>0</v>
      </c>
      <c r="S49" s="427">
        <f t="shared" ca="1" si="36"/>
        <v>0</v>
      </c>
      <c r="T49" s="427">
        <f t="shared" ca="1" si="36"/>
        <v>0</v>
      </c>
      <c r="U49" s="427">
        <f t="shared" ca="1" si="36"/>
        <v>0</v>
      </c>
      <c r="V49" s="309"/>
      <c r="W49" s="428" t="e">
        <f t="shared" ca="1" si="38"/>
        <v>#DIV/0!</v>
      </c>
      <c r="X49" s="428" t="e">
        <f t="shared" ca="1" si="39"/>
        <v>#DIV/0!</v>
      </c>
      <c r="Y49" s="428">
        <f t="shared" ca="1" si="40"/>
        <v>0</v>
      </c>
    </row>
    <row r="50" spans="1:25">
      <c r="F50" s="3" t="str">
        <f t="shared" si="37"/>
        <v>Capital Expenditure</v>
      </c>
      <c r="G50" s="309"/>
      <c r="H50" s="427">
        <f t="shared" ca="1" si="36"/>
        <v>55.961120524792584</v>
      </c>
      <c r="I50" s="427">
        <f t="shared" ca="1" si="36"/>
        <v>-6.7276992370699729</v>
      </c>
      <c r="J50" s="427">
        <f t="shared" ca="1" si="36"/>
        <v>-4.2141280347849142</v>
      </c>
      <c r="K50" s="427">
        <f t="shared" ca="1" si="36"/>
        <v>-40.639080831902874</v>
      </c>
      <c r="L50" s="427">
        <f t="shared" ca="1" si="36"/>
        <v>249.75451078081821</v>
      </c>
      <c r="M50" s="427">
        <f t="shared" ca="1" si="36"/>
        <v>-19.055951682694293</v>
      </c>
      <c r="N50" s="427">
        <f t="shared" ca="1" si="36"/>
        <v>-19.055951682694293</v>
      </c>
      <c r="O50" s="427">
        <f t="shared" ca="1" si="36"/>
        <v>-19.055951682694293</v>
      </c>
      <c r="P50" s="427">
        <f t="shared" ca="1" si="36"/>
        <v>-19.055951682694293</v>
      </c>
      <c r="Q50" s="427">
        <f t="shared" ca="1" si="36"/>
        <v>-19.055951682694293</v>
      </c>
      <c r="R50" s="427">
        <f t="shared" ca="1" si="36"/>
        <v>-19.055951682694293</v>
      </c>
      <c r="S50" s="427">
        <f t="shared" ca="1" si="36"/>
        <v>-19.055951682694293</v>
      </c>
      <c r="T50" s="427">
        <f t="shared" ca="1" si="36"/>
        <v>-19.055951682694293</v>
      </c>
      <c r="U50" s="427">
        <f t="shared" ca="1" si="36"/>
        <v>-19.055951682694293</v>
      </c>
      <c r="V50" s="309"/>
      <c r="W50" s="428">
        <f t="shared" ca="1" si="38"/>
        <v>1.0950531052587067</v>
      </c>
      <c r="X50" s="428">
        <f t="shared" ca="1" si="39"/>
        <v>48.146663933183838</v>
      </c>
      <c r="Y50" s="428">
        <f t="shared" ca="1" si="40"/>
        <v>-19.055951682694289</v>
      </c>
    </row>
    <row r="51" spans="1:25" ht="26.1" customHeight="1">
      <c r="F51" s="429" t="s">
        <v>434</v>
      </c>
      <c r="G51" s="429">
        <f>G$1</f>
        <v>2016</v>
      </c>
      <c r="H51" s="429">
        <f t="shared" ref="H51:U51" si="41">H$1</f>
        <v>2017</v>
      </c>
      <c r="I51" s="429">
        <f t="shared" si="41"/>
        <v>2018</v>
      </c>
      <c r="J51" s="429">
        <f t="shared" si="41"/>
        <v>2019</v>
      </c>
      <c r="K51" s="429">
        <f t="shared" si="41"/>
        <v>2020</v>
      </c>
      <c r="L51" s="429">
        <f t="shared" si="41"/>
        <v>2021</v>
      </c>
      <c r="M51" s="429">
        <f t="shared" si="41"/>
        <v>2022</v>
      </c>
      <c r="N51" s="429">
        <f t="shared" si="41"/>
        <v>2023</v>
      </c>
      <c r="O51" s="429">
        <f t="shared" si="41"/>
        <v>2024</v>
      </c>
      <c r="P51" s="429">
        <f t="shared" si="41"/>
        <v>2025</v>
      </c>
      <c r="Q51" s="429">
        <f t="shared" si="41"/>
        <v>2026</v>
      </c>
      <c r="R51" s="429">
        <f t="shared" si="41"/>
        <v>2027</v>
      </c>
      <c r="S51" s="429">
        <f t="shared" si="41"/>
        <v>2028</v>
      </c>
      <c r="T51" s="429">
        <f t="shared" si="41"/>
        <v>2029</v>
      </c>
      <c r="U51" s="429">
        <f t="shared" si="41"/>
        <v>2030</v>
      </c>
      <c r="V51" s="309"/>
      <c r="W51" s="426" t="str">
        <f>"Average "&amp;H51&amp;" - "&amp;K51</f>
        <v>Average 2017 - 2020</v>
      </c>
      <c r="X51" s="426" t="str">
        <f>"Average "&amp;L51&amp;" - "&amp;O51</f>
        <v>Average 2021 - 2024</v>
      </c>
      <c r="Y51" s="426" t="str">
        <f>"Average "&amp;P51&amp;" - "&amp;U51</f>
        <v>Average 2025 - 2030</v>
      </c>
    </row>
    <row r="52" spans="1:25">
      <c r="F52" s="3" t="str">
        <f>F38</f>
        <v>Total Expenditure (excl. Amortizations)</v>
      </c>
      <c r="H52" s="427">
        <f t="shared" ref="H52:U52" ca="1" si="42">H38/H58*100</f>
        <v>7.9147634095839194</v>
      </c>
      <c r="I52" s="427">
        <f t="shared" ca="1" si="42"/>
        <v>6.5506551161742639</v>
      </c>
      <c r="J52" s="427">
        <f t="shared" ca="1" si="42"/>
        <v>5.9219101872788027</v>
      </c>
      <c r="K52" s="427">
        <f t="shared" ca="1" si="42"/>
        <v>4.1811000156248026</v>
      </c>
      <c r="L52" s="427">
        <f t="shared" ca="1" si="42"/>
        <v>8.1380066443006474</v>
      </c>
      <c r="M52" s="427">
        <f t="shared" ca="1" si="42"/>
        <v>6.4591222852242751</v>
      </c>
      <c r="N52" s="427">
        <f t="shared" ca="1" si="42"/>
        <v>5.1339250063637918</v>
      </c>
      <c r="O52" s="427">
        <f t="shared" ca="1" si="42"/>
        <v>4.1549733377583156</v>
      </c>
      <c r="P52" s="427">
        <f t="shared" ca="1" si="42"/>
        <v>3.3233592048342668</v>
      </c>
      <c r="Q52" s="427">
        <f t="shared" ca="1" si="42"/>
        <v>2.6232525860332814</v>
      </c>
      <c r="R52" s="427">
        <f t="shared" ca="1" si="42"/>
        <v>2.0179063597247535</v>
      </c>
      <c r="S52" s="427">
        <f t="shared" ca="1" si="42"/>
        <v>1.5464822134457041</v>
      </c>
      <c r="T52" s="427">
        <f t="shared" ca="1" si="42"/>
        <v>1.1136682118067767</v>
      </c>
      <c r="U52" s="427">
        <f t="shared" ca="1" si="42"/>
        <v>0.74048504864171649</v>
      </c>
      <c r="V52" s="309"/>
      <c r="W52" s="428">
        <f t="shared" ref="W52:W57" ca="1" si="43">AVERAGE(H52:K52)</f>
        <v>6.1421071821654474</v>
      </c>
      <c r="X52" s="428">
        <f t="shared" ref="X52:X57" ca="1" si="44">AVERAGE(L52:O52)</f>
        <v>5.9715068184117577</v>
      </c>
      <c r="Y52" s="428">
        <f t="shared" ref="Y52:Y57" ca="1" si="45">AVERAGE(P52:U52)</f>
        <v>1.8941922707477499</v>
      </c>
    </row>
    <row r="53" spans="1:25">
      <c r="F53" s="3" t="str">
        <f t="shared" ref="F53:F57" si="46">F39</f>
        <v>Personnel</v>
      </c>
      <c r="G53" s="319"/>
      <c r="H53" s="427">
        <f t="shared" ref="H53:U53" ca="1" si="47">H39/H58*100</f>
        <v>2.1847526699823701</v>
      </c>
      <c r="I53" s="427">
        <f t="shared" ca="1" si="47"/>
        <v>1.8074360329077086</v>
      </c>
      <c r="J53" s="427">
        <f t="shared" ca="1" si="47"/>
        <v>1.5730549494321591</v>
      </c>
      <c r="K53" s="427">
        <f t="shared" ca="1" si="47"/>
        <v>1.7286391337609113</v>
      </c>
      <c r="L53" s="427">
        <f t="shared" ca="1" si="47"/>
        <v>1.1895897225759762</v>
      </c>
      <c r="M53" s="427">
        <f t="shared" ca="1" si="47"/>
        <v>1.1002665014954494</v>
      </c>
      <c r="N53" s="427">
        <f t="shared" ca="1" si="47"/>
        <v>1.0176503304783033</v>
      </c>
      <c r="O53" s="427">
        <f t="shared" ca="1" si="47"/>
        <v>0.94123759445100519</v>
      </c>
      <c r="P53" s="427">
        <f t="shared" ca="1" si="47"/>
        <v>0.87056249349570014</v>
      </c>
      <c r="Q53" s="427">
        <f t="shared" ca="1" si="47"/>
        <v>0.8051942034077999</v>
      </c>
      <c r="R53" s="427">
        <f t="shared" ca="1" si="47"/>
        <v>0.74473424945997135</v>
      </c>
      <c r="S53" s="427">
        <f t="shared" ca="1" si="47"/>
        <v>0.68881407736340661</v>
      </c>
      <c r="T53" s="427">
        <f t="shared" ca="1" si="47"/>
        <v>0.63709280661934042</v>
      </c>
      <c r="U53" s="427">
        <f t="shared" ca="1" si="47"/>
        <v>0.58925515256560146</v>
      </c>
      <c r="W53" s="428">
        <f t="shared" ca="1" si="43"/>
        <v>1.8234706965207872</v>
      </c>
      <c r="X53" s="428">
        <f t="shared" ca="1" si="44"/>
        <v>1.0621860372501835</v>
      </c>
      <c r="Y53" s="428">
        <f t="shared" ca="1" si="45"/>
        <v>0.72260883048530333</v>
      </c>
    </row>
    <row r="54" spans="1:25">
      <c r="F54" s="3" t="str">
        <f t="shared" si="46"/>
        <v>Overhead Costs</v>
      </c>
      <c r="G54" s="309"/>
      <c r="H54" s="427">
        <f t="shared" ref="H54:U54" ca="1" si="48">H40/H58*100</f>
        <v>0.84434807800583289</v>
      </c>
      <c r="I54" s="427">
        <f t="shared" ca="1" si="48"/>
        <v>0.94893731902707368</v>
      </c>
      <c r="J54" s="427">
        <f t="shared" ca="1" si="48"/>
        <v>1.0329441067356335</v>
      </c>
      <c r="K54" s="427">
        <f t="shared" ca="1" si="48"/>
        <v>0.63878850715923341</v>
      </c>
      <c r="L54" s="427">
        <f t="shared" ca="1" si="48"/>
        <v>0.92832335291461554</v>
      </c>
      <c r="M54" s="427">
        <f t="shared" ca="1" si="48"/>
        <v>0.84588463038569373</v>
      </c>
      <c r="N54" s="427">
        <f t="shared" ca="1" si="48"/>
        <v>0.77076678689193012</v>
      </c>
      <c r="O54" s="427">
        <f t="shared" ca="1" si="48"/>
        <v>0.70231969991561338</v>
      </c>
      <c r="P54" s="427">
        <f t="shared" ca="1" si="48"/>
        <v>0.63995098034590936</v>
      </c>
      <c r="Q54" s="427">
        <f t="shared" ca="1" si="48"/>
        <v>0.58312084552789578</v>
      </c>
      <c r="R54" s="427">
        <f t="shared" ca="1" si="48"/>
        <v>0.53133744760477353</v>
      </c>
      <c r="S54" s="427">
        <f t="shared" ca="1" si="48"/>
        <v>0.48415261672145049</v>
      </c>
      <c r="T54" s="427">
        <f t="shared" ca="1" si="48"/>
        <v>0.44115798224819469</v>
      </c>
      <c r="U54" s="427">
        <f t="shared" ca="1" si="48"/>
        <v>0.40198143845470574</v>
      </c>
      <c r="V54" s="310"/>
      <c r="W54" s="428">
        <f t="shared" ca="1" si="43"/>
        <v>0.86625450273194349</v>
      </c>
      <c r="X54" s="428">
        <f t="shared" ca="1" si="44"/>
        <v>0.8118236175269633</v>
      </c>
      <c r="Y54" s="428">
        <f t="shared" ca="1" si="45"/>
        <v>0.5136168851504882</v>
      </c>
    </row>
    <row r="55" spans="1:25">
      <c r="D55" s="319"/>
      <c r="E55" s="326"/>
      <c r="F55" s="3" t="str">
        <f t="shared" si="46"/>
        <v>Interests</v>
      </c>
      <c r="G55" s="309"/>
      <c r="H55" s="427">
        <f ca="1">H41/H58*100</f>
        <v>9.5043961114273517E-2</v>
      </c>
      <c r="I55" s="427">
        <f t="shared" ref="I55:U55" ca="1" si="49">I41/I58*100</f>
        <v>0.11224724641036739</v>
      </c>
      <c r="J55" s="427">
        <f t="shared" ca="1" si="49"/>
        <v>0.16491139318193471</v>
      </c>
      <c r="K55" s="427">
        <f t="shared" ca="1" si="49"/>
        <v>6.8582415171963299E-2</v>
      </c>
      <c r="L55" s="427">
        <f t="shared" ca="1" si="49"/>
        <v>0.13255417390500238</v>
      </c>
      <c r="M55" s="427">
        <f t="shared" ca="1" si="49"/>
        <v>0.17869271276769391</v>
      </c>
      <c r="N55" s="427">
        <f t="shared" ca="1" si="49"/>
        <v>0.13578084582432895</v>
      </c>
      <c r="O55" s="427">
        <f t="shared" ca="1" si="49"/>
        <v>0.11827025474467488</v>
      </c>
      <c r="P55" s="427">
        <f t="shared" ca="1" si="49"/>
        <v>1.4752018239870901E-2</v>
      </c>
      <c r="Q55" s="427">
        <f t="shared" ca="1" si="49"/>
        <v>-0.12771248136653152</v>
      </c>
      <c r="R55" s="427">
        <f t="shared" ca="1" si="49"/>
        <v>-0.30059301915549597</v>
      </c>
      <c r="S55" s="427">
        <f t="shared" ca="1" si="49"/>
        <v>-0.43206579807748169</v>
      </c>
      <c r="T55" s="427">
        <f t="shared" ca="1" si="49"/>
        <v>-0.59382218857383395</v>
      </c>
      <c r="U55" s="427">
        <f t="shared" ca="1" si="49"/>
        <v>-0.74770696495149158</v>
      </c>
      <c r="V55" s="309"/>
      <c r="W55" s="428">
        <f t="shared" ca="1" si="43"/>
        <v>0.11019625396963473</v>
      </c>
      <c r="X55" s="428">
        <f t="shared" ca="1" si="44"/>
        <v>0.14132449681042503</v>
      </c>
      <c r="Y55" s="428">
        <f t="shared" ca="1" si="45"/>
        <v>-0.36452473898082732</v>
      </c>
    </row>
    <row r="56" spans="1:25">
      <c r="D56" s="319"/>
      <c r="E56" s="326"/>
      <c r="F56" s="3" t="str">
        <f t="shared" si="46"/>
        <v>Other Recurrent Expenditures</v>
      </c>
      <c r="G56" s="309"/>
      <c r="H56" s="427">
        <f ca="1">H42/H58*100</f>
        <v>0</v>
      </c>
      <c r="I56" s="427">
        <f t="shared" ref="I56:U56" ca="1" si="50">I42/I58*100</f>
        <v>0</v>
      </c>
      <c r="J56" s="427">
        <f t="shared" ca="1" si="50"/>
        <v>0</v>
      </c>
      <c r="K56" s="427">
        <f t="shared" ca="1" si="50"/>
        <v>0</v>
      </c>
      <c r="L56" s="427">
        <f t="shared" ca="1" si="50"/>
        <v>0.77025273454023746</v>
      </c>
      <c r="M56" s="427">
        <f t="shared" ca="1" si="50"/>
        <v>0.67960578276781536</v>
      </c>
      <c r="N56" s="427">
        <f t="shared" ca="1" si="50"/>
        <v>0.59962658911836364</v>
      </c>
      <c r="O56" s="427">
        <f t="shared" ca="1" si="50"/>
        <v>0.52905972181899807</v>
      </c>
      <c r="P56" s="427">
        <f t="shared" ca="1" si="50"/>
        <v>0.46679749419174582</v>
      </c>
      <c r="Q56" s="427">
        <f t="shared" ca="1" si="50"/>
        <v>0.41186257731833315</v>
      </c>
      <c r="R56" s="427">
        <f t="shared" ca="1" si="50"/>
        <v>0.36339265892807249</v>
      </c>
      <c r="S56" s="427">
        <f t="shared" ca="1" si="50"/>
        <v>0.32062690769972096</v>
      </c>
      <c r="T56" s="427">
        <f t="shared" ca="1" si="50"/>
        <v>0.28289403050773593</v>
      </c>
      <c r="U56" s="427">
        <f t="shared" ca="1" si="50"/>
        <v>0.2496017351477624</v>
      </c>
      <c r="V56" s="309"/>
      <c r="W56" s="428">
        <f t="shared" ca="1" si="43"/>
        <v>0</v>
      </c>
      <c r="X56" s="428">
        <f t="shared" ca="1" si="44"/>
        <v>0.64463620706135361</v>
      </c>
      <c r="Y56" s="428">
        <f t="shared" ca="1" si="45"/>
        <v>0.34919590063222844</v>
      </c>
    </row>
    <row r="57" spans="1:25">
      <c r="D57" s="319"/>
      <c r="E57" s="326"/>
      <c r="F57" s="3" t="str">
        <f t="shared" si="46"/>
        <v>Capital Expenditure</v>
      </c>
      <c r="G57" s="309"/>
      <c r="H57" s="427">
        <f ca="1">H43/H58*100</f>
        <v>4.7906187004814429</v>
      </c>
      <c r="I57" s="427">
        <f t="shared" ref="I57:U57" ca="1" si="51">I43/I58*100</f>
        <v>3.682034517829115</v>
      </c>
      <c r="J57" s="427">
        <f t="shared" ca="1" si="51"/>
        <v>3.1509997379290757</v>
      </c>
      <c r="K57" s="427">
        <f t="shared" ca="1" si="51"/>
        <v>1.7450899595326939</v>
      </c>
      <c r="L57" s="427">
        <f t="shared" ca="1" si="51"/>
        <v>5.1172866603648153</v>
      </c>
      <c r="M57" s="427">
        <f t="shared" ca="1" si="51"/>
        <v>3.6546726578076236</v>
      </c>
      <c r="N57" s="427">
        <f t="shared" ca="1" si="51"/>
        <v>2.6101004540508654</v>
      </c>
      <c r="O57" s="427">
        <f t="shared" ca="1" si="51"/>
        <v>1.8640860668280239</v>
      </c>
      <c r="P57" s="427">
        <f t="shared" ca="1" si="51"/>
        <v>1.3312962185610404</v>
      </c>
      <c r="Q57" s="427">
        <f t="shared" ca="1" si="51"/>
        <v>0.95078744114578395</v>
      </c>
      <c r="R57" s="427">
        <f t="shared" ca="1" si="51"/>
        <v>0.67903502288743189</v>
      </c>
      <c r="S57" s="427">
        <f t="shared" ca="1" si="51"/>
        <v>0.48495440973860793</v>
      </c>
      <c r="T57" s="427">
        <f t="shared" ca="1" si="51"/>
        <v>0.34634558100533958</v>
      </c>
      <c r="U57" s="427">
        <f t="shared" ca="1" si="51"/>
        <v>0.24735368742513864</v>
      </c>
      <c r="V57" s="309"/>
      <c r="W57" s="428">
        <f t="shared" ca="1" si="43"/>
        <v>3.3421857289430821</v>
      </c>
      <c r="X57" s="428">
        <f t="shared" ca="1" si="44"/>
        <v>3.3115364597628321</v>
      </c>
      <c r="Y57" s="428">
        <f t="shared" ca="1" si="45"/>
        <v>0.67329539346055711</v>
      </c>
    </row>
    <row r="58" spans="1:25">
      <c r="D58" s="318" t="s">
        <v>369</v>
      </c>
      <c r="E58" s="323" t="s">
        <v>235</v>
      </c>
      <c r="F58" s="3" t="s">
        <v>274</v>
      </c>
      <c r="G58" s="324">
        <f ca="1">INDEX(INDIRECT(CONCATENATE("'",$D58,"'!$A$536:$DZ$10000")),MATCH($E58,INDIRECT(CONCATENATE("'",$D58,"'!$A$536:$A$10000")),0),MATCH(G$1,INDIRECT(CONCATENATE("'",$D58,"'!$A$536:$DZ$536")),0))</f>
        <v>1003817</v>
      </c>
      <c r="H58" s="324">
        <f t="shared" ref="H58:U58" ca="1" si="52">INDEX(INDIRECT(CONCATENATE("'",$D58,"'!$A$536:$DZ$10000")),MATCH($E58,INDIRECT(CONCATENATE("'",$D58,"'!$A$536:$A$10000")),0),MATCH(H$1,INDIRECT(CONCATENATE("'",$D58,"'!$A$536:$DZ$536")),0))</f>
        <v>1036884</v>
      </c>
      <c r="I58" s="324">
        <f t="shared" ca="1" si="52"/>
        <v>1258307</v>
      </c>
      <c r="J58" s="324">
        <f t="shared" ca="1" si="52"/>
        <v>1408405</v>
      </c>
      <c r="K58" s="324">
        <f t="shared" ca="1" si="52"/>
        <v>1509589</v>
      </c>
      <c r="L58" s="324">
        <f t="shared" ca="1" si="52"/>
        <v>1800529</v>
      </c>
      <c r="M58" s="324">
        <f t="shared" ca="1" si="52"/>
        <v>2040686.5583467458</v>
      </c>
      <c r="N58" s="324">
        <f t="shared" ca="1" si="52"/>
        <v>2312876.7320143618</v>
      </c>
      <c r="O58" s="324">
        <f t="shared" ca="1" si="52"/>
        <v>2621372.0846121651</v>
      </c>
      <c r="P58" s="324">
        <f t="shared" ca="1" si="52"/>
        <v>2971015.0614033067</v>
      </c>
      <c r="Q58" s="324">
        <f t="shared" ca="1" si="52"/>
        <v>3367294.0010693856</v>
      </c>
      <c r="R58" s="324">
        <f t="shared" ca="1" si="52"/>
        <v>3816429.2860508929</v>
      </c>
      <c r="S58" s="324">
        <f t="shared" ca="1" si="52"/>
        <v>4325470.9837636193</v>
      </c>
      <c r="T58" s="324">
        <f t="shared" ca="1" si="52"/>
        <v>4902409.511363212</v>
      </c>
      <c r="U58" s="324">
        <f t="shared" ca="1" si="52"/>
        <v>5556301.0611604396</v>
      </c>
      <c r="V58" s="309"/>
    </row>
    <row r="59" spans="1:25">
      <c r="D59" s="319"/>
      <c r="E59" s="326"/>
      <c r="F59" s="3" t="s">
        <v>275</v>
      </c>
      <c r="G59" s="324"/>
      <c r="H59" s="325">
        <f ca="1">(H58/G58-1)*100</f>
        <v>3.2941263198371873</v>
      </c>
      <c r="I59" s="325">
        <f t="shared" ref="I59:U59" ca="1" si="53">(I58/H58-1)*100</f>
        <v>21.35465490836004</v>
      </c>
      <c r="J59" s="325">
        <f t="shared" ca="1" si="53"/>
        <v>11.92856751174396</v>
      </c>
      <c r="K59" s="325">
        <f t="shared" ca="1" si="53"/>
        <v>7.1842971304418857</v>
      </c>
      <c r="L59" s="325">
        <f t="shared" ca="1" si="53"/>
        <v>19.272795442998071</v>
      </c>
      <c r="M59" s="325">
        <f t="shared" ca="1" si="53"/>
        <v>13.338166635846793</v>
      </c>
      <c r="N59" s="325">
        <f t="shared" ca="1" si="53"/>
        <v>13.338166635846793</v>
      </c>
      <c r="O59" s="325">
        <f t="shared" ca="1" si="53"/>
        <v>13.338166635846793</v>
      </c>
      <c r="P59" s="325">
        <f t="shared" ca="1" si="53"/>
        <v>13.338166635846793</v>
      </c>
      <c r="Q59" s="325">
        <f t="shared" ca="1" si="53"/>
        <v>13.338166635846793</v>
      </c>
      <c r="R59" s="325">
        <f t="shared" ca="1" si="53"/>
        <v>13.338166635846793</v>
      </c>
      <c r="S59" s="325">
        <f t="shared" ca="1" si="53"/>
        <v>13.338166635846793</v>
      </c>
      <c r="T59" s="325">
        <f t="shared" ca="1" si="53"/>
        <v>13.338166635846793</v>
      </c>
      <c r="U59" s="325">
        <f t="shared" ca="1" si="53"/>
        <v>13.338166635846793</v>
      </c>
    </row>
    <row r="60" spans="1:25">
      <c r="G60" s="330"/>
      <c r="H60" s="330"/>
      <c r="I60" s="330"/>
      <c r="J60" s="330"/>
      <c r="K60" s="330"/>
    </row>
    <row r="61" spans="1:25" ht="19.5" customHeight="1">
      <c r="A61" s="321"/>
      <c r="B61" s="321"/>
      <c r="C61" s="321"/>
      <c r="D61" s="321"/>
      <c r="E61" s="321"/>
      <c r="F61" s="513" t="s">
        <v>431</v>
      </c>
      <c r="G61" s="512"/>
      <c r="H61" s="512"/>
      <c r="I61" s="512"/>
      <c r="J61" s="512"/>
      <c r="K61" s="512"/>
      <c r="L61" s="512"/>
      <c r="M61" s="512"/>
      <c r="N61" s="512"/>
      <c r="O61" s="512"/>
      <c r="P61" s="512"/>
      <c r="Q61" s="512"/>
      <c r="R61" s="512"/>
      <c r="S61" s="512"/>
      <c r="T61" s="512"/>
      <c r="U61" s="512"/>
      <c r="V61" s="319"/>
    </row>
    <row r="62" spans="1:25" ht="26.45" customHeight="1">
      <c r="F62" s="430" t="s">
        <v>452</v>
      </c>
      <c r="G62" s="430"/>
      <c r="H62" s="430"/>
      <c r="I62" s="430"/>
      <c r="J62" s="430"/>
      <c r="K62" s="430"/>
      <c r="L62" s="430"/>
      <c r="M62" s="430"/>
      <c r="N62" s="430"/>
      <c r="O62" s="430"/>
      <c r="P62" s="430"/>
      <c r="Q62" s="430"/>
      <c r="R62" s="430"/>
      <c r="S62" s="430"/>
      <c r="T62" s="430"/>
      <c r="U62" s="430"/>
    </row>
    <row r="63" spans="1:25">
      <c r="F63" s="439" t="s">
        <v>450</v>
      </c>
      <c r="H63" s="434"/>
      <c r="I63" s="434"/>
      <c r="J63" s="434"/>
      <c r="K63" s="434"/>
      <c r="L63" s="434"/>
      <c r="M63" s="434"/>
      <c r="N63" s="434"/>
      <c r="O63" s="434"/>
      <c r="P63" s="434"/>
      <c r="Q63" s="434"/>
      <c r="R63" s="434"/>
      <c r="S63" s="434"/>
      <c r="T63" s="434"/>
      <c r="U63" s="434"/>
    </row>
    <row r="64" spans="1:25">
      <c r="F64" s="433" t="str">
        <f>"Stocks (end of historical year - "&amp;$K$1&amp;")"</f>
        <v>Stocks (end of historical year - 2020)</v>
      </c>
      <c r="G64" s="3" t="str">
        <f>DataRequest!C23</f>
        <v>US Dollars</v>
      </c>
      <c r="H64" s="434" t="str">
        <f>DataRequest!D23</f>
        <v>Million</v>
      </c>
      <c r="I64" s="324">
        <f>DataRequest!K23</f>
        <v>43.608960770000003</v>
      </c>
      <c r="J64" s="434"/>
      <c r="K64" s="434"/>
      <c r="L64" s="434"/>
      <c r="M64" s="434"/>
      <c r="N64" s="434"/>
      <c r="O64" s="434"/>
      <c r="P64" s="434"/>
      <c r="Q64" s="434"/>
      <c r="R64" s="434"/>
      <c r="S64" s="434"/>
      <c r="T64" s="434"/>
      <c r="U64" s="434"/>
    </row>
    <row r="65" spans="4:25">
      <c r="F65" s="433" t="str">
        <f>"Sum of Amortizations Payments ("&amp;$L$1&amp;-$U$1&amp;")"</f>
        <v>Sum of Amortizations Payments (2021-2030)</v>
      </c>
      <c r="G65" s="3" t="str">
        <f>G64</f>
        <v>US Dollars</v>
      </c>
      <c r="H65" s="3" t="str">
        <f>H64</f>
        <v>Million</v>
      </c>
      <c r="I65" s="324">
        <f>SUM(DataRequest!L55:U55)</f>
        <v>11.127489649604222</v>
      </c>
      <c r="J65" s="434"/>
      <c r="K65" s="434"/>
      <c r="L65" s="434"/>
      <c r="M65" s="434"/>
      <c r="N65" s="434"/>
      <c r="O65" s="434"/>
      <c r="P65" s="434"/>
      <c r="Q65" s="434"/>
      <c r="R65" s="434"/>
      <c r="S65" s="434"/>
      <c r="T65" s="434"/>
      <c r="U65" s="434"/>
    </row>
    <row r="66" spans="4:25">
      <c r="F66" s="521" t="s">
        <v>457</v>
      </c>
      <c r="H66" s="434"/>
      <c r="I66" s="442" t="str">
        <f>IF(I65&gt;I64,"CHECK","OK")</f>
        <v>OK</v>
      </c>
      <c r="J66" s="434"/>
      <c r="K66" s="434"/>
      <c r="L66" s="434"/>
      <c r="M66" s="434"/>
      <c r="N66" s="434"/>
      <c r="O66" s="434"/>
      <c r="P66" s="434"/>
      <c r="Q66" s="434"/>
      <c r="R66" s="434"/>
      <c r="S66" s="434"/>
      <c r="T66" s="434"/>
      <c r="U66" s="434"/>
    </row>
    <row r="67" spans="4:25">
      <c r="F67" s="433"/>
      <c r="H67" s="434"/>
      <c r="I67" s="520"/>
      <c r="J67" s="434"/>
      <c r="K67" s="434"/>
      <c r="L67" s="434"/>
      <c r="M67" s="434"/>
      <c r="N67" s="434"/>
      <c r="O67" s="434"/>
      <c r="P67" s="434"/>
      <c r="Q67" s="434"/>
      <c r="R67" s="434"/>
      <c r="S67" s="434"/>
      <c r="T67" s="434"/>
      <c r="U67" s="434"/>
    </row>
    <row r="68" spans="4:25">
      <c r="F68" s="439" t="s">
        <v>451</v>
      </c>
      <c r="H68" s="434"/>
      <c r="I68" s="520"/>
      <c r="J68" s="434"/>
      <c r="K68" s="434"/>
      <c r="L68" s="434"/>
      <c r="M68" s="434"/>
      <c r="N68" s="434"/>
      <c r="O68" s="434"/>
      <c r="P68" s="434"/>
      <c r="Q68" s="434"/>
      <c r="R68" s="434"/>
      <c r="S68" s="434"/>
      <c r="T68" s="434"/>
      <c r="U68" s="434"/>
    </row>
    <row r="69" spans="4:25">
      <c r="F69" s="433" t="str">
        <f>"Stocks (end of historical year - "&amp;$K$1&amp;")"</f>
        <v>Stocks (end of historical year - 2020)</v>
      </c>
      <c r="G69" s="327" t="str">
        <f>DataRequest!C36</f>
        <v>Naira</v>
      </c>
      <c r="H69" s="434" t="str">
        <f>DataRequest!D36</f>
        <v>Million</v>
      </c>
      <c r="I69" s="324">
        <f>DataRequest!K36</f>
        <v>56810.548829059997</v>
      </c>
      <c r="J69" s="434"/>
      <c r="K69" s="434"/>
      <c r="L69" s="434"/>
      <c r="M69" s="434"/>
      <c r="N69" s="434"/>
      <c r="O69" s="434"/>
      <c r="P69" s="434"/>
      <c r="Q69" s="434"/>
      <c r="R69" s="434"/>
      <c r="S69" s="434"/>
      <c r="T69" s="434"/>
      <c r="U69" s="434"/>
    </row>
    <row r="70" spans="4:25">
      <c r="F70" s="433" t="str">
        <f>"Sum of Amortizations Payments ("&amp;$L$1&amp;-$U$1&amp;")"</f>
        <v>Sum of Amortizations Payments (2021-2030)</v>
      </c>
      <c r="G70" s="3" t="str">
        <f>G69</f>
        <v>Naira</v>
      </c>
      <c r="H70" s="3" t="str">
        <f>H69</f>
        <v>Million</v>
      </c>
      <c r="I70" s="324">
        <f>SUM(DataRequest!L68:U68)</f>
        <v>23872.183413909996</v>
      </c>
      <c r="J70" s="434"/>
      <c r="K70" s="434"/>
      <c r="L70" s="434"/>
      <c r="M70" s="434"/>
      <c r="N70" s="434"/>
      <c r="O70" s="434"/>
      <c r="P70" s="434"/>
      <c r="Q70" s="434"/>
      <c r="R70" s="434"/>
      <c r="S70" s="434"/>
      <c r="T70" s="434"/>
      <c r="U70" s="434"/>
    </row>
    <row r="71" spans="4:25">
      <c r="F71" s="521" t="s">
        <v>457</v>
      </c>
      <c r="H71" s="434"/>
      <c r="I71" s="442" t="str">
        <f>IF(I70&gt;I69,"CHECK","OK")</f>
        <v>OK</v>
      </c>
      <c r="J71" s="434"/>
      <c r="K71" s="434"/>
      <c r="L71" s="434"/>
      <c r="M71" s="434"/>
      <c r="N71" s="434"/>
      <c r="O71" s="434"/>
      <c r="P71" s="434"/>
      <c r="Q71" s="434"/>
      <c r="R71" s="434"/>
      <c r="S71" s="434"/>
      <c r="T71" s="434"/>
      <c r="U71" s="434"/>
    </row>
    <row r="72" spans="4:25">
      <c r="F72" s="433"/>
      <c r="G72" s="330"/>
      <c r="H72" s="434"/>
      <c r="I72" s="434"/>
      <c r="J72" s="434"/>
      <c r="K72" s="434"/>
      <c r="L72" s="434"/>
      <c r="M72" s="434"/>
      <c r="N72" s="434"/>
      <c r="O72" s="434"/>
      <c r="P72" s="434"/>
      <c r="Q72" s="434"/>
      <c r="R72" s="434"/>
      <c r="S72" s="434"/>
      <c r="T72" s="434"/>
      <c r="U72" s="434"/>
      <c r="W72" s="428"/>
      <c r="X72" s="428"/>
      <c r="Y72" s="428"/>
    </row>
    <row r="73" spans="4:25" ht="26.45" customHeight="1">
      <c r="F73" s="430" t="s">
        <v>279</v>
      </c>
      <c r="G73" s="430">
        <f>G$1</f>
        <v>2016</v>
      </c>
      <c r="H73" s="430">
        <f t="shared" ref="H73:U73" si="54">H$1</f>
        <v>2017</v>
      </c>
      <c r="I73" s="430">
        <f t="shared" si="54"/>
        <v>2018</v>
      </c>
      <c r="J73" s="430">
        <f t="shared" si="54"/>
        <v>2019</v>
      </c>
      <c r="K73" s="430">
        <f t="shared" si="54"/>
        <v>2020</v>
      </c>
      <c r="L73" s="430">
        <f t="shared" si="54"/>
        <v>2021</v>
      </c>
      <c r="M73" s="430">
        <f t="shared" si="54"/>
        <v>2022</v>
      </c>
      <c r="N73" s="430">
        <f t="shared" si="54"/>
        <v>2023</v>
      </c>
      <c r="O73" s="430">
        <f t="shared" si="54"/>
        <v>2024</v>
      </c>
      <c r="P73" s="430">
        <f t="shared" si="54"/>
        <v>2025</v>
      </c>
      <c r="Q73" s="430">
        <f t="shared" si="54"/>
        <v>2026</v>
      </c>
      <c r="R73" s="430">
        <f t="shared" si="54"/>
        <v>2027</v>
      </c>
      <c r="S73" s="430">
        <f t="shared" si="54"/>
        <v>2028</v>
      </c>
      <c r="T73" s="430">
        <f t="shared" si="54"/>
        <v>2029</v>
      </c>
      <c r="U73" s="430">
        <f t="shared" si="54"/>
        <v>2030</v>
      </c>
      <c r="W73" s="426" t="str">
        <f>"Cumulative "&amp;H73&amp;" - "&amp;K73</f>
        <v>Cumulative 2017 - 2020</v>
      </c>
      <c r="X73" s="426" t="str">
        <f>"Cumulative "&amp;L73&amp;" - "&amp;O73</f>
        <v>Cumulative 2021 - 2024</v>
      </c>
      <c r="Y73" s="426" t="str">
        <f>"Cumulative "&amp;P73&amp;" - "&amp;U73</f>
        <v>Cumulative 2025 - 2030</v>
      </c>
    </row>
    <row r="74" spans="4:25">
      <c r="D74" s="318" t="s">
        <v>369</v>
      </c>
      <c r="E74" s="323" t="s">
        <v>222</v>
      </c>
      <c r="F74" s="3" t="s">
        <v>435</v>
      </c>
      <c r="G74" s="325">
        <f t="shared" ref="G74:U74" ca="1" si="55">INDEX(INDIRECT(CONCATENATE("'",$D74,"'!$A$536:$DZ$10000")),MATCH($E74,INDIRECT(CONCATENATE("'",$D74,"'!$A$536:$A$10000")),0),MATCH(G$1,INDIRECT(CONCATENATE("'",$D74,"'!$A$536:$DZ$536")),0))</f>
        <v>3.2200500116347865</v>
      </c>
      <c r="H74" s="325">
        <f t="shared" ca="1" si="55"/>
        <v>6.1098651698140074</v>
      </c>
      <c r="I74" s="325">
        <f t="shared" ca="1" si="55"/>
        <v>6.4706331269956365</v>
      </c>
      <c r="J74" s="325">
        <f t="shared" ca="1" si="55"/>
        <v>5.9371843563002109</v>
      </c>
      <c r="K74" s="325">
        <f t="shared" ca="1" si="55"/>
        <v>4.8581663592467876</v>
      </c>
      <c r="L74" s="325">
        <f t="shared" ca="1" si="55"/>
        <v>4.2288864040579179</v>
      </c>
      <c r="M74" s="325">
        <f t="shared" ca="1" si="55"/>
        <v>3.431097257572171</v>
      </c>
      <c r="N74" s="325">
        <f t="shared" ca="1" si="55"/>
        <v>2.5524592740906358</v>
      </c>
      <c r="O74" s="325">
        <f t="shared" ca="1" si="55"/>
        <v>1.173291385114509</v>
      </c>
      <c r="P74" s="325">
        <f t="shared" ca="1" si="55"/>
        <v>-1.0719983861177949</v>
      </c>
      <c r="Q74" s="325">
        <f t="shared" ca="1" si="55"/>
        <v>-3.1751134925724993</v>
      </c>
      <c r="R74" s="325">
        <f t="shared" ca="1" si="55"/>
        <v>-5.3993507489059542</v>
      </c>
      <c r="S74" s="325">
        <f t="shared" ca="1" si="55"/>
        <v>-7.6397018584791381</v>
      </c>
      <c r="T74" s="325">
        <f t="shared" ca="1" si="55"/>
        <v>-9.8575834240826907</v>
      </c>
      <c r="U74" s="325">
        <f t="shared" ca="1" si="55"/>
        <v>-12.063753470263016</v>
      </c>
      <c r="V74" s="327"/>
      <c r="W74" s="428"/>
      <c r="X74" s="428"/>
      <c r="Y74" s="428"/>
    </row>
    <row r="75" spans="4:25">
      <c r="F75" s="3" t="s">
        <v>436</v>
      </c>
      <c r="G75" s="431"/>
      <c r="H75" s="432">
        <f ca="1">H74-G74</f>
        <v>2.8898151581792209</v>
      </c>
      <c r="I75" s="432">
        <f t="shared" ref="I75:U75" ca="1" si="56">I74-H74</f>
        <v>0.36076795718162913</v>
      </c>
      <c r="J75" s="432">
        <f t="shared" ca="1" si="56"/>
        <v>-0.53344877069542562</v>
      </c>
      <c r="K75" s="432">
        <f t="shared" ca="1" si="56"/>
        <v>-1.0790179970534233</v>
      </c>
      <c r="L75" s="432">
        <f t="shared" ca="1" si="56"/>
        <v>-0.6292799551888697</v>
      </c>
      <c r="M75" s="432">
        <f t="shared" ca="1" si="56"/>
        <v>-0.79778914648574695</v>
      </c>
      <c r="N75" s="432">
        <f t="shared" ca="1" si="56"/>
        <v>-0.87863798348153521</v>
      </c>
      <c r="O75" s="432">
        <f t="shared" ca="1" si="56"/>
        <v>-1.3791678889761267</v>
      </c>
      <c r="P75" s="432">
        <f t="shared" ca="1" si="56"/>
        <v>-2.2452897712323039</v>
      </c>
      <c r="Q75" s="432">
        <f t="shared" ca="1" si="56"/>
        <v>-2.1031151064547045</v>
      </c>
      <c r="R75" s="432">
        <f t="shared" ca="1" si="56"/>
        <v>-2.2242372563334549</v>
      </c>
      <c r="S75" s="432">
        <f t="shared" ca="1" si="56"/>
        <v>-2.2403511095731838</v>
      </c>
      <c r="T75" s="432">
        <f t="shared" ca="1" si="56"/>
        <v>-2.2178815656035527</v>
      </c>
      <c r="U75" s="432">
        <f t="shared" ca="1" si="56"/>
        <v>-2.2061700461803255</v>
      </c>
      <c r="V75" s="327"/>
      <c r="W75" s="428">
        <f ca="1">SUM(H75:K75)</f>
        <v>1.6381163476120011</v>
      </c>
      <c r="X75" s="428">
        <f ca="1">SUM(L75:O75)</f>
        <v>-3.6848749741322786</v>
      </c>
      <c r="Y75" s="428">
        <f ca="1">SUM(P75:U75)</f>
        <v>-13.237044855377523</v>
      </c>
    </row>
    <row r="76" spans="4:25">
      <c r="F76" s="433" t="s">
        <v>437</v>
      </c>
      <c r="G76" s="330"/>
      <c r="H76" s="434">
        <f ca="1">(H52-H55)-H25</f>
        <v>2.7055035559889049</v>
      </c>
      <c r="I76" s="434">
        <f t="shared" ref="I76:U76" ca="1" si="57">(I52-I55)-I25</f>
        <v>1.4081600204210885</v>
      </c>
      <c r="J76" s="434">
        <f t="shared" ca="1" si="57"/>
        <v>1.1344410186792855</v>
      </c>
      <c r="K76" s="434">
        <f t="shared" ca="1" si="57"/>
        <v>-1.3346335088550987E-3</v>
      </c>
      <c r="L76" s="434">
        <f t="shared" ca="1" si="57"/>
        <v>2.0642415477723484</v>
      </c>
      <c r="M76" s="434">
        <f t="shared" ca="1" si="57"/>
        <v>0.77639970415765358</v>
      </c>
      <c r="N76" s="434">
        <f t="shared" ca="1" si="57"/>
        <v>-0.13102222104683126</v>
      </c>
      <c r="O76" s="434">
        <f t="shared" ca="1" si="57"/>
        <v>-0.77313848434577537</v>
      </c>
      <c r="P76" s="434">
        <f t="shared" ca="1" si="57"/>
        <v>-1.2315389209812051</v>
      </c>
      <c r="Q76" s="434">
        <f t="shared" ca="1" si="57"/>
        <v>-1.5639742597891075</v>
      </c>
      <c r="R76" s="434">
        <f t="shared" ca="1" si="57"/>
        <v>-1.8112613409414702</v>
      </c>
      <c r="S76" s="434">
        <f t="shared" ca="1" si="57"/>
        <v>-2.0022044397171777</v>
      </c>
      <c r="T76" s="434">
        <f t="shared" ca="1" si="57"/>
        <v>-2.1571011387094448</v>
      </c>
      <c r="U76" s="434">
        <f t="shared" ca="1" si="57"/>
        <v>-2.2902385524949342</v>
      </c>
      <c r="W76" s="428">
        <f t="shared" ref="W76:W78" ca="1" si="58">SUM(H76:K76)</f>
        <v>5.2467699615804237</v>
      </c>
      <c r="X76" s="428">
        <f t="shared" ref="X76:X78" ca="1" si="59">SUM(L76:O76)</f>
        <v>1.9364805465373953</v>
      </c>
      <c r="Y76" s="428">
        <f t="shared" ref="Y76:Y78" ca="1" si="60">SUM(P76:U76)</f>
        <v>-11.056318652633339</v>
      </c>
    </row>
    <row r="77" spans="4:25">
      <c r="D77" s="319"/>
      <c r="E77" s="326"/>
      <c r="F77" s="433" t="s">
        <v>438</v>
      </c>
      <c r="G77" s="424"/>
      <c r="H77" s="325">
        <f ca="1">H55</f>
        <v>9.5043961114273517E-2</v>
      </c>
      <c r="I77" s="325">
        <f t="shared" ref="I77:U77" ca="1" si="61">I55</f>
        <v>0.11224724641036739</v>
      </c>
      <c r="J77" s="325">
        <f t="shared" ca="1" si="61"/>
        <v>0.16491139318193471</v>
      </c>
      <c r="K77" s="325">
        <f t="shared" ca="1" si="61"/>
        <v>6.8582415171963299E-2</v>
      </c>
      <c r="L77" s="325">
        <f t="shared" ca="1" si="61"/>
        <v>0.13255417390500238</v>
      </c>
      <c r="M77" s="325">
        <f t="shared" ca="1" si="61"/>
        <v>0.17869271276769391</v>
      </c>
      <c r="N77" s="325">
        <f t="shared" ca="1" si="61"/>
        <v>0.13578084582432895</v>
      </c>
      <c r="O77" s="325">
        <f t="shared" ca="1" si="61"/>
        <v>0.11827025474467488</v>
      </c>
      <c r="P77" s="325">
        <f t="shared" ca="1" si="61"/>
        <v>1.4752018239870901E-2</v>
      </c>
      <c r="Q77" s="325">
        <f t="shared" ca="1" si="61"/>
        <v>-0.12771248136653152</v>
      </c>
      <c r="R77" s="325">
        <f t="shared" ca="1" si="61"/>
        <v>-0.30059301915549597</v>
      </c>
      <c r="S77" s="325">
        <f t="shared" ca="1" si="61"/>
        <v>-0.43206579807748169</v>
      </c>
      <c r="T77" s="325">
        <f t="shared" ca="1" si="61"/>
        <v>-0.59382218857383395</v>
      </c>
      <c r="U77" s="325">
        <f t="shared" ca="1" si="61"/>
        <v>-0.74770696495149158</v>
      </c>
      <c r="W77" s="428">
        <f t="shared" ca="1" si="58"/>
        <v>0.44078501587853891</v>
      </c>
      <c r="X77" s="428">
        <f t="shared" ca="1" si="59"/>
        <v>0.56529798724170011</v>
      </c>
      <c r="Y77" s="428">
        <f t="shared" ca="1" si="60"/>
        <v>-2.187148433884964</v>
      </c>
    </row>
    <row r="78" spans="4:25">
      <c r="D78" s="319"/>
      <c r="E78" s="326"/>
      <c r="F78" s="433" t="s">
        <v>439</v>
      </c>
      <c r="G78" s="330"/>
      <c r="H78" s="432">
        <f ca="1">SUM(H79:H80)</f>
        <v>2.4724178529131513E-3</v>
      </c>
      <c r="I78" s="432">
        <f t="shared" ref="I78:U78" ca="1" si="62">SUM(I79:I80)</f>
        <v>4.098053064951558E-3</v>
      </c>
      <c r="J78" s="432">
        <f t="shared" ca="1" si="62"/>
        <v>2.2093637852748324E-3</v>
      </c>
      <c r="K78" s="432">
        <f t="shared" ca="1" si="62"/>
        <v>5.5777467588860275E-3</v>
      </c>
      <c r="L78" s="432">
        <f t="shared" ca="1" si="62"/>
        <v>1.1149149742658964</v>
      </c>
      <c r="M78" s="432">
        <f t="shared" ca="1" si="62"/>
        <v>0.8660409027412499</v>
      </c>
      <c r="N78" s="432">
        <f t="shared" ca="1" si="62"/>
        <v>0.52284520192326656</v>
      </c>
      <c r="O78" s="432">
        <f t="shared" ca="1" si="62"/>
        <v>0.40484030880518124</v>
      </c>
      <c r="P78" s="432">
        <f t="shared" ca="1" si="62"/>
        <v>0.90052199842589409</v>
      </c>
      <c r="Q78" s="432">
        <f t="shared" ca="1" si="62"/>
        <v>0.55243487783516076</v>
      </c>
      <c r="R78" s="432">
        <f t="shared" ca="1" si="62"/>
        <v>0.48342488265842665</v>
      </c>
      <c r="S78" s="432">
        <f t="shared" ca="1" si="62"/>
        <v>0.42300667749683984</v>
      </c>
      <c r="T78" s="432">
        <f t="shared" ca="1" si="62"/>
        <v>0.37011378484654422</v>
      </c>
      <c r="U78" s="432">
        <f t="shared" ca="1" si="62"/>
        <v>0.32381174975606392</v>
      </c>
      <c r="W78" s="428">
        <f t="shared" ca="1" si="58"/>
        <v>1.4357581462025568E-2</v>
      </c>
      <c r="X78" s="428">
        <f t="shared" ca="1" si="59"/>
        <v>2.9086413877355937</v>
      </c>
      <c r="Y78" s="428">
        <f t="shared" ca="1" si="60"/>
        <v>3.0533139710189294</v>
      </c>
    </row>
    <row r="79" spans="4:25">
      <c r="D79" s="318" t="s">
        <v>369</v>
      </c>
      <c r="F79" s="435" t="s">
        <v>440</v>
      </c>
      <c r="G79" s="331"/>
      <c r="H79" s="432" cm="1">
        <f t="array" aca="1" ref="H79" ca="1">INDIRECT(CONCATENATE("'",$D79,"'!H23"))/H$58*100</f>
        <v>0</v>
      </c>
      <c r="I79" s="432" cm="1">
        <f t="array" aca="1" ref="I79" ca="1">INDIRECT(CONCATENATE("'",$D79,"'!I23"))/I$58*100</f>
        <v>0</v>
      </c>
      <c r="J79" s="432" cm="1">
        <f t="array" aca="1" ref="J79" ca="1">INDIRECT(CONCATENATE("'",$D79,"'!J23"))/J$58*100</f>
        <v>0</v>
      </c>
      <c r="K79" s="432" cm="1">
        <f t="array" aca="1" ref="K79" ca="1">INDIRECT(CONCATENATE("'",$D79,"'!K23"))/K$58*100</f>
        <v>0</v>
      </c>
      <c r="L79" s="432" cm="1">
        <f t="array" aca="1" ref="L79" ca="1">INDIRECT(CONCATENATE("'",$D79,"'!L23"))/L$58*100</f>
        <v>0.89002368209565086</v>
      </c>
      <c r="M79" s="432" cm="1">
        <f t="array" aca="1" ref="M79" ca="1">INDIRECT(CONCATENATE("'",$D79,"'!M23"))/M$58*100</f>
        <v>0</v>
      </c>
      <c r="N79" s="432" cm="1">
        <f t="array" aca="1" ref="N79" ca="1">INDIRECT(CONCATENATE("'",$D79,"'!N23"))/N$58*100</f>
        <v>0</v>
      </c>
      <c r="O79" s="432" cm="1">
        <f t="array" aca="1" ref="O79" ca="1">INDIRECT(CONCATENATE("'",$D79,"'!O23"))/O$58*100</f>
        <v>0</v>
      </c>
      <c r="P79" s="432" cm="1">
        <f t="array" aca="1" ref="P79" ca="1">INDIRECT(CONCATENATE("'",$D79,"'!P23"))/P$58*100</f>
        <v>0.26120565037294508</v>
      </c>
      <c r="Q79" s="432" cm="1">
        <f t="array" aca="1" ref="Q79" ca="1">INDIRECT(CONCATENATE("'",$D79,"'!Q23"))/Q$58*100</f>
        <v>0.1867851363288803</v>
      </c>
      <c r="R79" s="432" cm="1">
        <f t="array" aca="1" ref="R79" ca="1">INDIRECT(CONCATENATE("'",$D79,"'!R23"))/R$58*100</f>
        <v>0.12626331594245083</v>
      </c>
      <c r="S79" s="432" cm="1">
        <f t="array" aca="1" ref="S79" ca="1">INDIRECT(CONCATENATE("'",$D79,"'!S23"))/S$58*100</f>
        <v>7.7399563109047484E-2</v>
      </c>
      <c r="T79" s="432" cm="1">
        <f t="array" aca="1" ref="T79" ca="1">INDIRECT(CONCATENATE("'",$D79,"'!T23"))/T$58*100</f>
        <v>3.8288133950578757E-2</v>
      </c>
      <c r="U79" s="432" cm="1">
        <f t="array" aca="1" ref="U79" ca="1">INDIRECT(CONCATENATE("'",$D79,"'!U23"))/U$58*100</f>
        <v>7.3103777624827348E-3</v>
      </c>
      <c r="V79" s="327"/>
      <c r="W79" s="428"/>
      <c r="X79" s="428"/>
      <c r="Y79" s="428"/>
    </row>
    <row r="80" spans="4:25">
      <c r="D80" s="318" t="s">
        <v>369</v>
      </c>
      <c r="F80" s="435" t="s">
        <v>441</v>
      </c>
      <c r="G80" s="331"/>
      <c r="H80" s="432" cm="1">
        <f t="array" aca="1" ref="H80" ca="1">INDIRECT(CONCATENATE("'",$D80,"'!H24"))/H$58*100</f>
        <v>2.4724178529131513E-3</v>
      </c>
      <c r="I80" s="432" cm="1">
        <f t="array" aca="1" ref="I80" ca="1">INDIRECT(CONCATENATE("'",$D80,"'!I24"))/I$58*100</f>
        <v>4.098053064951558E-3</v>
      </c>
      <c r="J80" s="432" cm="1">
        <f t="array" aca="1" ref="J80" ca="1">INDIRECT(CONCATENATE("'",$D80,"'!J24"))/J$58*100</f>
        <v>2.2093637852748324E-3</v>
      </c>
      <c r="K80" s="432" cm="1">
        <f t="array" aca="1" ref="K80" ca="1">INDIRECT(CONCATENATE("'",$D80,"'!K24"))/K$58*100</f>
        <v>5.5777467588860275E-3</v>
      </c>
      <c r="L80" s="432" cm="1">
        <f t="array" aca="1" ref="L80" ca="1">INDIRECT(CONCATENATE("'",$D80,"'!L24"))/L$58*100</f>
        <v>0.22489129217024548</v>
      </c>
      <c r="M80" s="432" cm="1">
        <f t="array" aca="1" ref="M80" ca="1">INDIRECT(CONCATENATE("'",$D80,"'!M24"))/M$58*100</f>
        <v>0.8660409027412499</v>
      </c>
      <c r="N80" s="432" cm="1">
        <f t="array" aca="1" ref="N80" ca="1">INDIRECT(CONCATENATE("'",$D80,"'!N24"))/N$58*100</f>
        <v>0.52284520192326656</v>
      </c>
      <c r="O80" s="432" cm="1">
        <f t="array" aca="1" ref="O80" ca="1">INDIRECT(CONCATENATE("'",$D80,"'!O24"))/O$58*100</f>
        <v>0.40484030880518124</v>
      </c>
      <c r="P80" s="432" cm="1">
        <f t="array" aca="1" ref="P80" ca="1">INDIRECT(CONCATENATE("'",$D80,"'!P24"))/P$58*100</f>
        <v>0.63931634805294901</v>
      </c>
      <c r="Q80" s="432" cm="1">
        <f t="array" aca="1" ref="Q80" ca="1">INDIRECT(CONCATENATE("'",$D80,"'!Q24"))/Q$58*100</f>
        <v>0.36564974150628049</v>
      </c>
      <c r="R80" s="432" cm="1">
        <f t="array" aca="1" ref="R80" ca="1">INDIRECT(CONCATENATE("'",$D80,"'!R24"))/R$58*100</f>
        <v>0.35716156671597582</v>
      </c>
      <c r="S80" s="432" cm="1">
        <f t="array" aca="1" ref="S80" ca="1">INDIRECT(CONCATENATE("'",$D80,"'!S24"))/S$58*100</f>
        <v>0.34560711438779235</v>
      </c>
      <c r="T80" s="432" cm="1">
        <f t="array" aca="1" ref="T80" ca="1">INDIRECT(CONCATENATE("'",$D80,"'!T24"))/T$58*100</f>
        <v>0.3318256508959655</v>
      </c>
      <c r="U80" s="432" cm="1">
        <f t="array" aca="1" ref="U80" ca="1">INDIRECT(CONCATENATE("'",$D80,"'!U24"))/U$58*100</f>
        <v>0.31650137199358119</v>
      </c>
      <c r="V80" s="327"/>
      <c r="W80" s="428"/>
      <c r="X80" s="428"/>
      <c r="Y80" s="428"/>
    </row>
    <row r="81" spans="4:25">
      <c r="F81" s="433" t="s">
        <v>442</v>
      </c>
      <c r="G81" s="331"/>
      <c r="H81" s="432" cm="1">
        <f t="array" aca="1" ref="H81" ca="1">INDIRECT(CONCATENATE("'",$D80,"'!H54"))/H$58*100</f>
        <v>0</v>
      </c>
      <c r="I81" s="432" cm="1">
        <f t="array" aca="1" ref="I81" ca="1">INDIRECT(CONCATENATE("'",$D80,"'!I54"))/I$58*100</f>
        <v>0</v>
      </c>
      <c r="J81" s="432" cm="1">
        <f t="array" aca="1" ref="J81" ca="1">INDIRECT(CONCATENATE("'",$D80,"'!J54"))/J$58*100</f>
        <v>0</v>
      </c>
      <c r="K81" s="432" cm="1">
        <f t="array" aca="1" ref="K81" ca="1">INDIRECT(CONCATENATE("'",$D80,"'!K54"))/K$58*100</f>
        <v>0</v>
      </c>
      <c r="L81" s="432" cm="1">
        <f t="array" aca="1" ref="L81" ca="1">INDIRECT(CONCATENATE("'",$D80,"'!L54"))/L$58*100</f>
        <v>-0.92614978605343179</v>
      </c>
      <c r="M81" s="432" cm="1">
        <f t="array" aca="1" ref="M81" ca="1">INDIRECT(CONCATENATE("'",$D80,"'!M54"))/M$58*100</f>
        <v>-0.38916548896337588</v>
      </c>
      <c r="N81" s="432" cm="1">
        <f t="array" aca="1" ref="N81" ca="1">INDIRECT(CONCATENATE("'",$D80,"'!N54"))/N$58*100</f>
        <v>4.3236199584621465E-2</v>
      </c>
      <c r="O81" s="432" cm="1">
        <f t="array" aca="1" ref="O81" ca="1">INDIRECT(CONCATENATE("'",$D80,"'!O54"))/O$58*100</f>
        <v>-1.9073980490410827E-2</v>
      </c>
      <c r="P81" s="432" cm="1">
        <f t="array" aca="1" ref="P81" ca="1">INDIRECT(CONCATENATE("'",$D80,"'!P54"))/P$58*100</f>
        <v>1.0097559042945419E-2</v>
      </c>
      <c r="Q81" s="432" cm="1">
        <f t="array" aca="1" ref="Q81" ca="1">INDIRECT(CONCATENATE("'",$D80,"'!Q54"))/Q$58*100</f>
        <v>1.484871828361913E-2</v>
      </c>
      <c r="R81" s="432" cm="1">
        <f t="array" aca="1" ref="R81" ca="1">INDIRECT(CONCATENATE("'",$D80,"'!R54"))/R$58*100</f>
        <v>-2.6202503047941051E-3</v>
      </c>
      <c r="S81" s="432" cm="1">
        <f t="array" aca="1" ref="S81" ca="1">INDIRECT(CONCATENATE("'",$D80,"'!S54"))/S$58*100</f>
        <v>-1.849509574802222E-2</v>
      </c>
      <c r="T81" s="432" cm="1">
        <f t="array" aca="1" ref="T81" ca="1">INDIRECT(CONCATENATE("'",$D80,"'!T54"))/T$58*100</f>
        <v>4.0796265496879317E-3</v>
      </c>
      <c r="U81" s="432" cm="1">
        <f t="array" aca="1" ref="U81" ca="1">INDIRECT(CONCATENATE("'",$D80,"'!U54"))/U$58*100</f>
        <v>-4.4993962214816925E-3</v>
      </c>
      <c r="V81" s="327"/>
      <c r="W81" s="428">
        <f t="shared" ref="W81:W83" ca="1" si="63">SUM(H81:K81)</f>
        <v>0</v>
      </c>
      <c r="X81" s="428">
        <f t="shared" ref="X81:X83" ca="1" si="64">SUM(L81:O81)</f>
        <v>-1.2911530559225968</v>
      </c>
      <c r="Y81" s="428">
        <f t="shared" ref="Y81:Y83" ca="1" si="65">SUM(P81:U81)</f>
        <v>3.4111616019544639E-3</v>
      </c>
    </row>
    <row r="82" spans="4:25">
      <c r="F82" s="433" t="s">
        <v>443</v>
      </c>
      <c r="G82" s="330"/>
      <c r="H82" s="432">
        <f ca="1">G74*(H59/100)/(1+H59/100)</f>
        <v>0.10268978375086091</v>
      </c>
      <c r="I82" s="432">
        <f t="shared" ref="I82:U82" ca="1" si="66">H74*(I59/100)/(1+I59/100)</f>
        <v>1.075146745186768</v>
      </c>
      <c r="J82" s="432">
        <f t="shared" ca="1" si="66"/>
        <v>0.6895950320368015</v>
      </c>
      <c r="K82" s="432">
        <f t="shared" ca="1" si="66"/>
        <v>0.39795471609019462</v>
      </c>
      <c r="L82" s="432">
        <f t="shared" ca="1" si="66"/>
        <v>0.78501091654689303</v>
      </c>
      <c r="M82" s="432">
        <f t="shared" ca="1" si="66"/>
        <v>0.49767517170646897</v>
      </c>
      <c r="N82" s="432">
        <f t="shared" ca="1" si="66"/>
        <v>0.40378760592038793</v>
      </c>
      <c r="O82" s="432">
        <f t="shared" ca="1" si="66"/>
        <v>0.30038537007943439</v>
      </c>
      <c r="P82" s="432">
        <f t="shared" ca="1" si="66"/>
        <v>0.13807842910802076</v>
      </c>
      <c r="Q82" s="432">
        <f t="shared" ca="1" si="66"/>
        <v>-0.12615779425247584</v>
      </c>
      <c r="R82" s="432">
        <f t="shared" ca="1" si="66"/>
        <v>-0.37366223672673127</v>
      </c>
      <c r="S82" s="432">
        <f t="shared" ca="1" si="66"/>
        <v>-0.63542090146633801</v>
      </c>
      <c r="T82" s="432">
        <f t="shared" ca="1" si="66"/>
        <v>-0.89907591997658265</v>
      </c>
      <c r="U82" s="432">
        <f t="shared" ca="1" si="66"/>
        <v>-1.1600866172436457</v>
      </c>
      <c r="W82" s="428">
        <f t="shared" ca="1" si="63"/>
        <v>2.2653862770646249</v>
      </c>
      <c r="X82" s="428">
        <f t="shared" ca="1" si="64"/>
        <v>1.9868590642531843</v>
      </c>
      <c r="Y82" s="428">
        <f t="shared" ca="1" si="65"/>
        <v>-3.0563250405577529</v>
      </c>
    </row>
    <row r="83" spans="4:25">
      <c r="F83" s="433" t="s">
        <v>444</v>
      </c>
      <c r="G83" s="330"/>
      <c r="H83" s="432">
        <f ca="1">G86/G85*(H85-G85)/H58*100</f>
        <v>0.23385223528335145</v>
      </c>
      <c r="I83" s="432">
        <f t="shared" ref="I83:U83" ca="1" si="67">H86/H85*(I85-H85)/I58*100</f>
        <v>2.7126892738199519E-3</v>
      </c>
      <c r="J83" s="432">
        <f t="shared" ca="1" si="67"/>
        <v>6.3142911821173611E-2</v>
      </c>
      <c r="K83" s="432">
        <f t="shared" ca="1" si="67"/>
        <v>0.15458799141753152</v>
      </c>
      <c r="L83" s="432">
        <f t="shared" ca="1" si="67"/>
        <v>0</v>
      </c>
      <c r="M83" s="432">
        <f t="shared" ca="1" si="67"/>
        <v>0</v>
      </c>
      <c r="N83" s="432">
        <f t="shared" ca="1" si="67"/>
        <v>0</v>
      </c>
      <c r="O83" s="432">
        <f t="shared" ca="1" si="67"/>
        <v>0</v>
      </c>
      <c r="P83" s="432">
        <f t="shared" ca="1" si="67"/>
        <v>0</v>
      </c>
      <c r="Q83" s="432">
        <f t="shared" ca="1" si="67"/>
        <v>0</v>
      </c>
      <c r="R83" s="432">
        <f t="shared" ca="1" si="67"/>
        <v>0</v>
      </c>
      <c r="S83" s="432">
        <f t="shared" ca="1" si="67"/>
        <v>0</v>
      </c>
      <c r="T83" s="432">
        <f t="shared" ca="1" si="67"/>
        <v>0</v>
      </c>
      <c r="U83" s="432">
        <f t="shared" ca="1" si="67"/>
        <v>0</v>
      </c>
      <c r="W83" s="428">
        <f t="shared" ca="1" si="63"/>
        <v>0.45429582779587652</v>
      </c>
      <c r="X83" s="428">
        <f t="shared" ca="1" si="64"/>
        <v>0</v>
      </c>
      <c r="Y83" s="428">
        <f t="shared" ca="1" si="65"/>
        <v>0</v>
      </c>
    </row>
    <row r="84" spans="4:25">
      <c r="D84" s="319"/>
      <c r="F84" s="3" t="s">
        <v>280</v>
      </c>
      <c r="G84" s="330"/>
      <c r="H84" s="514">
        <f ca="1">H75-(H76+H77-H78+H81-H82+H83)</f>
        <v>-3.9422392603535084E-2</v>
      </c>
      <c r="I84" s="514">
        <f t="shared" ref="I84:U84" ca="1" si="68">I75-(I76+I77-I78+I81-I82+I83)</f>
        <v>-8.3107200671927228E-2</v>
      </c>
      <c r="J84" s="514">
        <f t="shared" ca="1" si="68"/>
        <v>-1.2041396985557429</v>
      </c>
      <c r="K84" s="514">
        <f t="shared" ca="1" si="68"/>
        <v>-0.89732130728498238</v>
      </c>
      <c r="L84" s="514">
        <f t="shared" ca="1" si="68"/>
        <v>8.8817841970012523E-16</v>
      </c>
      <c r="M84" s="514">
        <f t="shared" ca="1" si="68"/>
        <v>0</v>
      </c>
      <c r="N84" s="514">
        <f t="shared" ca="1" si="68"/>
        <v>0</v>
      </c>
      <c r="O84" s="514">
        <f t="shared" ca="1" si="68"/>
        <v>0</v>
      </c>
      <c r="P84" s="514">
        <f t="shared" ca="1" si="68"/>
        <v>0</v>
      </c>
      <c r="Q84" s="514">
        <f t="shared" ca="1" si="68"/>
        <v>0</v>
      </c>
      <c r="R84" s="514">
        <f t="shared" ca="1" si="68"/>
        <v>0</v>
      </c>
      <c r="S84" s="514">
        <f t="shared" ca="1" si="68"/>
        <v>0</v>
      </c>
      <c r="T84" s="514">
        <f t="shared" ca="1" si="68"/>
        <v>0</v>
      </c>
      <c r="U84" s="514">
        <f t="shared" ca="1" si="68"/>
        <v>0</v>
      </c>
      <c r="W84" s="428"/>
      <c r="X84" s="515">
        <f t="shared" ref="X84" ca="1" si="69">SUM(L84:O84)</f>
        <v>8.8817841970012523E-16</v>
      </c>
      <c r="Y84" s="515">
        <f t="shared" ref="Y84" ca="1" si="70">SUM(P84:U84)</f>
        <v>0</v>
      </c>
    </row>
    <row r="85" spans="4:25">
      <c r="D85" s="318" t="s">
        <v>369</v>
      </c>
      <c r="F85" s="3" t="s">
        <v>281</v>
      </c>
      <c r="G85" s="432" cm="1">
        <f t="array" aca="1" ref="G85" ca="1">INDIRECT(CONCATENATE("'",$D85,"'!G8"))</f>
        <v>253.18969999999999</v>
      </c>
      <c r="H85" s="432" cm="1">
        <f t="array" aca="1" ref="H85" ca="1">INDIRECT(CONCATENATE("'",$D85,"'!H8"))</f>
        <v>305.78620000000001</v>
      </c>
      <c r="I85" s="432" cm="1">
        <f t="array" aca="1" ref="I85" ca="1">INDIRECT(CONCATENATE("'",$D85,"'!I8"))</f>
        <v>306.5</v>
      </c>
      <c r="J85" s="432" cm="1">
        <f t="array" aca="1" ref="J85" ca="1">INDIRECT(CONCATENATE("'",$D85,"'!J8"))</f>
        <v>326</v>
      </c>
      <c r="K85" s="432" cm="1">
        <f t="array" aca="1" ref="K85" ca="1">INDIRECT(CONCATENATE("'",$D85,"'!K8"))</f>
        <v>379</v>
      </c>
      <c r="L85" s="432" cm="1">
        <f t="array" aca="1" ref="L85" ca="1">INDIRECT(CONCATENATE("'",$D85,"'!L8"))</f>
        <v>379</v>
      </c>
      <c r="M85" s="432" cm="1">
        <f t="array" aca="1" ref="M85" ca="1">INDIRECT(CONCATENATE("'",$D85,"'!M8"))</f>
        <v>379</v>
      </c>
      <c r="N85" s="432" cm="1">
        <f t="array" aca="1" ref="N85" ca="1">INDIRECT(CONCATENATE("'",$D85,"'!N8"))</f>
        <v>379</v>
      </c>
      <c r="O85" s="432" cm="1">
        <f t="array" aca="1" ref="O85" ca="1">INDIRECT(CONCATENATE("'",$D85,"'!O8"))</f>
        <v>379</v>
      </c>
      <c r="P85" s="432" cm="1">
        <f t="array" aca="1" ref="P85" ca="1">INDIRECT(CONCATENATE("'",$D85,"'!P8"))</f>
        <v>379</v>
      </c>
      <c r="Q85" s="432" cm="1">
        <f t="array" aca="1" ref="Q85" ca="1">INDIRECT(CONCATENATE("'",$D85,"'!Q8"))</f>
        <v>379</v>
      </c>
      <c r="R85" s="432" cm="1">
        <f t="array" aca="1" ref="R85" ca="1">INDIRECT(CONCATENATE("'",$D85,"'!R8"))</f>
        <v>379</v>
      </c>
      <c r="S85" s="432" cm="1">
        <f t="array" aca="1" ref="S85" ca="1">INDIRECT(CONCATENATE("'",$D85,"'!S8"))</f>
        <v>379</v>
      </c>
      <c r="T85" s="432" cm="1">
        <f t="array" aca="1" ref="T85" ca="1">INDIRECT(CONCATENATE("'",$D85,"'!T8"))</f>
        <v>379</v>
      </c>
      <c r="U85" s="432" cm="1">
        <f t="array" aca="1" ref="U85" ca="1">INDIRECT(CONCATENATE("'",$D85,"'!U8"))</f>
        <v>379</v>
      </c>
    </row>
    <row r="86" spans="4:25">
      <c r="D86" s="318" t="s">
        <v>369</v>
      </c>
      <c r="E86" s="323">
        <v>12</v>
      </c>
      <c r="F86" s="3" t="s">
        <v>282</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6788.548171330003</v>
      </c>
      <c r="M86" s="324">
        <f t="shared" ca="1" si="71"/>
        <v>23463.041580929996</v>
      </c>
      <c r="N86" s="324">
        <f t="shared" ca="1" si="71"/>
        <v>22859.423843529999</v>
      </c>
      <c r="O86" s="324">
        <f t="shared" ca="1" si="71"/>
        <v>22761.218452429999</v>
      </c>
      <c r="P86" s="324">
        <f t="shared" ca="1" si="71"/>
        <v>30367.122686098402</v>
      </c>
      <c r="Q86" s="324">
        <f t="shared" ca="1" si="71"/>
        <v>43889.480097898399</v>
      </c>
      <c r="R86" s="324">
        <f t="shared" ca="1" si="71"/>
        <v>47574.684158210097</v>
      </c>
      <c r="S86" s="324">
        <f t="shared" ca="1" si="71"/>
        <v>47485.3751692101</v>
      </c>
      <c r="T86" s="324">
        <f t="shared" ca="1" si="71"/>
        <v>51770.838303340541</v>
      </c>
      <c r="U86" s="324">
        <f t="shared" ca="1" si="71"/>
        <v>59341.25091426904</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0" t="s">
        <v>283</v>
      </c>
      <c r="G88" s="430">
        <f>G$1</f>
        <v>2016</v>
      </c>
      <c r="H88" s="430">
        <f t="shared" ref="H88:U88" si="72">H$1</f>
        <v>2017</v>
      </c>
      <c r="I88" s="430">
        <f t="shared" si="72"/>
        <v>2018</v>
      </c>
      <c r="J88" s="430">
        <f t="shared" si="72"/>
        <v>2019</v>
      </c>
      <c r="K88" s="430">
        <f t="shared" si="72"/>
        <v>2020</v>
      </c>
      <c r="L88" s="430">
        <f t="shared" si="72"/>
        <v>2021</v>
      </c>
      <c r="M88" s="430">
        <f t="shared" si="72"/>
        <v>2022</v>
      </c>
      <c r="N88" s="430">
        <f t="shared" si="72"/>
        <v>2023</v>
      </c>
      <c r="O88" s="430">
        <f t="shared" si="72"/>
        <v>2024</v>
      </c>
      <c r="P88" s="430">
        <f t="shared" si="72"/>
        <v>2025</v>
      </c>
      <c r="Q88" s="430">
        <f t="shared" si="72"/>
        <v>2026</v>
      </c>
      <c r="R88" s="430">
        <f t="shared" si="72"/>
        <v>2027</v>
      </c>
      <c r="S88" s="430">
        <f t="shared" si="72"/>
        <v>2028</v>
      </c>
      <c r="T88" s="430">
        <f t="shared" si="72"/>
        <v>2029</v>
      </c>
      <c r="U88" s="430">
        <f t="shared" si="72"/>
        <v>2030</v>
      </c>
      <c r="V88" s="327"/>
      <c r="W88" s="426" t="str">
        <f>"Average "&amp;H88&amp;" - "&amp;K88</f>
        <v>Average 2017 - 2020</v>
      </c>
      <c r="X88" s="426" t="str">
        <f>"Average "&amp;L88&amp;" - "&amp;O88</f>
        <v>Average 2021 - 2024</v>
      </c>
      <c r="Y88" s="426" t="str">
        <f>"Average "&amp;P88&amp;" - "&amp;U88</f>
        <v>Average 2025 - 2030</v>
      </c>
    </row>
    <row r="89" spans="4:25">
      <c r="F89" s="3" t="s">
        <v>284</v>
      </c>
      <c r="H89" s="432">
        <f ca="1">H107/G100*100</f>
        <v>3.0488603871997704</v>
      </c>
      <c r="I89" s="432">
        <f t="shared" ref="I89:U89" ca="1" si="73">I107/H100*100</f>
        <v>2.2294642310344881</v>
      </c>
      <c r="J89" s="432">
        <f t="shared" ca="1" si="73"/>
        <v>2.8526259552889002</v>
      </c>
      <c r="K89" s="432">
        <f t="shared" ca="1" si="73"/>
        <v>1.2381218982891462</v>
      </c>
      <c r="L89" s="432">
        <f t="shared" ca="1" si="73"/>
        <v>3.2543362454426412</v>
      </c>
      <c r="M89" s="432">
        <f t="shared" ca="1" si="73"/>
        <v>4.7891341883391529</v>
      </c>
      <c r="N89" s="432">
        <f t="shared" ca="1" si="73"/>
        <v>4.4851984583157254</v>
      </c>
      <c r="O89" s="432">
        <f t="shared" ca="1" si="73"/>
        <v>5.2516151683131724</v>
      </c>
      <c r="P89" s="432">
        <f t="shared" ca="1" si="73"/>
        <v>1.4250225670261454</v>
      </c>
      <c r="Q89" s="432">
        <f t="shared" ca="1" si="73"/>
        <v>13.502537580319546</v>
      </c>
      <c r="R89" s="432">
        <f t="shared" ca="1" si="73"/>
        <v>10.729903600080517</v>
      </c>
      <c r="S89" s="432">
        <f t="shared" ca="1" si="73"/>
        <v>9.0695247813041657</v>
      </c>
      <c r="T89" s="432">
        <f t="shared" ca="1" si="73"/>
        <v>8.8096000874623925</v>
      </c>
      <c r="U89" s="432">
        <f t="shared" ca="1" si="73"/>
        <v>8.5968064324387221</v>
      </c>
      <c r="W89" s="428">
        <f t="shared" ref="W89:W97" ca="1" si="74">AVERAGE(H89:K89)</f>
        <v>2.342268117953076</v>
      </c>
      <c r="X89" s="428">
        <f t="shared" ref="X89:X97" ca="1" si="75">AVERAGE(L89:O89)</f>
        <v>4.4450710151026733</v>
      </c>
      <c r="Y89" s="428">
        <f t="shared" ref="Y89:Y97" ca="1" si="76">AVERAGE(P89:U89)</f>
        <v>8.6888991747719135</v>
      </c>
    </row>
    <row r="90" spans="4:25">
      <c r="F90" s="436" t="s">
        <v>285</v>
      </c>
      <c r="G90" s="331"/>
      <c r="H90" s="432">
        <f ca="1">(H108+H110)/(G101+G103)*100</f>
        <v>3.0488603871997704</v>
      </c>
      <c r="I90" s="432">
        <f t="shared" ref="I90:U91" ca="1" si="77">(I108+I110)/(H101+H103)*100</f>
        <v>2.2294642310344881</v>
      </c>
      <c r="J90" s="432">
        <f t="shared" ca="1" si="77"/>
        <v>2.8526259552889002</v>
      </c>
      <c r="K90" s="432">
        <f t="shared" ca="1" si="77"/>
        <v>1.2381218982891462</v>
      </c>
      <c r="L90" s="432">
        <f t="shared" ca="1" si="77"/>
        <v>3.2543362454426412</v>
      </c>
      <c r="M90" s="432">
        <f t="shared" ca="1" si="77"/>
        <v>4.0407047991104044</v>
      </c>
      <c r="N90" s="432">
        <f t="shared" ca="1" si="77"/>
        <v>3.7748650838417634</v>
      </c>
      <c r="O90" s="432">
        <f t="shared" ca="1" si="77"/>
        <v>5.0050209480566723</v>
      </c>
      <c r="P90" s="432">
        <f t="shared" ca="1" si="77"/>
        <v>4.2877285385197403</v>
      </c>
      <c r="Q90" s="432">
        <f t="shared" ca="1" si="77"/>
        <v>5.4661880774179856</v>
      </c>
      <c r="R90" s="432">
        <f t="shared" ca="1" si="77"/>
        <v>4.3967328204613345</v>
      </c>
      <c r="S90" s="432">
        <f t="shared" ca="1" si="77"/>
        <v>5.7188636494539598</v>
      </c>
      <c r="T90" s="432">
        <f t="shared" ca="1" si="77"/>
        <v>4.4017979456960257</v>
      </c>
      <c r="U90" s="432">
        <f t="shared" ca="1" si="77"/>
        <v>4.5126746690581001</v>
      </c>
      <c r="V90" s="327"/>
      <c r="W90" s="428">
        <f t="shared" ca="1" si="74"/>
        <v>2.342268117953076</v>
      </c>
      <c r="X90" s="428">
        <f t="shared" ca="1" si="75"/>
        <v>4.0187317691128701</v>
      </c>
      <c r="Y90" s="428">
        <f t="shared" ca="1" si="76"/>
        <v>4.7973309501011911</v>
      </c>
    </row>
    <row r="91" spans="4:25">
      <c r="F91" s="436" t="s">
        <v>286</v>
      </c>
      <c r="G91" s="330"/>
      <c r="H91" s="516"/>
      <c r="I91" s="516"/>
      <c r="J91" s="516"/>
      <c r="K91" s="516"/>
      <c r="L91" s="516"/>
      <c r="M91" s="432">
        <f ca="1">(M109+M111)/(L102+L104)*100</f>
        <v>9.9130888657265253</v>
      </c>
      <c r="N91" s="432">
        <f t="shared" ca="1" si="77"/>
        <v>7.8385439537337991</v>
      </c>
      <c r="O91" s="432">
        <f t="shared" ca="1" si="77"/>
        <v>7.9112595297301107</v>
      </c>
      <c r="P91" s="432">
        <f t="shared" ca="1" si="77"/>
        <v>8.3209512528425211</v>
      </c>
      <c r="Q91" s="432">
        <f t="shared" ca="1" si="77"/>
        <v>8.5707263208465569</v>
      </c>
      <c r="R91" s="432">
        <f t="shared" ca="1" si="77"/>
        <v>8.7302349580193859</v>
      </c>
      <c r="S91" s="432">
        <f t="shared" ca="1" si="77"/>
        <v>8.4347073265830019</v>
      </c>
      <c r="T91" s="432">
        <f t="shared" ca="1" si="77"/>
        <v>8.254751010776749</v>
      </c>
      <c r="U91" s="432">
        <f t="shared" ca="1" si="77"/>
        <v>8.2388950349542149</v>
      </c>
      <c r="W91" s="428" t="e">
        <f t="shared" si="74"/>
        <v>#DIV/0!</v>
      </c>
      <c r="X91" s="428">
        <f t="shared" ca="1" si="75"/>
        <v>8.5542974497301447</v>
      </c>
      <c r="Y91" s="428">
        <f t="shared" ca="1" si="76"/>
        <v>8.4250443173370737</v>
      </c>
    </row>
    <row r="92" spans="4:25">
      <c r="F92" s="3" t="s">
        <v>287</v>
      </c>
      <c r="H92" s="432">
        <f ca="1">(H108+H109)/(G101+G102)*100</f>
        <v>4.2885582898035652</v>
      </c>
      <c r="I92" s="432">
        <f t="shared" ref="I92:U92" ca="1" si="78">(I108+I109)/(H101+H102)*100</f>
        <v>2.6874634098305363</v>
      </c>
      <c r="J92" s="432">
        <f t="shared" ca="1" si="78"/>
        <v>3.2899429622819878</v>
      </c>
      <c r="K92" s="432">
        <f t="shared" ca="1" si="78"/>
        <v>1.3354678250284342</v>
      </c>
      <c r="L92" s="432">
        <f t="shared" ca="1" si="78"/>
        <v>4.0253339237241068</v>
      </c>
      <c r="M92" s="432">
        <f t="shared" ca="1" si="78"/>
        <v>5.0933171753156943</v>
      </c>
      <c r="N92" s="432">
        <f t="shared" ca="1" si="78"/>
        <v>6.1326646631146247</v>
      </c>
      <c r="O92" s="432">
        <f t="shared" ca="1" si="78"/>
        <v>6.2553016988813592</v>
      </c>
      <c r="P92" s="432">
        <f t="shared" ca="1" si="78"/>
        <v>1.966322516323656</v>
      </c>
      <c r="Q92" s="432">
        <f t="shared" ca="1" si="78"/>
        <v>8.457826399725942</v>
      </c>
      <c r="R92" s="432">
        <f t="shared" ca="1" si="78"/>
        <v>8.0764366149232618</v>
      </c>
      <c r="S92" s="432">
        <f t="shared" ca="1" si="78"/>
        <v>7.922613506608454</v>
      </c>
      <c r="T92" s="432">
        <f t="shared" ca="1" si="78"/>
        <v>7.9172145797849636</v>
      </c>
      <c r="U92" s="432">
        <f t="shared" ca="1" si="78"/>
        <v>7.9393843335915353</v>
      </c>
      <c r="W92" s="428">
        <f t="shared" ca="1" si="74"/>
        <v>2.9003581217361307</v>
      </c>
      <c r="X92" s="428">
        <f t="shared" ca="1" si="75"/>
        <v>5.3766543652589469</v>
      </c>
      <c r="Y92" s="428">
        <f t="shared" ca="1" si="76"/>
        <v>7.0466329918263009</v>
      </c>
    </row>
    <row r="93" spans="4:25">
      <c r="F93" s="436" t="s">
        <v>288</v>
      </c>
      <c r="G93" s="327"/>
      <c r="H93" s="325">
        <f ca="1">(H108)/(G101)*100</f>
        <v>4.2885582898035652</v>
      </c>
      <c r="I93" s="325">
        <f t="shared" ref="I93:U94" ca="1" si="79">(I108)/(H101)*100</f>
        <v>2.6874634098305363</v>
      </c>
      <c r="J93" s="325">
        <f t="shared" ca="1" si="79"/>
        <v>3.2899429622819878</v>
      </c>
      <c r="K93" s="325">
        <f t="shared" ca="1" si="79"/>
        <v>1.3354678250284342</v>
      </c>
      <c r="L93" s="325">
        <f t="shared" ca="1" si="79"/>
        <v>4.0253339237241068</v>
      </c>
      <c r="M93" s="325">
        <f t="shared" ca="1" si="79"/>
        <v>4.1244647780557395</v>
      </c>
      <c r="N93" s="325">
        <f t="shared" ca="1" si="79"/>
        <v>4.9717097466016202</v>
      </c>
      <c r="O93" s="325">
        <f t="shared" ca="1" si="79"/>
        <v>5.3007799784939778</v>
      </c>
      <c r="P93" s="325">
        <f t="shared" ca="1" si="79"/>
        <v>5.7771310122501678</v>
      </c>
      <c r="Q93" s="325">
        <f t="shared" ca="1" si="79"/>
        <v>5.784518580209224</v>
      </c>
      <c r="R93" s="325">
        <f t="shared" ca="1" si="79"/>
        <v>5.9599424951983382</v>
      </c>
      <c r="S93" s="325">
        <f t="shared" ca="1" si="79"/>
        <v>6.0306727647705616</v>
      </c>
      <c r="T93" s="325">
        <f t="shared" ca="1" si="79"/>
        <v>5.9270845758634065</v>
      </c>
      <c r="U93" s="325">
        <f t="shared" ca="1" si="79"/>
        <v>6.0139045723883369</v>
      </c>
      <c r="V93" s="327"/>
      <c r="W93" s="428">
        <f t="shared" ca="1" si="74"/>
        <v>2.9003581217361307</v>
      </c>
      <c r="X93" s="428">
        <f t="shared" ca="1" si="75"/>
        <v>4.6055721067188617</v>
      </c>
      <c r="Y93" s="428">
        <f t="shared" ca="1" si="76"/>
        <v>5.9155423334466724</v>
      </c>
    </row>
    <row r="94" spans="4:25">
      <c r="F94" s="436" t="s">
        <v>289</v>
      </c>
      <c r="G94" s="327"/>
      <c r="H94" s="517"/>
      <c r="I94" s="517"/>
      <c r="J94" s="517"/>
      <c r="K94" s="517"/>
      <c r="L94" s="517"/>
      <c r="M94" s="325">
        <f t="shared" ca="1" si="79"/>
        <v>10.585706352808993</v>
      </c>
      <c r="N94" s="325">
        <f t="shared" ca="1" si="79"/>
        <v>16.568633816469578</v>
      </c>
      <c r="O94" s="325">
        <f t="shared" ca="1" si="79"/>
        <v>-8.1379682679676346</v>
      </c>
      <c r="P94" s="325">
        <f t="shared" ca="1" si="79"/>
        <v>6.8131392767776857</v>
      </c>
      <c r="Q94" s="325">
        <f t="shared" ca="1" si="79"/>
        <v>7.4768776858723101</v>
      </c>
      <c r="R94" s="325">
        <f t="shared" ca="1" si="79"/>
        <v>7.6787063350973757</v>
      </c>
      <c r="S94" s="325">
        <f t="shared" ca="1" si="79"/>
        <v>7.6966184131917137</v>
      </c>
      <c r="T94" s="325">
        <f t="shared" ca="1" si="79"/>
        <v>7.7533209927186642</v>
      </c>
      <c r="U94" s="325">
        <f t="shared" ca="1" si="79"/>
        <v>7.8261570085302168</v>
      </c>
      <c r="V94" s="327"/>
      <c r="W94" s="428" t="e">
        <f t="shared" si="74"/>
        <v>#DIV/0!</v>
      </c>
      <c r="X94" s="428">
        <f t="shared" ca="1" si="75"/>
        <v>6.3387906337703113</v>
      </c>
      <c r="Y94" s="428">
        <f t="shared" ca="1" si="76"/>
        <v>7.5408032853646612</v>
      </c>
    </row>
    <row r="95" spans="4:25">
      <c r="F95" s="3" t="s">
        <v>290</v>
      </c>
      <c r="H95" s="325">
        <f t="shared" ref="H95:L95" ca="1" si="80">(H112+H113)/(G105+G106)*100</f>
        <v>0.70840957280067351</v>
      </c>
      <c r="I95" s="325">
        <f t="shared" ca="1" si="80"/>
        <v>0.70156610215384008</v>
      </c>
      <c r="J95" s="325">
        <f t="shared" ca="1" si="80"/>
        <v>0.69821207943178398</v>
      </c>
      <c r="K95" s="325">
        <f t="shared" ca="1" si="80"/>
        <v>0.66092917799250894</v>
      </c>
      <c r="L95" s="325">
        <f t="shared" ca="1" si="80"/>
        <v>0.60420667585366095</v>
      </c>
      <c r="M95" s="325">
        <f ca="1">(M112+M113)/(L105+L106)*100</f>
        <v>3.7137339054202281</v>
      </c>
      <c r="N95" s="325">
        <f t="shared" ref="N95:U95" ca="1" si="81">(N112+N113)/(M105+M106)*100</f>
        <v>1.2163288858509425</v>
      </c>
      <c r="O95" s="325">
        <f t="shared" ca="1" si="81"/>
        <v>3.6632472247767578</v>
      </c>
      <c r="P95" s="325">
        <f t="shared" ca="1" si="81"/>
        <v>1.2348853376874533</v>
      </c>
      <c r="Q95" s="325">
        <f t="shared" ca="1" si="81"/>
        <v>3.1669008800498091</v>
      </c>
      <c r="R95" s="325">
        <f t="shared" ca="1" si="81"/>
        <v>1.6125527907318953</v>
      </c>
      <c r="S95" s="325">
        <f t="shared" ca="1" si="81"/>
        <v>2.9549442987908177</v>
      </c>
      <c r="T95" s="325">
        <f t="shared" ca="1" si="81"/>
        <v>1.7070594557003091</v>
      </c>
      <c r="U95" s="325">
        <f t="shared" ca="1" si="81"/>
        <v>1.8026241985805431</v>
      </c>
      <c r="W95" s="428">
        <f t="shared" ca="1" si="74"/>
        <v>0.69227923309470163</v>
      </c>
      <c r="X95" s="428">
        <f t="shared" ca="1" si="75"/>
        <v>2.2993791729753972</v>
      </c>
      <c r="Y95" s="428">
        <f t="shared" ca="1" si="76"/>
        <v>2.0798278269234713</v>
      </c>
    </row>
    <row r="96" spans="4:25">
      <c r="F96" s="436" t="s">
        <v>291</v>
      </c>
      <c r="G96" s="327"/>
      <c r="H96" s="325">
        <f t="shared" ref="H96:L96" ca="1" si="82">(H112)/(G105)*100</f>
        <v>0.70840957280067351</v>
      </c>
      <c r="I96" s="325">
        <f t="shared" ca="1" si="82"/>
        <v>0.70156610215384008</v>
      </c>
      <c r="J96" s="325">
        <f t="shared" ca="1" si="82"/>
        <v>0.69821207943178398</v>
      </c>
      <c r="K96" s="325">
        <f t="shared" ca="1" si="82"/>
        <v>0.66092917799250894</v>
      </c>
      <c r="L96" s="325">
        <f t="shared" ca="1" si="82"/>
        <v>0.60420667585366095</v>
      </c>
      <c r="M96" s="325">
        <f ca="1">(M112)/(L105)*100</f>
        <v>3.7763196787607956</v>
      </c>
      <c r="N96" s="325">
        <f t="shared" ref="N96:U97" ca="1" si="83">(N112)/(M105)*100</f>
        <v>0.61824962269887207</v>
      </c>
      <c r="O96" s="325">
        <f t="shared" ca="1" si="83"/>
        <v>4.2551082686373665</v>
      </c>
      <c r="P96" s="325">
        <f t="shared" ca="1" si="83"/>
        <v>0.61842229366798784</v>
      </c>
      <c r="Q96" s="325">
        <f t="shared" ca="1" si="83"/>
        <v>4.6762379319618113</v>
      </c>
      <c r="R96" s="325">
        <f t="shared" ca="1" si="83"/>
        <v>0.61854784053981449</v>
      </c>
      <c r="S96" s="325">
        <f t="shared" ca="1" si="83"/>
        <v>4.9391138695331138</v>
      </c>
      <c r="T96" s="325">
        <f t="shared" ca="1" si="83"/>
        <v>0.61718718453885213</v>
      </c>
      <c r="U96" s="325">
        <f t="shared" ca="1" si="83"/>
        <v>0.64947507849493102</v>
      </c>
      <c r="V96" s="327"/>
      <c r="W96" s="428">
        <f t="shared" ca="1" si="74"/>
        <v>0.69227923309470163</v>
      </c>
      <c r="X96" s="428">
        <f t="shared" ca="1" si="75"/>
        <v>2.3134710614876739</v>
      </c>
      <c r="Y96" s="428">
        <f t="shared" ca="1" si="76"/>
        <v>2.0198306997894182</v>
      </c>
    </row>
    <row r="97" spans="4:25">
      <c r="F97" s="436" t="s">
        <v>292</v>
      </c>
      <c r="H97" s="517"/>
      <c r="I97" s="517"/>
      <c r="J97" s="517"/>
      <c r="K97" s="517"/>
      <c r="L97" s="517"/>
      <c r="M97" s="325">
        <f ca="1">(M113)/(L106)*100</f>
        <v>2.4698747200185411</v>
      </c>
      <c r="N97" s="325">
        <f t="shared" ca="1" si="83"/>
        <v>2.4698747200185411</v>
      </c>
      <c r="O97" s="325">
        <f t="shared" ca="1" si="83"/>
        <v>2.4698747200185411</v>
      </c>
      <c r="P97" s="325">
        <f t="shared" ca="1" si="83"/>
        <v>2.4698747200185411</v>
      </c>
      <c r="Q97" s="325">
        <f t="shared" ca="1" si="83"/>
        <v>1.7817014301762937</v>
      </c>
      <c r="R97" s="325">
        <f t="shared" ca="1" si="83"/>
        <v>2.0998686836925891</v>
      </c>
      <c r="S97" s="325">
        <f t="shared" ca="1" si="83"/>
        <v>2.1476272546166655</v>
      </c>
      <c r="T97" s="325">
        <f t="shared" ca="1" si="83"/>
        <v>2.1476272546166655</v>
      </c>
      <c r="U97" s="325">
        <f t="shared" ca="1" si="83"/>
        <v>2.1888839935516784</v>
      </c>
      <c r="W97" s="428" t="e">
        <f t="shared" si="74"/>
        <v>#DIV/0!</v>
      </c>
      <c r="X97" s="428">
        <f t="shared" ca="1" si="75"/>
        <v>2.4698747200185411</v>
      </c>
      <c r="Y97" s="428">
        <f t="shared" ca="1" si="76"/>
        <v>2.1392638894454055</v>
      </c>
    </row>
    <row r="98" spans="4:25">
      <c r="F98" s="437"/>
      <c r="G98" s="330"/>
      <c r="H98" s="330"/>
      <c r="I98" s="330"/>
      <c r="J98" s="330"/>
      <c r="K98" s="330"/>
      <c r="M98" s="438"/>
      <c r="N98" s="438"/>
      <c r="O98" s="438"/>
      <c r="P98" s="438"/>
      <c r="Q98" s="438"/>
      <c r="R98" s="438"/>
      <c r="S98" s="438"/>
      <c r="T98" s="438"/>
      <c r="U98" s="438"/>
    </row>
    <row r="99" spans="4:25">
      <c r="F99" s="3" t="s">
        <v>293</v>
      </c>
      <c r="G99" s="330"/>
      <c r="H99" s="330"/>
      <c r="I99" s="330"/>
      <c r="J99" s="330"/>
      <c r="K99" s="330"/>
    </row>
    <row r="100" spans="4:25">
      <c r="D100" s="318" t="s">
        <v>369</v>
      </c>
      <c r="E100" s="323">
        <v>11</v>
      </c>
      <c r="F100" s="439" t="s">
        <v>294</v>
      </c>
      <c r="G100" s="324">
        <f t="shared" ref="G100:U100" ca="1" si="84">INDEX(INDIRECT(CONCATENATE("'",$D100,"'!$A$536:$DZ$10000")),MATCH($E100,INDIRECT(CONCATENATE("'",$D100,"'!$A$536:$A$10000")),0),MATCH(G$1,INDIRECT(CONCATENATE("'",$D100,"'!$A$536:$DZ$536")),0))</f>
        <v>32323.409425291968</v>
      </c>
      <c r="H100" s="324">
        <f t="shared" ca="1" si="84"/>
        <v>63352.214367374276</v>
      </c>
      <c r="I100" s="324">
        <f t="shared" ca="1" si="84"/>
        <v>81420.429581304983</v>
      </c>
      <c r="J100" s="324">
        <f t="shared" ca="1" si="84"/>
        <v>83619.601333349987</v>
      </c>
      <c r="K100" s="324">
        <f t="shared" ca="1" si="84"/>
        <v>73338.344960889997</v>
      </c>
      <c r="L100" s="324">
        <f t="shared" ca="1" si="84"/>
        <v>76142.326082119995</v>
      </c>
      <c r="M100" s="324">
        <f t="shared" ca="1" si="84"/>
        <v>70017.940539079122</v>
      </c>
      <c r="N100" s="324">
        <f t="shared" ca="1" si="84"/>
        <v>59035.236644584998</v>
      </c>
      <c r="O100" s="324">
        <f t="shared" ca="1" si="84"/>
        <v>30756.332840551153</v>
      </c>
      <c r="P100" s="324">
        <f t="shared" ca="1" si="84"/>
        <v>-31849.233509560057</v>
      </c>
      <c r="Q100" s="324">
        <f t="shared" ca="1" si="84"/>
        <v>-106915.40616253843</v>
      </c>
      <c r="R100" s="324">
        <f t="shared" ca="1" si="84"/>
        <v>-206062.40323785503</v>
      </c>
      <c r="S100" s="324">
        <f t="shared" ca="1" si="84"/>
        <v>-330453.08713456511</v>
      </c>
      <c r="T100" s="324">
        <f t="shared" ca="1" si="84"/>
        <v>-483259.10737279325</v>
      </c>
      <c r="U100" s="324">
        <f t="shared" ca="1" si="84"/>
        <v>-670298.46208400337</v>
      </c>
    </row>
    <row r="101" spans="4:25">
      <c r="D101" s="318" t="s">
        <v>369</v>
      </c>
      <c r="F101" s="433" t="s">
        <v>295</v>
      </c>
      <c r="G101" s="440" cm="1">
        <f t="array" aca="1" ref="G101" ca="1">INDIRECT(CONCATENATE("'",$D101,"'!G159"))</f>
        <v>20650.989926980001</v>
      </c>
      <c r="H101" s="440" cm="1">
        <f t="array" aca="1" ref="H101" ca="1">INDIRECT(CONCATENATE("'",$D101,"'!H159"))</f>
        <v>48729.499853640002</v>
      </c>
      <c r="I101" s="440" cm="1">
        <f t="array" aca="1" ref="I101" ca="1">INDIRECT(CONCATENATE("'",$D101,"'!I159"))</f>
        <v>67442.33318655999</v>
      </c>
      <c r="J101" s="440" cm="1">
        <f t="array" aca="1" ref="J101" ca="1">INDIRECT(CONCATENATE("'",$D101,"'!J159"))</f>
        <v>69265.493403429995</v>
      </c>
      <c r="K101" s="440" cm="1">
        <f t="array" aca="1" ref="K101" ca="1">INDIRECT(CONCATENATE("'",$D101,"'!K159"))</f>
        <v>56810.548829059997</v>
      </c>
      <c r="L101" s="440" cm="1">
        <f t="array" aca="1" ref="L101" ca="1">INDIRECT(CONCATENATE("'",$D101,"'!L159"))</f>
        <v>50453.777910789999</v>
      </c>
      <c r="M101" s="440" cm="1">
        <f t="array" aca="1" ref="M101" ca="1">INDIRECT(CONCATENATE("'",$D101,"'!M159"))</f>
        <v>41894.340821559999</v>
      </c>
      <c r="N101" s="440" cm="1">
        <f t="array" aca="1" ref="N101" ca="1">INDIRECT(CONCATENATE("'",$D101,"'!N159"))</f>
        <v>38745.293115590001</v>
      </c>
      <c r="O101" s="440" cm="1">
        <f t="array" aca="1" ref="O101" ca="1">INDIRECT(CONCATENATE("'",$D101,"'!O159"))</f>
        <v>37404.001246810003</v>
      </c>
      <c r="P101" s="440" cm="1">
        <f t="array" aca="1" ref="P101" ca="1">INDIRECT(CONCATENATE("'",$D101,"'!P159"))</f>
        <v>36062.709378030006</v>
      </c>
      <c r="Q101" s="440" cm="1">
        <f t="array" aca="1" ref="Q101" ca="1">INDIRECT(CONCATENATE("'",$D101,"'!Q159"))</f>
        <v>34896.981318270009</v>
      </c>
      <c r="R101" s="440" cm="1">
        <f t="array" aca="1" ref="R101" ca="1">INDIRECT(CONCATENATE("'",$D101,"'!R159"))</f>
        <v>34407.327342490011</v>
      </c>
      <c r="S101" s="440" cm="1">
        <f t="array" aca="1" ref="S101" ca="1">INDIRECT(CONCATENATE("'",$D101,"'!S159"))</f>
        <v>33917.673366710012</v>
      </c>
      <c r="T101" s="440" cm="1">
        <f t="array" aca="1" ref="T101" ca="1">INDIRECT(CONCATENATE("'",$D101,"'!T159"))</f>
        <v>33428.019390930014</v>
      </c>
      <c r="U101" s="440" cm="1">
        <f t="array" aca="1" ref="U101" ca="1">INDIRECT(CONCATENATE("'",$D101,"'!U159"))</f>
        <v>32938.365415150016</v>
      </c>
    </row>
    <row r="102" spans="4:25">
      <c r="D102" s="318" t="s">
        <v>369</v>
      </c>
      <c r="F102" s="433" t="s">
        <v>296</v>
      </c>
      <c r="G102" s="440" cm="1">
        <f t="array" aca="1" ref="G102" ca="1">INDIRECT(CONCATENATE("'",$D102,"'!G269"))</f>
        <v>0</v>
      </c>
      <c r="H102" s="440" cm="1">
        <f t="array" aca="1" ref="H102" ca="1">INDIRECT(CONCATENATE("'",$D102,"'!H269"))</f>
        <v>0</v>
      </c>
      <c r="I102" s="440" cm="1">
        <f t="array" aca="1" ref="I102" ca="1">INDIRECT(CONCATENATE("'",$D102,"'!I269"))</f>
        <v>0</v>
      </c>
      <c r="J102" s="440" cm="1">
        <f t="array" aca="1" ref="J102" ca="1">INDIRECT(CONCATENATE("'",$D102,"'!J269"))</f>
        <v>0</v>
      </c>
      <c r="K102" s="440" cm="1">
        <f t="array" aca="1" ref="K102" ca="1">INDIRECT(CONCATENATE("'",$D102,"'!K269"))</f>
        <v>0</v>
      </c>
      <c r="L102" s="440" cm="1">
        <f t="array" aca="1" ref="L102" ca="1">INDIRECT(CONCATENATE("'",$D102,"'!L269"))</f>
        <v>8899.9999999999873</v>
      </c>
      <c r="M102" s="440" cm="1">
        <f t="array" aca="1" ref="M102" ca="1">INDIRECT(CONCATENATE("'",$D102,"'!M269"))</f>
        <v>4660.5581365891194</v>
      </c>
      <c r="N102" s="440" cm="1">
        <f t="array" aca="1" ref="N102" ca="1">INDIRECT(CONCATENATE("'",$D102,"'!N269"))</f>
        <v>-2569.4803145349979</v>
      </c>
      <c r="O102" s="440" cm="1">
        <f t="array" aca="1" ref="O102" ca="1">INDIRECT(CONCATENATE("'",$D102,"'!O269"))</f>
        <v>-29408.886858688849</v>
      </c>
      <c r="P102" s="440" cm="1">
        <f t="array" aca="1" ref="P102" ca="1">INDIRECT(CONCATENATE("'",$D102,"'!P269"))</f>
        <v>-98279.065573688466</v>
      </c>
      <c r="Q102" s="440" cm="1">
        <f t="array" aca="1" ref="Q102" ca="1">INDIRECT(CONCATENATE("'",$D102,"'!Q269"))</f>
        <v>-185701.86757870682</v>
      </c>
      <c r="R102" s="440" cm="1">
        <f t="array" aca="1" ref="R102" ca="1">INDIRECT(CONCATENATE("'",$D102,"'!R269"))</f>
        <v>-288044.41473855515</v>
      </c>
      <c r="S102" s="440" cm="1">
        <f t="array" aca="1" ref="S102" ca="1">INDIRECT(CONCATENATE("'",$D102,"'!S269"))</f>
        <v>-411856.13567048521</v>
      </c>
      <c r="T102" s="440" cm="1">
        <f t="array" aca="1" ref="T102" ca="1">INDIRECT(CONCATENATE("'",$D102,"'!T269"))</f>
        <v>-568457.96506706381</v>
      </c>
      <c r="U102" s="440" cm="1">
        <f t="array" aca="1" ref="U102" ca="1">INDIRECT(CONCATENATE("'",$D102,"'!U269"))</f>
        <v>-762578.07841342234</v>
      </c>
      <c r="V102" s="327"/>
    </row>
    <row r="103" spans="4:25">
      <c r="D103" s="319"/>
      <c r="F103" s="433" t="s">
        <v>297</v>
      </c>
      <c r="G103" s="440">
        <f ca="1">G105*G85</f>
        <v>11672.419498311965</v>
      </c>
      <c r="H103" s="440">
        <f t="shared" ref="H103:U103" ca="1" si="85">H105*H85</f>
        <v>14622.714513734274</v>
      </c>
      <c r="I103" s="440">
        <f t="shared" ca="1" si="85"/>
        <v>13978.096394745</v>
      </c>
      <c r="J103" s="440">
        <f t="shared" ca="1" si="85"/>
        <v>14354.107929919997</v>
      </c>
      <c r="K103" s="440">
        <f t="shared" ca="1" si="85"/>
        <v>16527.79613183</v>
      </c>
      <c r="L103" s="440">
        <f t="shared" ca="1" si="85"/>
        <v>15984.285991330002</v>
      </c>
      <c r="M103" s="440">
        <f t="shared" ca="1" si="85"/>
        <v>15884.423943730002</v>
      </c>
      <c r="N103" s="440">
        <f t="shared" ca="1" si="85"/>
        <v>15280.806206330004</v>
      </c>
      <c r="O103" s="440">
        <f t="shared" ca="1" si="85"/>
        <v>15182.600815230004</v>
      </c>
      <c r="P103" s="440">
        <f t="shared" ca="1" si="85"/>
        <v>14532.385966830003</v>
      </c>
      <c r="Q103" s="440">
        <f t="shared" ca="1" si="85"/>
        <v>14438.493378630003</v>
      </c>
      <c r="R103" s="440">
        <f t="shared" ca="1" si="85"/>
        <v>13758.924433630003</v>
      </c>
      <c r="S103" s="440">
        <f t="shared" ca="1" si="85"/>
        <v>13669.615444630004</v>
      </c>
      <c r="T103" s="440">
        <f t="shared" ca="1" si="85"/>
        <v>12990.046499630003</v>
      </c>
      <c r="U103" s="440">
        <f t="shared" ca="1" si="85"/>
        <v>12310.477554630004</v>
      </c>
      <c r="V103" s="327"/>
    </row>
    <row r="104" spans="4:25">
      <c r="D104" s="319"/>
      <c r="F104" s="433" t="s">
        <v>298</v>
      </c>
      <c r="G104" s="440">
        <f ca="1">G106*G85</f>
        <v>0</v>
      </c>
      <c r="H104" s="440">
        <f t="shared" ref="H104:U104" ca="1" si="86">H106*H85</f>
        <v>0</v>
      </c>
      <c r="I104" s="440">
        <f t="shared" ca="1" si="86"/>
        <v>0</v>
      </c>
      <c r="J104" s="440">
        <f t="shared" ca="1" si="86"/>
        <v>0</v>
      </c>
      <c r="K104" s="440">
        <f t="shared" ca="1" si="86"/>
        <v>0</v>
      </c>
      <c r="L104" s="440">
        <f t="shared" ca="1" si="86"/>
        <v>804.26217999999994</v>
      </c>
      <c r="M104" s="440">
        <f t="shared" ca="1" si="86"/>
        <v>7578.6176371999945</v>
      </c>
      <c r="N104" s="440">
        <f t="shared" ca="1" si="86"/>
        <v>7578.6176371999945</v>
      </c>
      <c r="O104" s="440">
        <f t="shared" ca="1" si="86"/>
        <v>7578.6176371999945</v>
      </c>
      <c r="P104" s="440">
        <f t="shared" ca="1" si="86"/>
        <v>15834.736719268401</v>
      </c>
      <c r="Q104" s="440">
        <f t="shared" ca="1" si="86"/>
        <v>29450.986719268389</v>
      </c>
      <c r="R104" s="440">
        <f t="shared" ca="1" si="86"/>
        <v>33815.759724580093</v>
      </c>
      <c r="S104" s="440">
        <f t="shared" ca="1" si="86"/>
        <v>33815.759724580093</v>
      </c>
      <c r="T104" s="440">
        <f t="shared" ca="1" si="86"/>
        <v>38780.791803710534</v>
      </c>
      <c r="U104" s="440">
        <f t="shared" ca="1" si="86"/>
        <v>47030.773359639032</v>
      </c>
      <c r="V104" s="327"/>
    </row>
    <row r="105" spans="4:25">
      <c r="D105" s="318" t="s">
        <v>369</v>
      </c>
      <c r="F105" s="433" t="s">
        <v>299</v>
      </c>
      <c r="G105" s="440" cm="1">
        <f t="array" aca="1" ref="G105" ca="1">INDIRECT(CONCATENATE("'",$D105,"'!G167"))</f>
        <v>46.101478450000002</v>
      </c>
      <c r="H105" s="440" cm="1">
        <f t="array" aca="1" ref="H105" ca="1">INDIRECT(CONCATENATE("'",$D105,"'!H167"))</f>
        <v>47.820060269999999</v>
      </c>
      <c r="I105" s="440" cm="1">
        <f t="array" aca="1" ref="I105" ca="1">INDIRECT(CONCATENATE("'",$D105,"'!I167"))</f>
        <v>45.605534730000002</v>
      </c>
      <c r="J105" s="440" cm="1">
        <f t="array" aca="1" ref="J105" ca="1">INDIRECT(CONCATENATE("'",$D105,"'!J167"))</f>
        <v>44.031005919999991</v>
      </c>
      <c r="K105" s="440" cm="1">
        <f t="array" aca="1" ref="K105" ca="1">INDIRECT(CONCATENATE("'",$D105,"'!K167"))</f>
        <v>43.608960770000003</v>
      </c>
      <c r="L105" s="440" cm="1">
        <f t="array" aca="1" ref="L105" ca="1">INDIRECT(CONCATENATE("'",$D105,"'!L167"))</f>
        <v>42.174897074749346</v>
      </c>
      <c r="M105" s="440" cm="1">
        <f t="array" aca="1" ref="M105" ca="1">INDIRECT(CONCATENATE("'",$D105,"'!M167"))</f>
        <v>41.911408822506601</v>
      </c>
      <c r="N105" s="440" cm="1">
        <f t="array" aca="1" ref="N105" ca="1">INDIRECT(CONCATENATE("'",$D105,"'!N167"))</f>
        <v>40.318749884775734</v>
      </c>
      <c r="O105" s="440" cm="1">
        <f t="array" aca="1" ref="O105" ca="1">INDIRECT(CONCATENATE("'",$D105,"'!O167"))</f>
        <v>40.059632757862808</v>
      </c>
      <c r="P105" s="440" cm="1">
        <f t="array" aca="1" ref="P105" ca="1">INDIRECT(CONCATENATE("'",$D105,"'!P167"))</f>
        <v>38.344026297704495</v>
      </c>
      <c r="Q105" s="440" cm="1">
        <f t="array" aca="1" ref="Q105" ca="1">INDIRECT(CONCATENATE("'",$D105,"'!Q167"))</f>
        <v>38.096288597968346</v>
      </c>
      <c r="R105" s="440" cm="1">
        <f t="array" aca="1" ref="R105" ca="1">INDIRECT(CONCATENATE("'",$D105,"'!R167"))</f>
        <v>36.303230695593676</v>
      </c>
      <c r="S105" s="440" cm="1">
        <f t="array" aca="1" ref="S105" ca="1">INDIRECT(CONCATENATE("'",$D105,"'!S167"))</f>
        <v>36.067586925145129</v>
      </c>
      <c r="T105" s="440" cm="1">
        <f t="array" aca="1" ref="T105" ca="1">INDIRECT(CONCATENATE("'",$D105,"'!T167"))</f>
        <v>34.274529022770459</v>
      </c>
      <c r="U105" s="440" cm="1">
        <f t="array" aca="1" ref="U105" ca="1">INDIRECT(CONCATENATE("'",$D105,"'!U167"))</f>
        <v>32.481471120395788</v>
      </c>
    </row>
    <row r="106" spans="4:25">
      <c r="D106" s="318" t="s">
        <v>369</v>
      </c>
      <c r="F106" s="433" t="s">
        <v>300</v>
      </c>
      <c r="G106" s="440" cm="1">
        <f t="array" aca="1" ref="G106" ca="1">INDIRECT(CONCATENATE("'",$D106,"'!G270"))</f>
        <v>0</v>
      </c>
      <c r="H106" s="440" cm="1">
        <f t="array" aca="1" ref="H106" ca="1">INDIRECT(CONCATENATE("'",$D106,"'!H270"))</f>
        <v>0</v>
      </c>
      <c r="I106" s="440" cm="1">
        <f t="array" aca="1" ref="I106" ca="1">INDIRECT(CONCATENATE("'",$D106,"'!I270"))</f>
        <v>0</v>
      </c>
      <c r="J106" s="440" cm="1">
        <f t="array" aca="1" ref="J106" ca="1">INDIRECT(CONCATENATE("'",$D106,"'!J270"))</f>
        <v>0</v>
      </c>
      <c r="K106" s="440" cm="1">
        <f t="array" aca="1" ref="K106" ca="1">INDIRECT(CONCATENATE("'",$D106,"'!K270"))</f>
        <v>0</v>
      </c>
      <c r="L106" s="440" cm="1">
        <f t="array" aca="1" ref="L106" ca="1">INDIRECT(CONCATENATE("'",$D106,"'!L270"))</f>
        <v>2.1220637994722953</v>
      </c>
      <c r="M106" s="440" cm="1">
        <f t="array" aca="1" ref="M106" ca="1">INDIRECT(CONCATENATE("'",$D106,"'!M270"))</f>
        <v>19.996352604749326</v>
      </c>
      <c r="N106" s="440" cm="1">
        <f t="array" aca="1" ref="N106" ca="1">INDIRECT(CONCATENATE("'",$D106,"'!N270"))</f>
        <v>19.996352604749326</v>
      </c>
      <c r="O106" s="440" cm="1">
        <f t="array" aca="1" ref="O106" ca="1">INDIRECT(CONCATENATE("'",$D106,"'!O270"))</f>
        <v>19.996352604749326</v>
      </c>
      <c r="P106" s="440" cm="1">
        <f t="array" aca="1" ref="P106" ca="1">INDIRECT(CONCATENATE("'",$D106,"'!P270"))</f>
        <v>41.780307966407392</v>
      </c>
      <c r="Q106" s="440" cm="1">
        <f t="array" aca="1" ref="Q106" ca="1">INDIRECT(CONCATENATE("'",$D106,"'!Q270"))</f>
        <v>77.707088969045884</v>
      </c>
      <c r="R106" s="440" cm="1">
        <f t="array" aca="1" ref="R106" ca="1">INDIRECT(CONCATENATE("'",$D106,"'!R270"))</f>
        <v>89.223640434248267</v>
      </c>
      <c r="S106" s="440" cm="1">
        <f t="array" aca="1" ref="S106" ca="1">INDIRECT(CONCATENATE("'",$D106,"'!S270"))</f>
        <v>89.223640434248267</v>
      </c>
      <c r="T106" s="440" cm="1">
        <f t="array" aca="1" ref="T106" ca="1">INDIRECT(CONCATENATE("'",$D106,"'!T270"))</f>
        <v>102.32398892799613</v>
      </c>
      <c r="U106" s="440" cm="1">
        <f t="array" aca="1" ref="U106" ca="1">INDIRECT(CONCATENATE("'",$D106,"'!U270"))</f>
        <v>124.09175028928505</v>
      </c>
    </row>
    <row r="107" spans="4:25">
      <c r="D107" s="318" t="s">
        <v>369</v>
      </c>
      <c r="E107" s="323">
        <v>17</v>
      </c>
      <c r="F107" s="439" t="s">
        <v>77</v>
      </c>
      <c r="G107" s="324">
        <f t="shared" ref="G107:U107" ca="1" si="87">INDEX(INDIRECT(CONCATENATE("'",$D107,"'!$A$536:$DZ$10000")),MATCH($E107,INDIRECT(CONCATENATE("'",$D107,"'!$A$536:$A$10000")),0),MATCH(G$1,INDIRECT(CONCATENATE("'",$D107,"'!$A$536:$DZ$536")),0))</f>
        <v>1917.7973883409813</v>
      </c>
      <c r="H107" s="324">
        <f t="shared" ca="1" si="87"/>
        <v>985.49562576012374</v>
      </c>
      <c r="I107" s="324">
        <f t="shared" ca="1" si="87"/>
        <v>1412.4149588889015</v>
      </c>
      <c r="J107" s="324">
        <f t="shared" ca="1" si="87"/>
        <v>2322.6203071440277</v>
      </c>
      <c r="K107" s="324">
        <f t="shared" ca="1" si="87"/>
        <v>1035.312595370289</v>
      </c>
      <c r="L107" s="324">
        <f t="shared" ca="1" si="87"/>
        <v>2386.6763418700002</v>
      </c>
      <c r="M107" s="324">
        <f t="shared" ca="1" si="87"/>
        <v>3646.5581701954889</v>
      </c>
      <c r="N107" s="324">
        <f t="shared" ca="1" si="87"/>
        <v>3140.4435896031982</v>
      </c>
      <c r="O107" s="324">
        <f t="shared" ca="1" si="87"/>
        <v>3100.3034422766023</v>
      </c>
      <c r="P107" s="324">
        <f t="shared" ca="1" si="87"/>
        <v>438.28468376752744</v>
      </c>
      <c r="Q107" s="324">
        <f t="shared" ca="1" si="87"/>
        <v>-4300.4547236720728</v>
      </c>
      <c r="R107" s="324">
        <f t="shared" ca="1" si="87"/>
        <v>-11471.920014874919</v>
      </c>
      <c r="S107" s="324">
        <f t="shared" ca="1" si="87"/>
        <v>-18688.880726608179</v>
      </c>
      <c r="T107" s="324">
        <f t="shared" ca="1" si="87"/>
        <v>-29111.595453228823</v>
      </c>
      <c r="U107" s="324">
        <f t="shared" ca="1" si="87"/>
        <v>-41544.850027970242</v>
      </c>
    </row>
    <row r="108" spans="4:25">
      <c r="D108" s="318" t="s">
        <v>369</v>
      </c>
      <c r="F108" s="433" t="s">
        <v>301</v>
      </c>
      <c r="G108" s="440" cm="1">
        <f t="array" aca="1" ref="G108" ca="1">INDIRECT(CONCATENATE("'",$D108,"'!G161"))</f>
        <v>1869.5268420499997</v>
      </c>
      <c r="H108" s="440" cm="1">
        <f t="array" aca="1" ref="H108" ca="1">INDIRECT(CONCATENATE("'",$D108,"'!H161"))</f>
        <v>885.62974043999998</v>
      </c>
      <c r="I108" s="440" cm="1">
        <f t="array" aca="1" ref="I108" ca="1">INDIRECT(CONCATENATE("'",$D108,"'!I161"))</f>
        <v>1309.5874783599997</v>
      </c>
      <c r="J108" s="440" cm="1">
        <f t="array" aca="1" ref="J108" ca="1">INDIRECT(CONCATENATE("'",$D108,"'!J161"))</f>
        <v>2218.8142942700001</v>
      </c>
      <c r="K108" s="440" cm="1">
        <f t="array" aca="1" ref="K108" ca="1">INDIRECT(CONCATENATE("'",$D108,"'!K161"))</f>
        <v>925.01837825000007</v>
      </c>
      <c r="L108" s="440" cm="1">
        <f t="array" aca="1" ref="L108" ca="1">INDIRECT(CONCATENATE("'",$D108,"'!L161"))</f>
        <v>2286.8142942700001</v>
      </c>
      <c r="M108" s="440" cm="1">
        <f t="array" aca="1" ref="M108" ca="1">INDIRECT(CONCATENATE("'",$D108,"'!M161"))</f>
        <v>2080.9482991290001</v>
      </c>
      <c r="N108" s="440" cm="1">
        <f t="array" aca="1" ref="N108" ca="1">INDIRECT(CONCATENATE("'",$D108,"'!N161"))</f>
        <v>2082.8650259000001</v>
      </c>
      <c r="O108" s="440" cm="1">
        <f t="array" aca="1" ref="O108" ca="1">INDIRECT(CONCATENATE("'",$D108,"'!O161"))</f>
        <v>2053.8027400800001</v>
      </c>
      <c r="P108" s="440" cm="1">
        <f t="array" aca="1" ref="P108" ca="1">INDIRECT(CONCATENATE("'",$D108,"'!P161"))</f>
        <v>2160.8781558518999</v>
      </c>
      <c r="Q108" s="440" cm="1">
        <f t="array" aca="1" ref="Q108" ca="1">INDIRECT(CONCATENATE("'",$D108,"'!Q161"))</f>
        <v>2086.054124499</v>
      </c>
      <c r="R108" s="440" cm="1">
        <f t="array" aca="1" ref="R108" ca="1">INDIRECT(CONCATENATE("'",$D108,"'!R161"))</f>
        <v>2079.8400191289998</v>
      </c>
      <c r="S108" s="440" cm="1">
        <f t="array" aca="1" ref="S108" ca="1">INDIRECT(CONCATENATE("'",$D108,"'!S161"))</f>
        <v>2074.9933191289997</v>
      </c>
      <c r="T108" s="440" cm="1">
        <f t="array" aca="1" ref="T108" ca="1">INDIRECT(CONCATENATE("'",$D108,"'!T161"))</f>
        <v>2010.3291866099999</v>
      </c>
      <c r="U108" s="440" cm="1">
        <f t="array" aca="1" ref="U108" ca="1">INDIRECT(CONCATENATE("'",$D108,"'!U161"))</f>
        <v>2010.3291866099999</v>
      </c>
    </row>
    <row r="109" spans="4:25">
      <c r="D109" s="318" t="s">
        <v>369</v>
      </c>
      <c r="F109" s="433" t="s">
        <v>302</v>
      </c>
      <c r="G109" s="440" cm="1">
        <f t="array" aca="1" ref="G109" ca="1">INDIRECT(CONCATENATE("'",$D109,"'!G261"))</f>
        <v>0</v>
      </c>
      <c r="H109" s="440" cm="1">
        <f t="array" aca="1" ref="H109" ca="1">INDIRECT(CONCATENATE("'",$D109,"'!H261"))</f>
        <v>0</v>
      </c>
      <c r="I109" s="440" cm="1">
        <f t="array" aca="1" ref="I109" ca="1">INDIRECT(CONCATENATE("'",$D109,"'!I261"))</f>
        <v>0</v>
      </c>
      <c r="J109" s="440" cm="1">
        <f t="array" aca="1" ref="J109" ca="1">INDIRECT(CONCATENATE("'",$D109,"'!J261"))</f>
        <v>0</v>
      </c>
      <c r="K109" s="440" cm="1">
        <f t="array" aca="1" ref="K109" ca="1">INDIRECT(CONCATENATE("'",$D109,"'!K261"))</f>
        <v>0</v>
      </c>
      <c r="L109" s="440" cm="1">
        <f t="array" aca="1" ref="L109" ca="1">INDIRECT(CONCATENATE("'",$D109,"'!L261"))</f>
        <v>0</v>
      </c>
      <c r="M109" s="440" cm="1">
        <f t="array" aca="1" ref="M109" ca="1">INDIRECT(CONCATENATE("'",$D109,"'!M261"))</f>
        <v>942.12786539999888</v>
      </c>
      <c r="N109" s="440" cm="1">
        <f t="array" aca="1" ref="N109" ca="1">INDIRECT(CONCATENATE("'",$D109,"'!N261"))</f>
        <v>772.19081145512928</v>
      </c>
      <c r="O109" s="440" cm="1">
        <f t="array" aca="1" ref="O109" ca="1">INDIRECT(CONCATENATE("'",$D109,"'!O261"))</f>
        <v>209.10349264853312</v>
      </c>
      <c r="P109" s="440" cm="1">
        <f t="array" aca="1" ref="P109" ca="1">INDIRECT(CONCATENATE("'",$D109,"'!P261"))</f>
        <v>-2003.6684214324414</v>
      </c>
      <c r="Q109" s="440" cm="1">
        <f t="array" aca="1" ref="Q109" ca="1">INDIRECT(CONCATENATE("'",$D109,"'!Q261"))</f>
        <v>-7348.2055237629284</v>
      </c>
      <c r="R109" s="440" cm="1">
        <f t="array" aca="1" ref="R109" ca="1">INDIRECT(CONCATENATE("'",$D109,"'!R261"))</f>
        <v>-14259.501070160299</v>
      </c>
      <c r="S109" s="440" cm="1">
        <f t="array" aca="1" ref="S109" ca="1">INDIRECT(CONCATENATE("'",$D109,"'!S261"))</f>
        <v>-22169.679462937944</v>
      </c>
      <c r="T109" s="440" cm="1">
        <f t="array" aca="1" ref="T109" ca="1">INDIRECT(CONCATENATE("'",$D109,"'!T261"))</f>
        <v>-31932.528226739589</v>
      </c>
      <c r="U109" s="440" cm="1">
        <f t="array" aca="1" ref="U109" ca="1">INDIRECT(CONCATENATE("'",$D109,"'!U261"))</f>
        <v>-44488.412873644265</v>
      </c>
    </row>
    <row r="110" spans="4:25">
      <c r="D110" s="319"/>
      <c r="F110" s="433" t="s">
        <v>303</v>
      </c>
      <c r="G110" s="440">
        <f ca="1">G112*G85</f>
        <v>48.270546290981663</v>
      </c>
      <c r="H110" s="440">
        <f t="shared" ref="H110:U110" ca="1" si="88">H112*H85</f>
        <v>99.865885320123738</v>
      </c>
      <c r="I110" s="440">
        <f t="shared" ca="1" si="88"/>
        <v>102.82748052890189</v>
      </c>
      <c r="J110" s="440">
        <f t="shared" ca="1" si="88"/>
        <v>103.80601287402749</v>
      </c>
      <c r="K110" s="440">
        <f t="shared" ca="1" si="88"/>
        <v>110.29421712028889</v>
      </c>
      <c r="L110" s="440">
        <f t="shared" ca="1" si="88"/>
        <v>99.862047600000011</v>
      </c>
      <c r="M110" s="440">
        <f t="shared" ca="1" si="88"/>
        <v>603.61773740000001</v>
      </c>
      <c r="N110" s="440">
        <f t="shared" ca="1" si="88"/>
        <v>98.205391100000028</v>
      </c>
      <c r="O110" s="440">
        <f t="shared" ca="1" si="88"/>
        <v>650.21484839999982</v>
      </c>
      <c r="P110" s="440">
        <f t="shared" ca="1" si="88"/>
        <v>93.892588200000006</v>
      </c>
      <c r="Q110" s="440">
        <f t="shared" ca="1" si="88"/>
        <v>679.56894499999999</v>
      </c>
      <c r="R110" s="440">
        <f t="shared" ca="1" si="88"/>
        <v>89.308988999999983</v>
      </c>
      <c r="S110" s="440">
        <f t="shared" ca="1" si="88"/>
        <v>679.56894499999999</v>
      </c>
      <c r="T110" s="440">
        <f t="shared" ca="1" si="88"/>
        <v>84.367114700000016</v>
      </c>
      <c r="U110" s="440">
        <f t="shared" ca="1" si="88"/>
        <v>84.367114700000016</v>
      </c>
    </row>
    <row r="111" spans="4:25">
      <c r="D111" s="319"/>
      <c r="F111" s="433" t="s">
        <v>304</v>
      </c>
      <c r="G111" s="440">
        <f ca="1">G113*G85</f>
        <v>0</v>
      </c>
      <c r="H111" s="440">
        <f t="shared" ref="H111:U111" ca="1" si="89">H113*H85</f>
        <v>0</v>
      </c>
      <c r="I111" s="440">
        <f t="shared" ca="1" si="89"/>
        <v>0</v>
      </c>
      <c r="J111" s="440">
        <f t="shared" ca="1" si="89"/>
        <v>0</v>
      </c>
      <c r="K111" s="440">
        <f t="shared" ca="1" si="89"/>
        <v>0</v>
      </c>
      <c r="L111" s="440">
        <f t="shared" ca="1" si="89"/>
        <v>0</v>
      </c>
      <c r="M111" s="440">
        <f t="shared" ca="1" si="89"/>
        <v>19.864268266490015</v>
      </c>
      <c r="N111" s="440">
        <f t="shared" ca="1" si="89"/>
        <v>187.18236114806916</v>
      </c>
      <c r="O111" s="440">
        <f t="shared" ca="1" si="89"/>
        <v>187.18236114806916</v>
      </c>
      <c r="P111" s="440">
        <f t="shared" ca="1" si="89"/>
        <v>187.18236114806916</v>
      </c>
      <c r="Q111" s="440">
        <f t="shared" ca="1" si="89"/>
        <v>282.12773059185582</v>
      </c>
      <c r="R111" s="440">
        <f t="shared" ca="1" si="89"/>
        <v>618.43204715638024</v>
      </c>
      <c r="S111" s="440">
        <f t="shared" ca="1" si="89"/>
        <v>726.23647220076759</v>
      </c>
      <c r="T111" s="440">
        <f t="shared" ca="1" si="89"/>
        <v>726.23647220076759</v>
      </c>
      <c r="U111" s="440">
        <f t="shared" ca="1" si="89"/>
        <v>848.86654436402114</v>
      </c>
    </row>
    <row r="112" spans="4:25">
      <c r="D112" s="318" t="s">
        <v>369</v>
      </c>
      <c r="F112" s="433" t="s">
        <v>305</v>
      </c>
      <c r="G112" s="440" cm="1">
        <f t="array" aca="1" ref="G112" ca="1">INDIRECT(CONCATENATE("'",$D112,"'!G169"))</f>
        <v>0.19064972347209094</v>
      </c>
      <c r="H112" s="440" cm="1">
        <f t="array" aca="1" ref="H112" ca="1">INDIRECT(CONCATENATE("'",$D112,"'!H169"))</f>
        <v>0.32658728654243957</v>
      </c>
      <c r="I112" s="440" cm="1">
        <f t="array" aca="1" ref="I112" ca="1">INDIRECT(CONCATENATE("'",$D112,"'!I169"))</f>
        <v>0.33548933288385607</v>
      </c>
      <c r="J112" s="440" cm="1">
        <f t="array" aca="1" ref="J112" ca="1">INDIRECT(CONCATENATE("'",$D112,"'!J169"))</f>
        <v>0.31842335237431746</v>
      </c>
      <c r="K112" s="440" cm="1">
        <f t="array" aca="1" ref="K112" ca="1">INDIRECT(CONCATENATE("'",$D112,"'!K169"))</f>
        <v>0.29101376548888891</v>
      </c>
      <c r="L112" s="440" cm="1">
        <f t="array" aca="1" ref="L112" ca="1">INDIRECT(CONCATENATE("'",$D112,"'!L169"))</f>
        <v>0.26348825224274408</v>
      </c>
      <c r="M112" s="440" cm="1">
        <f t="array" aca="1" ref="M112" ca="1">INDIRECT(CONCATENATE("'",$D112,"'!M169"))</f>
        <v>1.5926589377308706</v>
      </c>
      <c r="N112" s="440" cm="1">
        <f t="array" aca="1" ref="N112" ca="1">INDIRECT(CONCATENATE("'",$D112,"'!N169"))</f>
        <v>0.25911712691292882</v>
      </c>
      <c r="O112" s="440" cm="1">
        <f t="array" aca="1" ref="O112" ca="1">INDIRECT(CONCATENATE("'",$D112,"'!O169"))</f>
        <v>1.715606460158311</v>
      </c>
      <c r="P112" s="440" cm="1">
        <f t="array" aca="1" ref="P112" ca="1">INDIRECT(CONCATENATE("'",$D112,"'!P169"))</f>
        <v>0.24773769973614779</v>
      </c>
      <c r="Q112" s="440" cm="1">
        <f t="array" aca="1" ref="Q112" ca="1">INDIRECT(CONCATENATE("'",$D112,"'!Q169"))</f>
        <v>1.79305790237467</v>
      </c>
      <c r="R112" s="440" cm="1">
        <f t="array" aca="1" ref="R112" ca="1">INDIRECT(CONCATENATE("'",$D112,"'!R169"))</f>
        <v>0.23564377044854878</v>
      </c>
      <c r="S112" s="440" cm="1">
        <f t="array" aca="1" ref="S112" ca="1">INDIRECT(CONCATENATE("'",$D112,"'!S169"))</f>
        <v>1.79305790237467</v>
      </c>
      <c r="T112" s="440" cm="1">
        <f t="array" aca="1" ref="T112" ca="1">INDIRECT(CONCATENATE("'",$D112,"'!T169"))</f>
        <v>0.22260452427440636</v>
      </c>
      <c r="U112" s="440" cm="1">
        <f t="array" aca="1" ref="U112" ca="1">INDIRECT(CONCATENATE("'",$D112,"'!U169"))</f>
        <v>0.22260452427440636</v>
      </c>
    </row>
    <row r="113" spans="1:22">
      <c r="D113" s="318" t="s">
        <v>369</v>
      </c>
      <c r="F113" s="433" t="s">
        <v>306</v>
      </c>
      <c r="G113" s="440" cm="1">
        <f t="array" aca="1" ref="G113" ca="1">INDIRECT(CONCATENATE("'",$D113,"'!G262"))</f>
        <v>0</v>
      </c>
      <c r="H113" s="440" cm="1">
        <f t="array" aca="1" ref="H113" ca="1">INDIRECT(CONCATENATE("'",$D113,"'!H262"))</f>
        <v>0</v>
      </c>
      <c r="I113" s="440" cm="1">
        <f t="array" aca="1" ref="I113" ca="1">INDIRECT(CONCATENATE("'",$D113,"'!I262"))</f>
        <v>0</v>
      </c>
      <c r="J113" s="440" cm="1">
        <f t="array" aca="1" ref="J113" ca="1">INDIRECT(CONCATENATE("'",$D113,"'!J262"))</f>
        <v>0</v>
      </c>
      <c r="K113" s="440" cm="1">
        <f t="array" aca="1" ref="K113" ca="1">INDIRECT(CONCATENATE("'",$D113,"'!K262"))</f>
        <v>0</v>
      </c>
      <c r="L113" s="440" cm="1">
        <f t="array" aca="1" ref="L113" ca="1">INDIRECT(CONCATENATE("'",$D113,"'!L262"))</f>
        <v>0</v>
      </c>
      <c r="M113" s="440" cm="1">
        <f t="array" aca="1" ref="M113" ca="1">INDIRECT(CONCATENATE("'",$D113,"'!M262"))</f>
        <v>5.2412317325831174E-2</v>
      </c>
      <c r="N113" s="440" cm="1">
        <f t="array" aca="1" ref="N113" ca="1">INDIRECT(CONCATENATE("'",$D113,"'!N262"))</f>
        <v>0.49388485791047271</v>
      </c>
      <c r="O113" s="440" cm="1">
        <f t="array" aca="1" ref="O113" ca="1">INDIRECT(CONCATENATE("'",$D113,"'!O262"))</f>
        <v>0.49388485791047271</v>
      </c>
      <c r="P113" s="440" cm="1">
        <f t="array" aca="1" ref="P113" ca="1">INDIRECT(CONCATENATE("'",$D113,"'!P262"))</f>
        <v>0.49388485791047271</v>
      </c>
      <c r="Q113" s="440" cm="1">
        <f t="array" aca="1" ref="Q113" ca="1">INDIRECT(CONCATENATE("'",$D113,"'!Q262"))</f>
        <v>0.74440034456954041</v>
      </c>
      <c r="R113" s="440" cm="1">
        <f t="array" aca="1" ref="R113" ca="1">INDIRECT(CONCATENATE("'",$D113,"'!R262"))</f>
        <v>1.6317468262701327</v>
      </c>
      <c r="S113" s="440" cm="1">
        <f t="array" aca="1" ref="S113" ca="1">INDIRECT(CONCATENATE("'",$D113,"'!S262"))</f>
        <v>1.9161912195270911</v>
      </c>
      <c r="T113" s="440" cm="1">
        <f t="array" aca="1" ref="T113" ca="1">INDIRECT(CONCATENATE("'",$D113,"'!T262"))</f>
        <v>1.9161912195270911</v>
      </c>
      <c r="U113" s="440" cm="1">
        <f t="array" aca="1" ref="U113" ca="1">INDIRECT(CONCATENATE("'",$D113,"'!U262"))</f>
        <v>2.239753415208499</v>
      </c>
    </row>
    <row r="114" spans="1:22">
      <c r="F114" s="330" t="s">
        <v>307</v>
      </c>
      <c r="G114" s="441" t="str">
        <f ca="1">IF(ABS(G100-SUM(G101:G104))&lt;0.0001,"OK","Check")</f>
        <v>OK</v>
      </c>
      <c r="H114" s="441" t="str">
        <f t="shared" ref="H114:U114" ca="1" si="90">IF(ABS(H100-SUM(H101:H104))&lt;0.0001,"OK","Check")</f>
        <v>OK</v>
      </c>
      <c r="I114" s="441" t="str">
        <f t="shared" ca="1" si="90"/>
        <v>OK</v>
      </c>
      <c r="J114" s="441" t="str">
        <f t="shared" ca="1" si="90"/>
        <v>OK</v>
      </c>
      <c r="K114" s="441" t="str">
        <f t="shared" ca="1" si="90"/>
        <v>OK</v>
      </c>
      <c r="L114" s="441" t="str">
        <f t="shared" ca="1" si="90"/>
        <v>OK</v>
      </c>
      <c r="M114" s="441" t="str">
        <f t="shared" ca="1" si="90"/>
        <v>OK</v>
      </c>
      <c r="N114" s="441" t="str">
        <f t="shared" ca="1" si="90"/>
        <v>OK</v>
      </c>
      <c r="O114" s="441" t="str">
        <f t="shared" ca="1" si="90"/>
        <v>OK</v>
      </c>
      <c r="P114" s="441" t="str">
        <f t="shared" ca="1" si="90"/>
        <v>OK</v>
      </c>
      <c r="Q114" s="441" t="str">
        <f t="shared" ca="1" si="90"/>
        <v>OK</v>
      </c>
      <c r="R114" s="441" t="str">
        <f t="shared" ca="1" si="90"/>
        <v>OK</v>
      </c>
      <c r="S114" s="441" t="str">
        <f t="shared" ca="1" si="90"/>
        <v>OK</v>
      </c>
      <c r="T114" s="441" t="str">
        <f t="shared" ca="1" si="90"/>
        <v>OK</v>
      </c>
      <c r="U114" s="441" t="str">
        <f t="shared" ca="1" si="90"/>
        <v>OK</v>
      </c>
    </row>
    <row r="115" spans="1:22">
      <c r="F115" s="330" t="s">
        <v>308</v>
      </c>
      <c r="G115" s="441" t="str">
        <f ca="1">IF(ABS(G107-SUM(G108:G111))&lt;0.0001,"OK","Check")</f>
        <v>OK</v>
      </c>
      <c r="H115" s="441" t="str">
        <f t="shared" ref="H115:U115" ca="1" si="91">IF(ABS(H107-SUM(H108:H111))&lt;0.0001,"OK","Check")</f>
        <v>OK</v>
      </c>
      <c r="I115" s="441" t="str">
        <f t="shared" ca="1" si="91"/>
        <v>OK</v>
      </c>
      <c r="J115" s="441" t="str">
        <f t="shared" ca="1" si="91"/>
        <v>OK</v>
      </c>
      <c r="K115" s="441" t="str">
        <f t="shared" ca="1" si="91"/>
        <v>OK</v>
      </c>
      <c r="L115" s="441" t="str">
        <f t="shared" ca="1" si="91"/>
        <v>OK</v>
      </c>
      <c r="M115" s="441" t="str">
        <f t="shared" ca="1" si="91"/>
        <v>OK</v>
      </c>
      <c r="N115" s="441" t="str">
        <f t="shared" ca="1" si="91"/>
        <v>OK</v>
      </c>
      <c r="O115" s="441" t="str">
        <f t="shared" ca="1" si="91"/>
        <v>OK</v>
      </c>
      <c r="P115" s="441" t="str">
        <f t="shared" ca="1" si="91"/>
        <v>OK</v>
      </c>
      <c r="Q115" s="441" t="str">
        <f t="shared" ca="1" si="91"/>
        <v>OK</v>
      </c>
      <c r="R115" s="441" t="str">
        <f t="shared" ca="1" si="91"/>
        <v>OK</v>
      </c>
      <c r="S115" s="441" t="str">
        <f t="shared" ca="1" si="91"/>
        <v>OK</v>
      </c>
      <c r="T115" s="441" t="str">
        <f t="shared" ca="1" si="91"/>
        <v>OK</v>
      </c>
      <c r="U115" s="441" t="str">
        <f t="shared" ca="1" si="91"/>
        <v>OK</v>
      </c>
    </row>
    <row r="118" spans="1:22" ht="19.5" customHeight="1">
      <c r="A118" s="321"/>
      <c r="B118" s="321"/>
      <c r="C118" s="321"/>
      <c r="D118" s="321"/>
      <c r="E118" s="321"/>
      <c r="F118" s="513" t="s">
        <v>448</v>
      </c>
      <c r="G118" s="512"/>
      <c r="H118" s="512"/>
      <c r="I118" s="512"/>
      <c r="J118" s="512"/>
      <c r="K118" s="512"/>
      <c r="L118" s="512"/>
      <c r="M118" s="512"/>
      <c r="N118" s="512"/>
      <c r="O118" s="512"/>
      <c r="P118" s="512"/>
      <c r="Q118" s="512"/>
      <c r="R118" s="512"/>
      <c r="S118" s="512"/>
      <c r="T118" s="512"/>
      <c r="U118" s="512"/>
      <c r="V118" s="319"/>
    </row>
    <row r="119" spans="1:22" ht="28.15" customHeight="1">
      <c r="F119" s="430" t="s">
        <v>447</v>
      </c>
      <c r="G119" s="430">
        <f>G$1</f>
        <v>2016</v>
      </c>
      <c r="H119" s="430">
        <f t="shared" ref="H119:U119" si="92">H$1</f>
        <v>2017</v>
      </c>
      <c r="I119" s="430">
        <f t="shared" si="92"/>
        <v>2018</v>
      </c>
      <c r="J119" s="430">
        <f t="shared" si="92"/>
        <v>2019</v>
      </c>
      <c r="K119" s="430">
        <f t="shared" si="92"/>
        <v>2020</v>
      </c>
      <c r="L119" s="430">
        <f t="shared" si="92"/>
        <v>2021</v>
      </c>
      <c r="M119" s="430">
        <f t="shared" si="92"/>
        <v>2022</v>
      </c>
      <c r="N119" s="430">
        <f t="shared" si="92"/>
        <v>2023</v>
      </c>
      <c r="O119" s="430">
        <f t="shared" si="92"/>
        <v>2024</v>
      </c>
      <c r="P119" s="430">
        <f t="shared" si="92"/>
        <v>2025</v>
      </c>
      <c r="Q119" s="430">
        <f t="shared" si="92"/>
        <v>2026</v>
      </c>
      <c r="R119" s="430">
        <f t="shared" si="92"/>
        <v>2027</v>
      </c>
      <c r="S119" s="430">
        <f t="shared" si="92"/>
        <v>2028</v>
      </c>
      <c r="T119" s="430">
        <f t="shared" si="92"/>
        <v>2029</v>
      </c>
      <c r="U119" s="430">
        <f t="shared" si="92"/>
        <v>2030</v>
      </c>
      <c r="V119" s="327"/>
    </row>
    <row r="120" spans="1:22">
      <c r="F120" s="3" t="s">
        <v>400</v>
      </c>
      <c r="G120" s="324">
        <f>G11-G34</f>
        <v>-4894.0595088300324</v>
      </c>
      <c r="H120" s="324">
        <f>H11-H34</f>
        <v>-19324.601427757982</v>
      </c>
      <c r="I120" s="324">
        <f>I11-I34</f>
        <v>-12795.52675856663</v>
      </c>
      <c r="J120" s="324">
        <f>J11-J34</f>
        <v>-16433.059035510087</v>
      </c>
      <c r="K120" s="324">
        <f>K11-K34</f>
        <v>-752.52704929621541</v>
      </c>
      <c r="L120" s="491"/>
      <c r="M120" s="491"/>
      <c r="N120" s="491"/>
      <c r="O120" s="491"/>
      <c r="P120" s="491"/>
      <c r="Q120" s="491"/>
      <c r="R120" s="491"/>
      <c r="S120" s="491"/>
      <c r="T120" s="491"/>
      <c r="U120" s="491"/>
    </row>
    <row r="121" spans="1:22">
      <c r="F121" s="3" t="s">
        <v>421</v>
      </c>
      <c r="G121" s="324">
        <f>DataRequest!G149</f>
        <v>-4894.0595088300324</v>
      </c>
      <c r="H121" s="324">
        <f>DataRequest!H149</f>
        <v>-19324.601427757982</v>
      </c>
      <c r="I121" s="324">
        <f>DataRequest!I149</f>
        <v>-12795.52675856663</v>
      </c>
      <c r="J121" s="324">
        <f>DataRequest!J149</f>
        <v>-16433.059035510087</v>
      </c>
      <c r="K121" s="324">
        <f>DataRequest!K149</f>
        <v>-752.52704929621541</v>
      </c>
      <c r="L121" s="491"/>
      <c r="M121" s="491"/>
      <c r="N121" s="491"/>
      <c r="O121" s="491"/>
      <c r="P121" s="491"/>
      <c r="Q121" s="491"/>
      <c r="R121" s="491"/>
      <c r="S121" s="491"/>
      <c r="T121" s="491"/>
      <c r="U121" s="491"/>
    </row>
    <row r="122" spans="1:22">
      <c r="F122" s="330" t="s">
        <v>401</v>
      </c>
      <c r="G122" s="442" t="str">
        <f>IF(ABS(G121-G120)&lt;0.0001,"OK","CHECK")</f>
        <v>OK</v>
      </c>
      <c r="H122" s="442" t="str">
        <f t="shared" ref="H122:K122" si="93">IF(ABS(H121-H120)&lt;0.0001,"OK","CHECK")</f>
        <v>OK</v>
      </c>
      <c r="I122" s="442" t="str">
        <f t="shared" si="93"/>
        <v>OK</v>
      </c>
      <c r="J122" s="442" t="str">
        <f t="shared" si="93"/>
        <v>OK</v>
      </c>
      <c r="K122" s="442" t="str">
        <f t="shared" si="93"/>
        <v>OK</v>
      </c>
      <c r="L122" s="492"/>
      <c r="M122" s="492"/>
      <c r="N122" s="492"/>
      <c r="O122" s="492"/>
      <c r="P122" s="492"/>
      <c r="Q122" s="492"/>
      <c r="R122" s="492"/>
      <c r="S122" s="492"/>
      <c r="T122" s="492"/>
      <c r="U122" s="492"/>
    </row>
    <row r="123" spans="1:22">
      <c r="F123" s="330"/>
      <c r="G123" s="442"/>
      <c r="H123" s="442"/>
      <c r="I123" s="442"/>
      <c r="J123" s="442"/>
      <c r="K123" s="442"/>
      <c r="L123" s="442"/>
      <c r="M123" s="442"/>
      <c r="N123" s="442"/>
      <c r="O123" s="442"/>
      <c r="P123" s="442"/>
      <c r="Q123" s="442"/>
      <c r="R123" s="442"/>
      <c r="S123" s="442"/>
      <c r="T123" s="442"/>
      <c r="U123" s="442"/>
    </row>
    <row r="124" spans="1:22" ht="28.15" customHeight="1">
      <c r="F124" s="430" t="s">
        <v>449</v>
      </c>
      <c r="G124" s="430">
        <f>G$1</f>
        <v>2016</v>
      </c>
      <c r="H124" s="430">
        <f t="shared" ref="H124:U124" si="94">H$1</f>
        <v>2017</v>
      </c>
      <c r="I124" s="430">
        <f t="shared" si="94"/>
        <v>2018</v>
      </c>
      <c r="J124" s="430">
        <f t="shared" si="94"/>
        <v>2019</v>
      </c>
      <c r="K124" s="430">
        <f t="shared" si="94"/>
        <v>2020</v>
      </c>
      <c r="L124" s="430">
        <f t="shared" si="94"/>
        <v>2021</v>
      </c>
      <c r="M124" s="430">
        <f t="shared" si="94"/>
        <v>2022</v>
      </c>
      <c r="N124" s="430">
        <f t="shared" si="94"/>
        <v>2023</v>
      </c>
      <c r="O124" s="430">
        <f t="shared" si="94"/>
        <v>2024</v>
      </c>
      <c r="P124" s="430">
        <f t="shared" si="94"/>
        <v>2025</v>
      </c>
      <c r="Q124" s="430">
        <f t="shared" si="94"/>
        <v>2026</v>
      </c>
      <c r="R124" s="430">
        <f t="shared" si="94"/>
        <v>2027</v>
      </c>
      <c r="S124" s="430">
        <f t="shared" si="94"/>
        <v>2028</v>
      </c>
      <c r="T124" s="430">
        <f t="shared" si="94"/>
        <v>2029</v>
      </c>
      <c r="U124" s="430">
        <f t="shared" si="94"/>
        <v>2030</v>
      </c>
      <c r="V124" s="327"/>
    </row>
    <row r="125" spans="1:22">
      <c r="D125" s="318" t="s">
        <v>369</v>
      </c>
      <c r="F125" s="3" t="s">
        <v>313</v>
      </c>
      <c r="G125" s="440" cm="1">
        <f t="array" aca="1" ref="G125" ca="1">INDIRECT(CONCATENATE("'",$D125,"'!G43"))</f>
        <v>-4894.0595088300324</v>
      </c>
      <c r="H125" s="440" cm="1">
        <f t="array" aca="1" ref="H125" ca="1">INDIRECT(CONCATENATE("'",$D125,"'!H43"))</f>
        <v>-19324.601427757982</v>
      </c>
      <c r="I125" s="440" cm="1">
        <f t="array" aca="1" ref="I125" ca="1">INDIRECT(CONCATENATE("'",$D125,"'!I43"))</f>
        <v>-12795.52675856663</v>
      </c>
      <c r="J125" s="440" cm="1">
        <f t="array" aca="1" ref="J125" ca="1">INDIRECT(CONCATENATE("'",$D125,"'!J43"))</f>
        <v>-16433.059035510087</v>
      </c>
      <c r="K125" s="440" cm="1">
        <f t="array" aca="1" ref="K125" ca="1">INDIRECT(CONCATENATE("'",$D125,"'!K43"))</f>
        <v>-752.52704929621541</v>
      </c>
      <c r="L125" s="440" cm="1">
        <f t="array" aca="1" ref="L125" ca="1">INDIRECT(CONCATENATE("'",$D125,"'!L43"))</f>
        <v>-16675.595481330005</v>
      </c>
      <c r="M125" s="440" cm="1">
        <f t="array" aca="1" ref="M125" ca="1">INDIRECT(CONCATENATE("'",$D125,"'!M43"))</f>
        <v>-7941.6478230000066</v>
      </c>
      <c r="N125" s="440" cm="1">
        <f t="array" aca="1" ref="N125" ca="1">INDIRECT(CONCATENATE("'",$D125,"'!N43"))</f>
        <v>1000</v>
      </c>
      <c r="O125" s="440" cm="1">
        <f t="array" aca="1" ref="O125" ca="1">INDIRECT(CONCATENATE("'",$D125,"'!O43"))</f>
        <v>-500.00000000001455</v>
      </c>
      <c r="P125" s="440" cm="1">
        <f t="array" aca="1" ref="P125" ca="1">INDIRECT(CONCATENATE("'",$D125,"'!P43"))</f>
        <v>300</v>
      </c>
      <c r="Q125" s="440" cm="1">
        <f t="array" aca="1" ref="Q125" ca="1">INDIRECT(CONCATENATE("'",$D125,"'!Q43"))</f>
        <v>500</v>
      </c>
      <c r="R125" s="440" cm="1">
        <f t="array" aca="1" ref="R125" ca="1">INDIRECT(CONCATENATE("'",$D125,"'!R43"))</f>
        <v>-99.999999999985448</v>
      </c>
      <c r="S125" s="440" cm="1">
        <f t="array" aca="1" ref="S125" ca="1">INDIRECT(CONCATENATE("'",$D125,"'!S43"))</f>
        <v>-800</v>
      </c>
      <c r="T125" s="440" cm="1">
        <f t="array" aca="1" ref="T125" ca="1">INDIRECT(CONCATENATE("'",$D125,"'!T43"))</f>
        <v>200.0000000000291</v>
      </c>
      <c r="U125" s="440" cm="1">
        <f t="array" aca="1" ref="U125" ca="1">INDIRECT(CONCATENATE("'",$D125,"'!U43"))</f>
        <v>-249.9999999999709</v>
      </c>
    </row>
    <row r="126" spans="1:22">
      <c r="D126" s="318" t="s">
        <v>369</v>
      </c>
      <c r="F126" s="3" t="s">
        <v>72</v>
      </c>
      <c r="G126" s="440" cm="1">
        <f t="array" aca="1" ref="G126" ca="1">INDIRECT(CONCATENATE("'",$D126,"'!G44"))</f>
        <v>79817.017084290943</v>
      </c>
      <c r="H126" s="440" cm="1">
        <f t="array" aca="1" ref="H126" ca="1">INDIRECT(CONCATENATE("'",$D126,"'!H44"))</f>
        <v>74922.95757546091</v>
      </c>
      <c r="I126" s="440" cm="1">
        <f t="array" aca="1" ref="I126" ca="1">INDIRECT(CONCATENATE("'",$D126,"'!I44"))</f>
        <v>55598.356147702929</v>
      </c>
      <c r="J126" s="440" cm="1">
        <f t="array" aca="1" ref="J126" ca="1">INDIRECT(CONCATENATE("'",$D126,"'!J44"))</f>
        <v>42802.829389136299</v>
      </c>
      <c r="K126" s="440" cm="1">
        <f t="array" aca="1" ref="K126" ca="1">INDIRECT(CONCATENATE("'",$D126,"'!K44"))</f>
        <v>26369.770353626209</v>
      </c>
      <c r="L126" s="440" cm="1">
        <f t="array" aca="1" ref="L126" ca="1">INDIRECT(CONCATENATE("'",$D126,"'!L44"))</f>
        <v>25617.243304329993</v>
      </c>
      <c r="M126" s="440" cm="1">
        <f t="array" aca="1" ref="M126" ca="1">INDIRECT(CONCATENATE("'",$D126,"'!M44"))</f>
        <v>8941.6478229999993</v>
      </c>
      <c r="N126" s="440" cm="1">
        <f t="array" aca="1" ref="N126" ca="1">INDIRECT(CONCATENATE("'",$D126,"'!N44"))</f>
        <v>1000</v>
      </c>
      <c r="O126" s="440" cm="1">
        <f t="array" aca="1" ref="O126" ca="1">INDIRECT(CONCATENATE("'",$D126,"'!O44"))</f>
        <v>2000</v>
      </c>
      <c r="P126" s="440" cm="1">
        <f t="array" aca="1" ref="P126" ca="1">INDIRECT(CONCATENATE("'",$D126,"'!P44"))</f>
        <v>1500</v>
      </c>
      <c r="Q126" s="440" cm="1">
        <f t="array" aca="1" ref="Q126" ca="1">INDIRECT(CONCATENATE("'",$D126,"'!Q44"))</f>
        <v>1800</v>
      </c>
      <c r="R126" s="440" cm="1">
        <f t="array" aca="1" ref="R126" ca="1">INDIRECT(CONCATENATE("'",$D126,"'!R44"))</f>
        <v>2300</v>
      </c>
      <c r="S126" s="440" cm="1">
        <f t="array" aca="1" ref="S126" ca="1">INDIRECT(CONCATENATE("'",$D126,"'!S44"))</f>
        <v>2200</v>
      </c>
      <c r="T126" s="440" cm="1">
        <f t="array" aca="1" ref="T126" ca="1">INDIRECT(CONCATENATE("'",$D126,"'!T44"))</f>
        <v>1400</v>
      </c>
      <c r="U126" s="440" cm="1">
        <f t="array" aca="1" ref="U126" ca="1">INDIRECT(CONCATENATE("'",$D126,"'!U44"))</f>
        <v>1600</v>
      </c>
    </row>
    <row r="127" spans="1:22">
      <c r="D127" s="318" t="s">
        <v>369</v>
      </c>
      <c r="F127" s="3" t="s">
        <v>73</v>
      </c>
      <c r="G127" s="440" cm="1">
        <f t="array" aca="1" ref="G127" ca="1">INDIRECT(CONCATENATE("'",$D127,"'!G45"))</f>
        <v>74922.95757546091</v>
      </c>
      <c r="H127" s="440" cm="1">
        <f t="array" aca="1" ref="H127" ca="1">INDIRECT(CONCATENATE("'",$D127,"'!H45"))</f>
        <v>55598.356147702929</v>
      </c>
      <c r="I127" s="440" cm="1">
        <f t="array" aca="1" ref="I127" ca="1">INDIRECT(CONCATENATE("'",$D127,"'!I45"))</f>
        <v>42802.829389136299</v>
      </c>
      <c r="J127" s="440" cm="1">
        <f t="array" aca="1" ref="J127" ca="1">INDIRECT(CONCATENATE("'",$D127,"'!J45"))</f>
        <v>26369.770353626209</v>
      </c>
      <c r="K127" s="440" cm="1">
        <f t="array" aca="1" ref="K127" ca="1">INDIRECT(CONCATENATE("'",$D127,"'!K45"))</f>
        <v>25617.243304329993</v>
      </c>
      <c r="L127" s="440" cm="1">
        <f t="array" aca="1" ref="L127" ca="1">INDIRECT(CONCATENATE("'",$D127,"'!L45"))</f>
        <v>8941.6478229999993</v>
      </c>
      <c r="M127" s="440" cm="1">
        <f t="array" aca="1" ref="M127" ca="1">INDIRECT(CONCATENATE("'",$D127,"'!M45"))</f>
        <v>1000</v>
      </c>
      <c r="N127" s="440" cm="1">
        <f t="array" aca="1" ref="N127" ca="1">INDIRECT(CONCATENATE("'",$D127,"'!N45"))</f>
        <v>2000</v>
      </c>
      <c r="O127" s="440" cm="1">
        <f t="array" aca="1" ref="O127" ca="1">INDIRECT(CONCATENATE("'",$D127,"'!O45"))</f>
        <v>1500</v>
      </c>
      <c r="P127" s="440" cm="1">
        <f t="array" aca="1" ref="P127" ca="1">INDIRECT(CONCATENATE("'",$D127,"'!P45"))</f>
        <v>1800</v>
      </c>
      <c r="Q127" s="440" cm="1">
        <f t="array" aca="1" ref="Q127" ca="1">INDIRECT(CONCATENATE("'",$D127,"'!Q45"))</f>
        <v>2300</v>
      </c>
      <c r="R127" s="440" cm="1">
        <f t="array" aca="1" ref="R127" ca="1">INDIRECT(CONCATENATE("'",$D127,"'!R45"))</f>
        <v>2200</v>
      </c>
      <c r="S127" s="440" cm="1">
        <f t="array" aca="1" ref="S127" ca="1">INDIRECT(CONCATENATE("'",$D127,"'!S45"))</f>
        <v>1400</v>
      </c>
      <c r="T127" s="440" cm="1">
        <f t="array" aca="1" ref="T127" ca="1">INDIRECT(CONCATENATE("'",$D127,"'!T45"))</f>
        <v>1600</v>
      </c>
      <c r="U127" s="440" cm="1">
        <f t="array" aca="1" ref="U127" ca="1">INDIRECT(CONCATENATE("'",$D127,"'!U45"))</f>
        <v>1350</v>
      </c>
    </row>
    <row r="128" spans="1:22">
      <c r="F128" s="330" t="s">
        <v>314</v>
      </c>
      <c r="G128" s="442" t="str">
        <f ca="1">IF(ABS(G127-G126-G125)&lt;0.0001,"OK","CHECK")</f>
        <v>OK</v>
      </c>
      <c r="H128" s="442" t="str">
        <f t="shared" ref="H128:U128" ca="1" si="95">IF(ABS(H127-H126-H125)&lt;0.0001,"OK","CHECK")</f>
        <v>OK</v>
      </c>
      <c r="I128" s="442" t="str">
        <f t="shared" ca="1" si="95"/>
        <v>OK</v>
      </c>
      <c r="J128" s="442" t="str">
        <f t="shared" ca="1" si="95"/>
        <v>OK</v>
      </c>
      <c r="K128" s="442" t="str">
        <f t="shared" ca="1" si="95"/>
        <v>OK</v>
      </c>
      <c r="L128" s="442" t="str">
        <f t="shared" ca="1" si="95"/>
        <v>OK</v>
      </c>
      <c r="M128" s="442" t="str">
        <f t="shared" ca="1" si="95"/>
        <v>OK</v>
      </c>
      <c r="N128" s="442" t="str">
        <f t="shared" ca="1" si="95"/>
        <v>OK</v>
      </c>
      <c r="O128" s="442" t="str">
        <f t="shared" ca="1" si="95"/>
        <v>OK</v>
      </c>
      <c r="P128" s="442" t="str">
        <f t="shared" ca="1" si="95"/>
        <v>OK</v>
      </c>
      <c r="Q128" s="442" t="str">
        <f t="shared" ca="1" si="95"/>
        <v>OK</v>
      </c>
      <c r="R128" s="442" t="str">
        <f t="shared" ca="1" si="95"/>
        <v>OK</v>
      </c>
      <c r="S128" s="442" t="str">
        <f t="shared" ca="1" si="95"/>
        <v>OK</v>
      </c>
      <c r="T128" s="442" t="str">
        <f t="shared" ca="1" si="95"/>
        <v>OK</v>
      </c>
      <c r="U128" s="442" t="str">
        <f t="shared" ca="1" si="95"/>
        <v>OK</v>
      </c>
    </row>
    <row r="130" spans="4:22" ht="28.15" customHeight="1">
      <c r="F130" s="430" t="s">
        <v>446</v>
      </c>
      <c r="G130" s="430">
        <f>G$1</f>
        <v>2016</v>
      </c>
      <c r="H130" s="430">
        <f t="shared" ref="H130:U130" si="96">H$1</f>
        <v>2017</v>
      </c>
      <c r="I130" s="430">
        <f t="shared" si="96"/>
        <v>2018</v>
      </c>
      <c r="J130" s="430">
        <f t="shared" si="96"/>
        <v>2019</v>
      </c>
      <c r="K130" s="430">
        <f t="shared" si="96"/>
        <v>2020</v>
      </c>
      <c r="L130" s="430">
        <f t="shared" si="96"/>
        <v>2021</v>
      </c>
      <c r="M130" s="430">
        <f t="shared" si="96"/>
        <v>2022</v>
      </c>
      <c r="N130" s="430">
        <f t="shared" si="96"/>
        <v>2023</v>
      </c>
      <c r="O130" s="430">
        <f t="shared" si="96"/>
        <v>2024</v>
      </c>
      <c r="P130" s="430">
        <f t="shared" si="96"/>
        <v>2025</v>
      </c>
      <c r="Q130" s="430">
        <f t="shared" si="96"/>
        <v>2026</v>
      </c>
      <c r="R130" s="430">
        <f t="shared" si="96"/>
        <v>2027</v>
      </c>
      <c r="S130" s="430">
        <f t="shared" si="96"/>
        <v>2028</v>
      </c>
      <c r="T130" s="430">
        <f t="shared" si="96"/>
        <v>2029</v>
      </c>
      <c r="U130" s="430">
        <f t="shared" si="96"/>
        <v>2030</v>
      </c>
      <c r="V130" s="327"/>
    </row>
    <row r="131" spans="4:22">
      <c r="D131" s="318" t="s">
        <v>371</v>
      </c>
      <c r="F131" s="439" t="s">
        <v>237</v>
      </c>
      <c r="G131" s="517"/>
      <c r="H131" s="517"/>
      <c r="I131" s="517"/>
      <c r="J131" s="517"/>
      <c r="K131" s="517"/>
      <c r="L131" s="440" cm="1">
        <f t="array" aca="1" ref="L131" ca="1">INDIRECT(CONCATENATE("'",$D131,"'!L167"))</f>
        <v>9704.262179999987</v>
      </c>
      <c r="M131" s="440" cm="1">
        <f t="array" aca="1" ref="M131" ca="1">INDIRECT(CONCATENATE("'",$D131,"'!M167"))</f>
        <v>14696.184970000002</v>
      </c>
      <c r="N131" s="440" cm="1">
        <f t="array" aca="1" ref="N131" ca="1">INDIRECT(CONCATENATE("'",$D131,"'!N167"))</f>
        <v>5716.6849700000002</v>
      </c>
      <c r="O131" s="440" cm="1">
        <f t="array" aca="1" ref="O131" ca="1">INDIRECT(CONCATENATE("'",$D131,"'!O167"))</f>
        <v>853.62756500000069</v>
      </c>
      <c r="P131" s="440" cm="1">
        <f t="array" aca="1" ref="P131" ca="1">INDIRECT(CONCATENATE("'",$D131,"'!P167"))</f>
        <v>13889.998493027277</v>
      </c>
      <c r="Q131" s="440" cm="1">
        <f t="array" aca="1" ref="Q131" ca="1">INDIRECT(CONCATENATE("'",$D131,"'!Q167"))</f>
        <v>21352.39025332997</v>
      </c>
      <c r="R131" s="440" cm="1">
        <f t="array" aca="1" ref="R131" ca="1">INDIRECT(CONCATENATE("'",$D131,"'!R167"))</f>
        <v>15596.521304950707</v>
      </c>
      <c r="S131" s="440" cm="1">
        <f t="array" aca="1" ref="S131" ca="1">INDIRECT(CONCATENATE("'",$D131,"'!S167"))</f>
        <v>12238.981362603066</v>
      </c>
      <c r="T131" s="440" cm="1">
        <f t="array" aca="1" ref="T131" ca="1">INDIRECT(CONCATENATE("'",$D131,"'!T167"))</f>
        <v>8761.3919978620615</v>
      </c>
      <c r="U131" s="440" cm="1">
        <f t="array" aca="1" ref="U131" ca="1">INDIRECT(CONCATENATE("'",$D131,"'!U167"))</f>
        <v>12331.80991193205</v>
      </c>
    </row>
    <row r="132" spans="4:22">
      <c r="D132" s="318" t="s">
        <v>371</v>
      </c>
      <c r="F132" s="3" t="s">
        <v>370</v>
      </c>
      <c r="G132" s="517"/>
      <c r="H132" s="517"/>
      <c r="I132" s="517"/>
      <c r="J132" s="517"/>
      <c r="K132" s="517"/>
      <c r="L132" s="440" cm="1">
        <f t="array" aca="1" ref="L132" ca="1">INDIRECT(CONCATENATE("'",$D132,"'!L168"))</f>
        <v>9704.262179999987</v>
      </c>
      <c r="M132" s="440" cm="1">
        <f t="array" aca="1" ref="M132" ca="1">INDIRECT(CONCATENATE("'",$D132,"'!M168"))</f>
        <v>14696.184970000002</v>
      </c>
      <c r="N132" s="440" cm="1">
        <f t="array" aca="1" ref="N132" ca="1">INDIRECT(CONCATENATE("'",$D132,"'!N168"))</f>
        <v>5716.6849700000002</v>
      </c>
      <c r="O132" s="440" cm="1">
        <f t="array" aca="1" ref="O132" ca="1">INDIRECT(CONCATENATE("'",$D132,"'!O168"))</f>
        <v>853.62756500000069</v>
      </c>
      <c r="P132" s="440" cm="1">
        <f t="array" aca="1" ref="P132" ca="1">INDIRECT(CONCATENATE("'",$D132,"'!P168"))</f>
        <v>13889.998493027277</v>
      </c>
      <c r="Q132" s="440" cm="1">
        <f t="array" aca="1" ref="Q132" ca="1">INDIRECT(CONCATENATE("'",$D132,"'!Q168"))</f>
        <v>21352.390253329973</v>
      </c>
      <c r="R132" s="440" cm="1">
        <f t="array" aca="1" ref="R132" ca="1">INDIRECT(CONCATENATE("'",$D132,"'!R168"))</f>
        <v>15596.521304950707</v>
      </c>
      <c r="S132" s="440" cm="1">
        <f t="array" aca="1" ref="S132" ca="1">INDIRECT(CONCATENATE("'",$D132,"'!S168"))</f>
        <v>12238.981362603066</v>
      </c>
      <c r="T132" s="440" cm="1">
        <f t="array" aca="1" ref="T132" ca="1">INDIRECT(CONCATENATE("'",$D132,"'!T168"))</f>
        <v>8761.3919978620615</v>
      </c>
      <c r="U132" s="440" cm="1">
        <f t="array" aca="1" ref="U132" ca="1">INDIRECT(CONCATENATE("'",$D132,"'!U168"))</f>
        <v>12331.80991193205</v>
      </c>
    </row>
    <row r="133" spans="4:22">
      <c r="F133" s="330" t="s">
        <v>312</v>
      </c>
      <c r="G133" s="517"/>
      <c r="H133" s="517"/>
      <c r="I133" s="517"/>
      <c r="J133" s="517"/>
      <c r="K133" s="517"/>
      <c r="L133" s="442" t="str">
        <f ca="1">IF(L131=L132,"OK","CHECK")</f>
        <v>OK</v>
      </c>
      <c r="M133" s="442" t="str">
        <f t="shared" ref="M133:U133" ca="1" si="97">IF(M131=M132,"OK","CHECK")</f>
        <v>OK</v>
      </c>
      <c r="N133" s="442" t="str">
        <f t="shared" ca="1" si="97"/>
        <v>OK</v>
      </c>
      <c r="O133" s="442" t="str">
        <f t="shared" ca="1" si="97"/>
        <v>OK</v>
      </c>
      <c r="P133" s="442" t="str">
        <f t="shared" ca="1" si="97"/>
        <v>OK</v>
      </c>
      <c r="Q133" s="442" t="str">
        <f t="shared" ca="1" si="97"/>
        <v>OK</v>
      </c>
      <c r="R133" s="442" t="str">
        <f t="shared" ca="1" si="97"/>
        <v>OK</v>
      </c>
      <c r="S133" s="442" t="str">
        <f t="shared" ca="1" si="97"/>
        <v>OK</v>
      </c>
      <c r="T133" s="442" t="str">
        <f t="shared" ca="1" si="97"/>
        <v>OK</v>
      </c>
      <c r="U133" s="442" t="str">
        <f t="shared" ca="1" si="97"/>
        <v>OK</v>
      </c>
    </row>
    <row r="135" spans="4:22" ht="55.5" customHeight="1">
      <c r="F135" s="430" t="s">
        <v>428</v>
      </c>
      <c r="G135" s="511" t="s">
        <v>424</v>
      </c>
      <c r="H135" s="511" t="s">
        <v>425</v>
      </c>
      <c r="I135" s="511" t="s">
        <v>426</v>
      </c>
      <c r="J135" s="511" t="s">
        <v>427</v>
      </c>
      <c r="K135" s="430"/>
      <c r="L135" s="430"/>
      <c r="M135" s="430"/>
      <c r="N135" s="430"/>
      <c r="O135" s="430"/>
      <c r="P135" s="430"/>
      <c r="Q135" s="430"/>
      <c r="R135" s="430"/>
      <c r="S135" s="430"/>
      <c r="T135" s="430"/>
      <c r="U135" s="430"/>
      <c r="V135" s="327"/>
    </row>
    <row r="137" spans="4:22">
      <c r="F137" s="493" t="str">
        <f>"Term: "&amp;DataRequest!C172</f>
        <v>Term: Interest Rate (%)</v>
      </c>
    </row>
    <row r="138" spans="4:22" ht="25.5">
      <c r="F138" s="93" t="s">
        <v>402</v>
      </c>
    </row>
    <row r="139" spans="4:22">
      <c r="F139" s="88" t="s">
        <v>362</v>
      </c>
      <c r="G139" s="494">
        <f>DataRequest!C173</f>
        <v>0.09</v>
      </c>
      <c r="H139" s="494">
        <f>DataRequest!C203</f>
        <v>0.09</v>
      </c>
      <c r="I139" s="494">
        <f>DataRequest!C233</f>
        <v>0.09</v>
      </c>
      <c r="J139" s="494">
        <f>DataRequest!C263</f>
        <v>0.09</v>
      </c>
    </row>
    <row r="140" spans="4:22">
      <c r="F140" s="88" t="s">
        <v>363</v>
      </c>
      <c r="G140" s="494">
        <f>DataRequest!C174</f>
        <v>0.12</v>
      </c>
      <c r="H140" s="494">
        <f>DataRequest!C204</f>
        <v>0.12</v>
      </c>
      <c r="I140" s="494">
        <f>DataRequest!C234</f>
        <v>0.12</v>
      </c>
      <c r="J140" s="494">
        <f>DataRequest!C264</f>
        <v>0.12</v>
      </c>
    </row>
    <row r="141" spans="4:22">
      <c r="F141" s="88" t="s">
        <v>49</v>
      </c>
      <c r="G141" s="494">
        <f>DataRequest!C175</f>
        <v>0.125</v>
      </c>
      <c r="H141" s="494">
        <f>DataRequest!C205</f>
        <v>0.125</v>
      </c>
      <c r="I141" s="494">
        <f>DataRequest!C235</f>
        <v>0.125</v>
      </c>
      <c r="J141" s="494">
        <f>DataRequest!C265</f>
        <v>0.125</v>
      </c>
    </row>
    <row r="142" spans="4:22">
      <c r="F142" s="88" t="s">
        <v>48</v>
      </c>
      <c r="G142" s="494">
        <f>DataRequest!C176</f>
        <v>0.115</v>
      </c>
      <c r="H142" s="494">
        <f>DataRequest!C206</f>
        <v>0.115</v>
      </c>
      <c r="I142" s="494">
        <f>DataRequest!C236</f>
        <v>0.115</v>
      </c>
      <c r="J142" s="494">
        <f>DataRequest!C266</f>
        <v>0.115</v>
      </c>
    </row>
    <row r="143" spans="4:22">
      <c r="F143" s="88" t="s">
        <v>50</v>
      </c>
      <c r="G143" s="494">
        <f>DataRequest!C177</f>
        <v>0</v>
      </c>
      <c r="H143" s="494">
        <f>DataRequest!C207</f>
        <v>0</v>
      </c>
      <c r="I143" s="494">
        <f>DataRequest!C237</f>
        <v>0</v>
      </c>
      <c r="J143" s="494">
        <f>DataRequest!C267</f>
        <v>0</v>
      </c>
    </row>
    <row r="144" spans="4:22" ht="25.5">
      <c r="F144" s="93" t="s">
        <v>403</v>
      </c>
      <c r="G144" s="494"/>
      <c r="H144" s="494"/>
      <c r="I144" s="494"/>
      <c r="J144" s="494"/>
    </row>
    <row r="145" spans="6:10">
      <c r="F145" s="420" t="s">
        <v>173</v>
      </c>
      <c r="G145" s="494">
        <f>DataRequest!C179</f>
        <v>2.4698747200185413E-2</v>
      </c>
      <c r="H145" s="494">
        <f>DataRequest!C209</f>
        <v>2.4698747200185413E-2</v>
      </c>
      <c r="I145" s="494">
        <f>DataRequest!C239</f>
        <v>2.4698747200185413E-2</v>
      </c>
      <c r="J145" s="494">
        <f>DataRequest!C269</f>
        <v>2.4698747200185413E-2</v>
      </c>
    </row>
    <row r="146" spans="6:10">
      <c r="F146" s="420" t="s">
        <v>236</v>
      </c>
      <c r="G146" s="494">
        <f>DataRequest!C180</f>
        <v>1.15E-2</v>
      </c>
      <c r="H146" s="494">
        <f>DataRequest!C210</f>
        <v>1.15E-2</v>
      </c>
      <c r="I146" s="494">
        <f>DataRequest!C240</f>
        <v>1.15E-2</v>
      </c>
      <c r="J146" s="494">
        <f>DataRequest!C270</f>
        <v>1.15E-2</v>
      </c>
    </row>
    <row r="147" spans="6:10">
      <c r="F147" s="420" t="s">
        <v>174</v>
      </c>
      <c r="G147" s="494">
        <f>DataRequest!C181</f>
        <v>0</v>
      </c>
      <c r="H147" s="494">
        <f>DataRequest!C211</f>
        <v>0</v>
      </c>
      <c r="I147" s="494">
        <f>DataRequest!C241</f>
        <v>0</v>
      </c>
      <c r="J147" s="494">
        <f>DataRequest!C271</f>
        <v>0</v>
      </c>
    </row>
    <row r="150" spans="6:10">
      <c r="F150" s="493" t="str">
        <f>"Term: "&amp;DataRequest!D172</f>
        <v>Term: Maturity (# of years)</v>
      </c>
    </row>
    <row r="151" spans="6:10" ht="25.5">
      <c r="F151" s="93" t="s">
        <v>402</v>
      </c>
    </row>
    <row r="152" spans="6:10">
      <c r="F152" s="88" t="s">
        <v>362</v>
      </c>
      <c r="G152" s="495">
        <f>DataRequest!D173</f>
        <v>5</v>
      </c>
      <c r="H152" s="495">
        <f>DataRequest!D203</f>
        <v>5</v>
      </c>
      <c r="I152" s="495">
        <f>DataRequest!D233</f>
        <v>5</v>
      </c>
      <c r="J152" s="495">
        <f>DataRequest!D263</f>
        <v>5</v>
      </c>
    </row>
    <row r="153" spans="6:10">
      <c r="F153" s="88" t="s">
        <v>363</v>
      </c>
      <c r="G153" s="495">
        <f>DataRequest!D174</f>
        <v>7</v>
      </c>
      <c r="H153" s="495">
        <f>DataRequest!D204</f>
        <v>7</v>
      </c>
      <c r="I153" s="495">
        <f>DataRequest!D234</f>
        <v>7</v>
      </c>
      <c r="J153" s="495">
        <f>DataRequest!D264</f>
        <v>7</v>
      </c>
    </row>
    <row r="154" spans="6:10">
      <c r="F154" s="88" t="s">
        <v>49</v>
      </c>
      <c r="G154" s="495">
        <f>DataRequest!D175</f>
        <v>5</v>
      </c>
      <c r="H154" s="495">
        <f>DataRequest!D205</f>
        <v>5</v>
      </c>
      <c r="I154" s="495">
        <f>DataRequest!D235</f>
        <v>5</v>
      </c>
      <c r="J154" s="495">
        <f>DataRequest!D265</f>
        <v>5</v>
      </c>
    </row>
    <row r="155" spans="6:10">
      <c r="F155" s="88" t="s">
        <v>48</v>
      </c>
      <c r="G155" s="495">
        <f>DataRequest!D176</f>
        <v>10</v>
      </c>
      <c r="H155" s="495">
        <f>DataRequest!D206</f>
        <v>10</v>
      </c>
      <c r="I155" s="495">
        <f>DataRequest!D236</f>
        <v>10</v>
      </c>
      <c r="J155" s="495">
        <f>DataRequest!D266</f>
        <v>10</v>
      </c>
    </row>
    <row r="156" spans="6:10">
      <c r="F156" s="88" t="s">
        <v>50</v>
      </c>
      <c r="G156" s="495">
        <f>DataRequest!D177</f>
        <v>0</v>
      </c>
      <c r="H156" s="495">
        <f>DataRequest!D207</f>
        <v>0</v>
      </c>
      <c r="I156" s="495">
        <f>DataRequest!D237</f>
        <v>0</v>
      </c>
      <c r="J156" s="495">
        <f>DataRequest!D267</f>
        <v>0</v>
      </c>
    </row>
    <row r="157" spans="6:10" ht="25.5">
      <c r="F157" s="93" t="s">
        <v>403</v>
      </c>
      <c r="G157" s="495"/>
      <c r="H157" s="495"/>
      <c r="I157" s="495"/>
      <c r="J157" s="495"/>
    </row>
    <row r="158" spans="6:10">
      <c r="F158" s="420" t="s">
        <v>173</v>
      </c>
      <c r="G158" s="495">
        <f>DataRequest!D179</f>
        <v>30</v>
      </c>
      <c r="H158" s="495">
        <f>DataRequest!D209</f>
        <v>30</v>
      </c>
      <c r="I158" s="495">
        <f>DataRequest!D239</f>
        <v>30</v>
      </c>
      <c r="J158" s="495">
        <f>DataRequest!D269</f>
        <v>30</v>
      </c>
    </row>
    <row r="159" spans="6:10">
      <c r="F159" s="420" t="s">
        <v>236</v>
      </c>
      <c r="G159" s="495">
        <f>DataRequest!D180</f>
        <v>20</v>
      </c>
      <c r="H159" s="495">
        <f>DataRequest!D210</f>
        <v>20</v>
      </c>
      <c r="I159" s="495">
        <f>DataRequest!D240</f>
        <v>20</v>
      </c>
      <c r="J159" s="495">
        <f>DataRequest!D270</f>
        <v>20</v>
      </c>
    </row>
    <row r="160" spans="6:10">
      <c r="F160" s="420" t="s">
        <v>174</v>
      </c>
      <c r="G160" s="495">
        <f>DataRequest!D181</f>
        <v>0</v>
      </c>
      <c r="H160" s="495">
        <f>DataRequest!D211</f>
        <v>0</v>
      </c>
      <c r="I160" s="495">
        <f>DataRequest!D241</f>
        <v>0</v>
      </c>
      <c r="J160" s="495">
        <f>DataRequest!D271</f>
        <v>0</v>
      </c>
    </row>
    <row r="163" spans="6:10">
      <c r="F163" s="493" t="str">
        <f>"Term: "&amp;DataRequest!E172</f>
        <v>Term: Grace (# of years)</v>
      </c>
    </row>
    <row r="164" spans="6:10" ht="25.5">
      <c r="F164" s="93" t="s">
        <v>402</v>
      </c>
    </row>
    <row r="165" spans="6:10">
      <c r="F165" s="88" t="s">
        <v>362</v>
      </c>
      <c r="G165" s="495">
        <f>DataRequest!E173</f>
        <v>1</v>
      </c>
      <c r="H165" s="495">
        <f>DataRequest!E203</f>
        <v>1</v>
      </c>
      <c r="I165" s="495">
        <f>DataRequest!E233</f>
        <v>1</v>
      </c>
      <c r="J165" s="495">
        <f>DataRequest!E263</f>
        <v>1</v>
      </c>
    </row>
    <row r="166" spans="6:10">
      <c r="F166" s="88" t="s">
        <v>363</v>
      </c>
      <c r="G166" s="495">
        <f>DataRequest!E174</f>
        <v>1</v>
      </c>
      <c r="H166" s="495">
        <f>DataRequest!E204</f>
        <v>1</v>
      </c>
      <c r="I166" s="495">
        <f>DataRequest!E234</f>
        <v>1</v>
      </c>
      <c r="J166" s="495">
        <f>DataRequest!E264</f>
        <v>1</v>
      </c>
    </row>
    <row r="167" spans="6:10">
      <c r="F167" s="88" t="s">
        <v>49</v>
      </c>
      <c r="G167" s="495">
        <f>DataRequest!E175</f>
        <v>4</v>
      </c>
      <c r="H167" s="495">
        <f>DataRequest!E205</f>
        <v>4</v>
      </c>
      <c r="I167" s="495">
        <f>DataRequest!E235</f>
        <v>4</v>
      </c>
      <c r="J167" s="495">
        <f>DataRequest!E265</f>
        <v>4</v>
      </c>
    </row>
    <row r="168" spans="6:10">
      <c r="F168" s="88" t="s">
        <v>48</v>
      </c>
      <c r="G168" s="495">
        <f>DataRequest!E176</f>
        <v>9</v>
      </c>
      <c r="H168" s="495">
        <f>DataRequest!E206</f>
        <v>9</v>
      </c>
      <c r="I168" s="495">
        <f>DataRequest!E236</f>
        <v>9</v>
      </c>
      <c r="J168" s="495">
        <f>DataRequest!E266</f>
        <v>9</v>
      </c>
    </row>
    <row r="169" spans="6:10">
      <c r="F169" s="88" t="s">
        <v>50</v>
      </c>
      <c r="G169" s="495">
        <f>DataRequest!E177</f>
        <v>0</v>
      </c>
      <c r="H169" s="495">
        <f>DataRequest!E207</f>
        <v>0</v>
      </c>
      <c r="I169" s="495">
        <f>DataRequest!E237</f>
        <v>0</v>
      </c>
      <c r="J169" s="495">
        <f>DataRequest!E267</f>
        <v>0</v>
      </c>
    </row>
    <row r="170" spans="6:10" ht="25.5">
      <c r="F170" s="93" t="s">
        <v>403</v>
      </c>
      <c r="G170" s="495"/>
      <c r="H170" s="495"/>
      <c r="I170" s="495"/>
      <c r="J170" s="495"/>
    </row>
    <row r="171" spans="6:10">
      <c r="F171" s="420" t="s">
        <v>173</v>
      </c>
      <c r="G171" s="495">
        <f>DataRequest!E179</f>
        <v>7</v>
      </c>
      <c r="H171" s="495">
        <f>DataRequest!E209</f>
        <v>7</v>
      </c>
      <c r="I171" s="495">
        <f>DataRequest!E239</f>
        <v>7</v>
      </c>
      <c r="J171" s="495">
        <f>DataRequest!E269</f>
        <v>7</v>
      </c>
    </row>
    <row r="172" spans="6:10">
      <c r="F172" s="420" t="s">
        <v>236</v>
      </c>
      <c r="G172" s="495">
        <f>DataRequest!E180</f>
        <v>5</v>
      </c>
      <c r="H172" s="495">
        <f>DataRequest!E210</f>
        <v>5</v>
      </c>
      <c r="I172" s="495">
        <f>DataRequest!E240</f>
        <v>5</v>
      </c>
      <c r="J172" s="495">
        <f>DataRequest!E270</f>
        <v>5</v>
      </c>
    </row>
    <row r="173" spans="6:10">
      <c r="F173" s="420" t="s">
        <v>174</v>
      </c>
      <c r="G173" s="495">
        <f>DataRequest!E181</f>
        <v>0</v>
      </c>
      <c r="H173" s="495">
        <f>DataRequest!E211</f>
        <v>0</v>
      </c>
      <c r="I173" s="495">
        <f>DataRequest!E241</f>
        <v>0</v>
      </c>
      <c r="J173" s="495">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C000"/>
  </sheetPr>
  <dimension ref="A1:W306"/>
  <sheetViews>
    <sheetView zoomScale="70" zoomScaleNormal="70" zoomScaleSheetLayoutView="75" workbookViewId="0">
      <pane xSplit="5" ySplit="10" topLeftCell="F80" activePane="bottomRight" state="frozen"/>
      <selection pane="topRight" activeCell="F1" sqref="F1"/>
      <selection pane="bottomLeft" activeCell="A11" sqref="A11"/>
      <selection pane="bottomRight" activeCell="G18" sqref="G18"/>
    </sheetView>
  </sheetViews>
  <sheetFormatPr defaultColWidth="9.140625" defaultRowHeight="12.75"/>
  <cols>
    <col min="1" max="1" width="3.5703125" style="12" customWidth="1"/>
    <col min="2" max="2" width="78.42578125" style="12" customWidth="1"/>
    <col min="3" max="4" width="12.5703125" style="12" customWidth="1"/>
    <col min="5" max="5" width="11.42578125" style="12" customWidth="1"/>
    <col min="6" max="10" width="10.5703125" style="12" customWidth="1"/>
    <col min="11" max="11" width="10.5703125" style="8" customWidth="1"/>
    <col min="12" max="21" width="10.5703125" style="12" customWidth="1"/>
    <col min="22" max="22" width="10.5703125" style="13" customWidth="1"/>
    <col min="23" max="23" width="10.140625" style="8" customWidth="1"/>
    <col min="24" max="16384" width="9.140625" style="12"/>
  </cols>
  <sheetData>
    <row r="1" spans="1:22" s="8" customFormat="1" ht="12.6" customHeight="1">
      <c r="B1" s="233"/>
      <c r="C1" s="9"/>
      <c r="I1" s="10"/>
      <c r="J1" s="10"/>
      <c r="K1" s="10"/>
      <c r="L1" s="10"/>
      <c r="M1" s="10"/>
      <c r="N1" s="10"/>
      <c r="O1" s="10"/>
      <c r="P1" s="10"/>
      <c r="Q1" s="10"/>
      <c r="R1" s="10"/>
      <c r="S1" s="10"/>
      <c r="T1" s="10"/>
      <c r="U1" s="10"/>
      <c r="V1" s="247"/>
    </row>
    <row r="2" spans="1:22" ht="12.6" customHeight="1">
      <c r="B2" s="12" t="str">
        <f>DataRequest!B2</f>
        <v>State</v>
      </c>
      <c r="C2" s="58" t="str">
        <f>DataRequest!C2</f>
        <v>KEBBI</v>
      </c>
    </row>
    <row r="3" spans="1:22" ht="12.6" customHeight="1">
      <c r="B3" s="12" t="str">
        <f>DataRequest!B3</f>
        <v>Currency</v>
      </c>
      <c r="C3" s="58" t="str">
        <f>DataRequest!C3</f>
        <v>Naira</v>
      </c>
    </row>
    <row r="4" spans="1:22" ht="12.6" customHeight="1">
      <c r="B4" s="12" t="str">
        <f>DataRequest!B4</f>
        <v>Scale</v>
      </c>
      <c r="C4" s="58" t="str">
        <f>DataRequest!C4</f>
        <v>Million</v>
      </c>
    </row>
    <row r="5" spans="1:22" ht="12.6" customHeight="1">
      <c r="B5" s="12" t="str">
        <f>DataRequest!B5</f>
        <v>First Year of Projection</v>
      </c>
      <c r="C5" s="58">
        <f>DataRequest!C5</f>
        <v>2021</v>
      </c>
    </row>
    <row r="6" spans="1:22" ht="4.3499999999999996" customHeight="1"/>
    <row r="7" spans="1:22" ht="4.3499999999999996" customHeight="1"/>
    <row r="8" spans="1:22" ht="4.3499999999999996" customHeight="1"/>
    <row r="9" spans="1:22" ht="4.3499999999999996" customHeight="1"/>
    <row r="10" spans="1:22" ht="28.15" customHeight="1">
      <c r="B10" s="7" t="str">
        <f>DataRequest!B10</f>
        <v>Descriptor</v>
      </c>
      <c r="C10" s="7" t="str">
        <f>DataRequest!C10</f>
        <v>Units</v>
      </c>
      <c r="D10" s="7" t="str">
        <f>DataRequest!D10</f>
        <v>Scale</v>
      </c>
      <c r="E10" s="281" t="str">
        <f>DataRequest!E10</f>
        <v>Comments (please lay out details on the information provided, if appropriate)</v>
      </c>
      <c r="F10" s="7"/>
      <c r="G10" s="7">
        <f>DataRequest!G10</f>
        <v>2016</v>
      </c>
      <c r="H10" s="7">
        <f>DataRequest!H10</f>
        <v>2017</v>
      </c>
      <c r="I10" s="7">
        <f>DataRequest!I10</f>
        <v>2018</v>
      </c>
      <c r="J10" s="7">
        <f>DataRequest!J10</f>
        <v>2019</v>
      </c>
      <c r="K10" s="7">
        <f>DataRequest!K10</f>
        <v>2020</v>
      </c>
      <c r="L10" s="19">
        <f>DataRequest!L10</f>
        <v>2021</v>
      </c>
      <c r="M10" s="7">
        <f>DataRequest!M10</f>
        <v>2022</v>
      </c>
      <c r="N10" s="7">
        <f>DataRequest!N10</f>
        <v>2023</v>
      </c>
      <c r="O10" s="7">
        <f>DataRequest!O10</f>
        <v>2024</v>
      </c>
      <c r="P10" s="7">
        <f>DataRequest!P10</f>
        <v>2025</v>
      </c>
      <c r="Q10" s="7">
        <f>DataRequest!Q10</f>
        <v>2026</v>
      </c>
      <c r="R10" s="7">
        <f>DataRequest!R10</f>
        <v>2027</v>
      </c>
      <c r="S10" s="7">
        <f>DataRequest!S10</f>
        <v>2028</v>
      </c>
      <c r="T10" s="7">
        <f>DataRequest!T10</f>
        <v>2029</v>
      </c>
      <c r="U10" s="7">
        <f>DataRequest!U10</f>
        <v>2030</v>
      </c>
      <c r="V10" s="59"/>
    </row>
    <row r="11" spans="1:22" s="8" customFormat="1">
      <c r="B11" s="59"/>
      <c r="C11" s="59"/>
      <c r="D11" s="59"/>
      <c r="E11" s="59"/>
      <c r="F11" s="59"/>
      <c r="G11" s="59"/>
      <c r="H11" s="59"/>
      <c r="I11" s="59"/>
      <c r="J11" s="59"/>
      <c r="K11" s="59"/>
      <c r="L11" s="104"/>
      <c r="M11" s="59"/>
      <c r="N11" s="59"/>
      <c r="O11" s="59"/>
      <c r="P11" s="59"/>
      <c r="Q11" s="59"/>
      <c r="R11" s="59"/>
      <c r="S11" s="59"/>
      <c r="T11" s="59"/>
      <c r="U11" s="59"/>
      <c r="V11" s="59"/>
    </row>
    <row r="12" spans="1:22" s="84" customFormat="1" ht="15">
      <c r="A12" s="77"/>
      <c r="B12" s="76" t="str">
        <f>DataRequest!B12</f>
        <v>1. Information on State's Gross Dometic Product (See Note 1 in Guidance for Completing Data Request for State DSA)</v>
      </c>
      <c r="C12" s="76"/>
      <c r="D12" s="73"/>
      <c r="E12" s="74"/>
      <c r="F12" s="75"/>
      <c r="G12" s="75"/>
      <c r="H12" s="75"/>
      <c r="I12" s="75"/>
      <c r="J12" s="75"/>
      <c r="K12" s="75"/>
      <c r="L12" s="75"/>
      <c r="M12" s="75"/>
      <c r="N12" s="75"/>
      <c r="O12" s="75"/>
      <c r="P12" s="75"/>
      <c r="Q12" s="75"/>
      <c r="R12" s="75"/>
      <c r="S12" s="75"/>
      <c r="T12" s="75"/>
      <c r="U12" s="75"/>
    </row>
    <row r="13" spans="1:22" s="84" customFormat="1" ht="15">
      <c r="A13" s="77"/>
      <c r="B13" s="77"/>
      <c r="C13" s="23"/>
      <c r="D13" s="23"/>
      <c r="E13" s="77"/>
      <c r="F13" s="22"/>
      <c r="G13" s="22"/>
      <c r="H13" s="22"/>
      <c r="I13" s="22"/>
      <c r="J13" s="22"/>
      <c r="K13" s="22"/>
      <c r="L13" s="22"/>
      <c r="M13" s="22"/>
      <c r="N13" s="22"/>
      <c r="O13" s="22"/>
      <c r="P13" s="22"/>
      <c r="Q13" s="22"/>
      <c r="R13" s="22"/>
      <c r="S13" s="22"/>
      <c r="T13" s="22"/>
      <c r="U13" s="22"/>
    </row>
    <row r="14" spans="1:22" s="84" customFormat="1" ht="15">
      <c r="A14" s="77"/>
      <c r="B14" s="13" t="str">
        <f>DataRequest!B14</f>
        <v>State GDP (at current prices)</v>
      </c>
      <c r="C14" s="23" t="str">
        <f>DataRequest!C14</f>
        <v>Naira</v>
      </c>
      <c r="D14" s="23" t="str">
        <f>DataRequest!D14</f>
        <v>Million</v>
      </c>
      <c r="E14" s="23"/>
      <c r="F14" s="106"/>
      <c r="G14" s="106">
        <f>DataRequest!G14</f>
        <v>1003817</v>
      </c>
      <c r="H14" s="106">
        <f>DataRequest!H14</f>
        <v>1036884</v>
      </c>
      <c r="I14" s="106">
        <f>DataRequest!I14</f>
        <v>1258307</v>
      </c>
      <c r="J14" s="106">
        <f>DataRequest!J14</f>
        <v>1408405</v>
      </c>
      <c r="K14" s="106">
        <f>DataRequest!K14</f>
        <v>1509589</v>
      </c>
      <c r="L14" s="106">
        <f>DataRequest!L14</f>
        <v>1800529</v>
      </c>
      <c r="M14" s="106">
        <f>DataRequest!M14</f>
        <v>1996437</v>
      </c>
      <c r="N14" s="106">
        <f>DataRequest!N14</f>
        <v>2205855</v>
      </c>
      <c r="O14" s="106">
        <f>DataRequest!O14</f>
        <v>2399000</v>
      </c>
      <c r="P14" s="106">
        <f>DataRequest!P14</f>
        <v>2614142</v>
      </c>
      <c r="Q14" s="106">
        <f>DataRequest!Q14</f>
        <v>2854120</v>
      </c>
      <c r="R14" s="106">
        <f>DataRequest!R14</f>
        <v>3116129</v>
      </c>
      <c r="S14" s="106">
        <f>DataRequest!S14</f>
        <v>3402189</v>
      </c>
      <c r="T14" s="106">
        <f>DataRequest!T14</f>
        <v>3714510</v>
      </c>
      <c r="U14" s="106">
        <f>DataRequest!U14</f>
        <v>4055502</v>
      </c>
      <c r="V14" s="106"/>
    </row>
    <row r="15" spans="1:22" s="84" customFormat="1" ht="15">
      <c r="A15" s="77"/>
      <c r="B15" s="13" t="str">
        <f>DataRequest!B15</f>
        <v>Nation GDP (at current prices)</v>
      </c>
      <c r="C15" s="23" t="str">
        <f>DataRequest!C15</f>
        <v>Naira</v>
      </c>
      <c r="D15" s="23" t="str">
        <f>DataRequest!D15</f>
        <v>Million</v>
      </c>
      <c r="E15" s="26"/>
      <c r="F15" s="106"/>
      <c r="G15" s="106">
        <f>DataRequest!G15</f>
        <v>101253015.60181139</v>
      </c>
      <c r="H15" s="106">
        <f>DataRequest!H15</f>
        <v>114004749.64759709</v>
      </c>
      <c r="I15" s="106">
        <f>DataRequest!I15</f>
        <v>127736827.8093085</v>
      </c>
      <c r="J15" s="106">
        <f>DataRequest!J15</f>
        <v>145639139.37913001</v>
      </c>
      <c r="K15" s="106">
        <f>DataRequest!K15</f>
        <v>154252318.89790514</v>
      </c>
      <c r="L15" s="106">
        <f>DataRequest!L15</f>
        <v>183723766.9465389</v>
      </c>
      <c r="M15" s="106">
        <f>DataRequest!M15</f>
        <v>203714015.13292399</v>
      </c>
      <c r="N15" s="106">
        <f>DataRequest!N15</f>
        <v>225082800.46430716</v>
      </c>
      <c r="O15" s="106">
        <f>DataRequest!O15</f>
        <v>244791050.4729619</v>
      </c>
      <c r="P15" s="106">
        <f>DataRequest!P15</f>
        <v>266743911.87937713</v>
      </c>
      <c r="Q15" s="106">
        <f>DataRequest!Q15</f>
        <v>291231002.98990399</v>
      </c>
      <c r="R15" s="106">
        <f>DataRequest!R15</f>
        <v>317966009.06437719</v>
      </c>
      <c r="S15" s="106">
        <f>DataRequest!S15</f>
        <v>347155288.69648707</v>
      </c>
      <c r="T15" s="106">
        <f>DataRequest!T15</f>
        <v>379024144.19882464</v>
      </c>
      <c r="U15" s="106">
        <f>DataRequest!U15</f>
        <v>413818560.63627678</v>
      </c>
      <c r="V15" s="194"/>
    </row>
    <row r="16" spans="1:22" s="84" customFormat="1" ht="15">
      <c r="A16" s="77"/>
      <c r="B16" s="13" t="str">
        <f>DataRequest!B16</f>
        <v>Exchange Rate NGN/US$ (end-Period)</v>
      </c>
      <c r="C16" s="23" t="str">
        <f>DataRequest!C16</f>
        <v>Naira/USD</v>
      </c>
      <c r="D16" s="23"/>
      <c r="E16" s="26"/>
      <c r="F16" s="106"/>
      <c r="G16" s="106">
        <f>DataRequest!G16</f>
        <v>253.18969999999999</v>
      </c>
      <c r="H16" s="106">
        <f>DataRequest!H16</f>
        <v>305.78620000000001</v>
      </c>
      <c r="I16" s="106">
        <f>DataRequest!I16</f>
        <v>306.5</v>
      </c>
      <c r="J16" s="106">
        <f>DataRequest!J16</f>
        <v>326</v>
      </c>
      <c r="K16" s="106">
        <f>DataRequest!K16</f>
        <v>379</v>
      </c>
      <c r="L16" s="106">
        <f>DataRequest!L16</f>
        <v>379</v>
      </c>
      <c r="M16" s="106">
        <f>DataRequest!M16</f>
        <v>379</v>
      </c>
      <c r="N16" s="106">
        <f>DataRequest!N16</f>
        <v>379</v>
      </c>
      <c r="O16" s="106">
        <f>DataRequest!O16</f>
        <v>379</v>
      </c>
      <c r="P16" s="106">
        <f>DataRequest!P16</f>
        <v>379</v>
      </c>
      <c r="Q16" s="106">
        <f>DataRequest!Q16</f>
        <v>379</v>
      </c>
      <c r="R16" s="106">
        <f>DataRequest!R16</f>
        <v>379</v>
      </c>
      <c r="S16" s="106">
        <f>DataRequest!S16</f>
        <v>379</v>
      </c>
      <c r="T16" s="106">
        <f>DataRequest!T16</f>
        <v>379</v>
      </c>
      <c r="U16" s="106">
        <f>DataRequest!U16</f>
        <v>379</v>
      </c>
      <c r="V16" s="194"/>
    </row>
    <row r="17" spans="1:22" s="84" customFormat="1" ht="15">
      <c r="B17" s="13"/>
      <c r="C17" s="23"/>
      <c r="D17" s="23"/>
      <c r="E17" s="26"/>
      <c r="F17" s="106"/>
      <c r="G17" s="106"/>
      <c r="H17" s="106"/>
      <c r="I17" s="106"/>
      <c r="J17" s="106"/>
      <c r="K17" s="106"/>
      <c r="L17" s="106"/>
      <c r="M17" s="106"/>
      <c r="N17" s="106"/>
      <c r="O17" s="106"/>
      <c r="P17" s="106"/>
      <c r="Q17" s="106"/>
      <c r="R17" s="106"/>
      <c r="S17" s="106"/>
      <c r="T17" s="106"/>
      <c r="U17" s="106"/>
      <c r="V17" s="194"/>
    </row>
    <row r="18" spans="1:22" s="84" customFormat="1" ht="15">
      <c r="B18" s="13"/>
      <c r="C18" s="23"/>
      <c r="D18" s="23"/>
      <c r="E18" s="23"/>
      <c r="F18" s="41"/>
      <c r="G18" s="41"/>
      <c r="H18" s="41"/>
      <c r="I18" s="41"/>
      <c r="J18" s="41"/>
      <c r="K18" s="57"/>
      <c r="L18" s="27"/>
      <c r="M18" s="27"/>
      <c r="N18" s="27"/>
      <c r="O18" s="27"/>
      <c r="P18" s="27"/>
      <c r="Q18" s="27"/>
      <c r="R18" s="27"/>
      <c r="S18" s="27"/>
      <c r="T18" s="27"/>
      <c r="U18" s="27"/>
      <c r="V18" s="27"/>
    </row>
    <row r="19" spans="1:22" s="84" customFormat="1" ht="15">
      <c r="A19" s="77"/>
      <c r="B19" s="76" t="str">
        <f>DataRequest!B19</f>
        <v>2. Information on Outstanding Debt Stocks, Amortizations (Principal) Payments, and Interest Payments (See Note 2 in Guidance for Completing Data Request for State DSA)</v>
      </c>
      <c r="C19" s="76"/>
      <c r="D19" s="73"/>
      <c r="E19" s="74"/>
      <c r="F19" s="75"/>
      <c r="G19" s="75"/>
      <c r="H19" s="75"/>
      <c r="I19" s="75"/>
      <c r="J19" s="75"/>
      <c r="K19" s="75"/>
      <c r="L19" s="75"/>
      <c r="M19" s="75"/>
      <c r="N19" s="75"/>
      <c r="O19" s="75"/>
      <c r="P19" s="75"/>
      <c r="Q19" s="75"/>
      <c r="R19" s="75"/>
      <c r="S19" s="75"/>
      <c r="T19" s="75"/>
      <c r="U19" s="75"/>
    </row>
    <row r="20" spans="1:22" s="248" customFormat="1">
      <c r="B20" s="250"/>
      <c r="C20" s="251"/>
      <c r="D20" s="251"/>
      <c r="E20" s="251"/>
      <c r="F20" s="249"/>
      <c r="G20" s="249"/>
      <c r="H20" s="249"/>
      <c r="I20" s="249"/>
      <c r="J20" s="249"/>
      <c r="K20" s="249"/>
      <c r="L20" s="249"/>
      <c r="M20" s="249"/>
      <c r="N20" s="249"/>
      <c r="O20" s="249"/>
      <c r="P20" s="249"/>
      <c r="Q20" s="249"/>
      <c r="R20" s="249"/>
      <c r="S20" s="249"/>
      <c r="T20" s="249"/>
      <c r="U20" s="249"/>
      <c r="V20" s="249"/>
    </row>
    <row r="21" spans="1:22" s="8" customFormat="1">
      <c r="B21" s="21" t="str">
        <f>DataRequest!B21</f>
        <v>Outstanding external debt stock by categories</v>
      </c>
      <c r="C21" s="23"/>
      <c r="D21" s="23"/>
      <c r="E21" s="23"/>
      <c r="F21" s="22"/>
      <c r="G21" s="22"/>
      <c r="H21" s="22"/>
      <c r="I21" s="22"/>
      <c r="J21" s="22"/>
      <c r="K21" s="22"/>
      <c r="L21" s="22"/>
      <c r="M21" s="22"/>
      <c r="N21" s="22"/>
      <c r="O21" s="22"/>
      <c r="P21" s="22"/>
      <c r="Q21" s="22"/>
      <c r="R21" s="22"/>
      <c r="S21" s="22"/>
      <c r="T21" s="22"/>
      <c r="U21" s="22"/>
      <c r="V21" s="22"/>
    </row>
    <row r="22" spans="1:22" s="8" customFormat="1">
      <c r="B22" s="21" t="str">
        <f>B23</f>
        <v>Total External Debt - Stocks</v>
      </c>
      <c r="C22" s="23" t="str">
        <f>DataRequest!$C$3</f>
        <v>Naira</v>
      </c>
      <c r="D22" s="23" t="str">
        <f>DataRequest!$C$4</f>
        <v>Million</v>
      </c>
      <c r="E22" s="23"/>
      <c r="F22" s="103"/>
      <c r="G22" s="103">
        <f t="shared" ref="G22:K22" si="0">G23*G$16</f>
        <v>11672.419498311965</v>
      </c>
      <c r="H22" s="103">
        <f t="shared" si="0"/>
        <v>14622.714513734274</v>
      </c>
      <c r="I22" s="103">
        <f t="shared" si="0"/>
        <v>13978.096394745</v>
      </c>
      <c r="J22" s="103">
        <f t="shared" si="0"/>
        <v>14354.107929919997</v>
      </c>
      <c r="K22" s="103">
        <f t="shared" si="0"/>
        <v>16527.79613183</v>
      </c>
      <c r="L22" s="86"/>
      <c r="M22" s="86"/>
      <c r="N22" s="86"/>
      <c r="O22" s="86"/>
      <c r="P22" s="86"/>
      <c r="Q22" s="86"/>
      <c r="R22" s="86"/>
      <c r="S22" s="86"/>
      <c r="T22" s="86"/>
      <c r="U22" s="86"/>
      <c r="V22" s="22"/>
    </row>
    <row r="23" spans="1:22" s="8" customFormat="1">
      <c r="B23" s="21" t="str">
        <f>DataRequest!B23</f>
        <v>Total External Debt - Stocks</v>
      </c>
      <c r="C23" s="23" t="str">
        <f>DataRequest!C23</f>
        <v>US Dollars</v>
      </c>
      <c r="D23" s="23" t="str">
        <f>DataRequest!D23</f>
        <v>Million</v>
      </c>
      <c r="E23" s="23"/>
      <c r="F23" s="103"/>
      <c r="G23" s="103">
        <f>DataRequest!G23</f>
        <v>46.101478450000002</v>
      </c>
      <c r="H23" s="103">
        <f>DataRequest!H23</f>
        <v>47.820060269999999</v>
      </c>
      <c r="I23" s="103">
        <f>DataRequest!I23</f>
        <v>45.605534730000002</v>
      </c>
      <c r="J23" s="103">
        <f>DataRequest!J23</f>
        <v>44.031005919999991</v>
      </c>
      <c r="K23" s="103">
        <f>DataRequest!K23</f>
        <v>43.608960770000003</v>
      </c>
      <c r="L23" s="86"/>
      <c r="M23" s="86"/>
      <c r="N23" s="86"/>
      <c r="O23" s="86"/>
      <c r="P23" s="86"/>
      <c r="Q23" s="86"/>
      <c r="R23" s="86"/>
      <c r="S23" s="86"/>
      <c r="T23" s="86"/>
      <c r="U23" s="86"/>
      <c r="V23" s="103"/>
    </row>
    <row r="24" spans="1:22">
      <c r="B24" s="98" t="str">
        <f>DataRequest!B24</f>
        <v>World Bank (WB) (including International Development Association (IDA) and IBRD)</v>
      </c>
      <c r="C24" s="23" t="str">
        <f>DataRequest!C24</f>
        <v>US Dollars</v>
      </c>
      <c r="D24" s="23" t="str">
        <f>DataRequest!D24</f>
        <v>Million</v>
      </c>
      <c r="E24" s="23"/>
      <c r="F24" s="106"/>
      <c r="G24" s="106">
        <f>DataRequest!G24</f>
        <v>38.350918139999997</v>
      </c>
      <c r="H24" s="106">
        <f>DataRequest!H24</f>
        <v>39.873382479999997</v>
      </c>
      <c r="I24" s="106">
        <f>DataRequest!I24</f>
        <v>38.150729090000006</v>
      </c>
      <c r="J24" s="106">
        <f>DataRequest!J24</f>
        <v>36.940664549999994</v>
      </c>
      <c r="K24" s="106">
        <f>DataRequest!K24</f>
        <v>36.586581603554698</v>
      </c>
      <c r="L24" s="86"/>
      <c r="M24" s="86"/>
      <c r="N24" s="86"/>
      <c r="O24" s="86"/>
      <c r="P24" s="86"/>
      <c r="Q24" s="86"/>
      <c r="R24" s="86"/>
      <c r="S24" s="86"/>
      <c r="T24" s="86"/>
      <c r="U24" s="86"/>
      <c r="V24" s="106"/>
    </row>
    <row r="25" spans="1:22">
      <c r="B25" s="98" t="str">
        <f>DataRequest!B25</f>
        <v>African Development Bank (AfDB) [including African Development Fund (AfDFP) and Africa Growing Together FUND]</v>
      </c>
      <c r="C25" s="23" t="str">
        <f>DataRequest!C25</f>
        <v>US Dollars</v>
      </c>
      <c r="D25" s="23" t="str">
        <f>DataRequest!D25</f>
        <v>Million</v>
      </c>
      <c r="E25" s="23"/>
      <c r="F25" s="106"/>
      <c r="G25" s="106">
        <f>DataRequest!G25</f>
        <v>7.7505603100000009</v>
      </c>
      <c r="H25" s="106">
        <f>DataRequest!H25</f>
        <v>7.9466777899999999</v>
      </c>
      <c r="I25" s="106">
        <f>DataRequest!I25</f>
        <v>7.45480564</v>
      </c>
      <c r="J25" s="106">
        <f>DataRequest!J25</f>
        <v>7.09034137</v>
      </c>
      <c r="K25" s="106">
        <f>DataRequest!K25</f>
        <v>7.0223791664453046</v>
      </c>
      <c r="L25" s="86"/>
      <c r="M25" s="86"/>
      <c r="N25" s="86"/>
      <c r="O25" s="86"/>
      <c r="P25" s="86"/>
      <c r="Q25" s="86"/>
      <c r="R25" s="86"/>
      <c r="S25" s="86"/>
      <c r="T25" s="86"/>
      <c r="U25" s="86"/>
      <c r="V25" s="106"/>
    </row>
    <row r="26" spans="1:22">
      <c r="B26" s="98" t="str">
        <f>DataRequest!B26</f>
        <v>Multilateral Creditor (1) [Insert name]</v>
      </c>
      <c r="C26" s="23" t="str">
        <f>DataRequest!C26</f>
        <v>US Dollars</v>
      </c>
      <c r="D26" s="23" t="str">
        <f>DataRequest!D26</f>
        <v>Million</v>
      </c>
      <c r="E26" s="23"/>
      <c r="F26" s="106"/>
      <c r="G26" s="106">
        <f>DataRequest!G26</f>
        <v>0</v>
      </c>
      <c r="H26" s="106">
        <f>DataRequest!H26</f>
        <v>0</v>
      </c>
      <c r="I26" s="106">
        <f>DataRequest!I26</f>
        <v>0</v>
      </c>
      <c r="J26" s="106">
        <f>DataRequest!J26</f>
        <v>0</v>
      </c>
      <c r="K26" s="106">
        <f>DataRequest!K26</f>
        <v>0</v>
      </c>
      <c r="L26" s="86"/>
      <c r="M26" s="86"/>
      <c r="N26" s="86"/>
      <c r="O26" s="86"/>
      <c r="P26" s="86"/>
      <c r="Q26" s="86"/>
      <c r="R26" s="86"/>
      <c r="S26" s="86"/>
      <c r="T26" s="86"/>
      <c r="U26" s="86"/>
      <c r="V26" s="106"/>
    </row>
    <row r="27" spans="1:22">
      <c r="B27" s="98" t="str">
        <f>DataRequest!B27</f>
        <v>Multilateral Creditor (2) [Insert name]</v>
      </c>
      <c r="C27" s="23" t="str">
        <f>DataRequest!C27</f>
        <v>US Dollars</v>
      </c>
      <c r="D27" s="23" t="str">
        <f>DataRequest!D27</f>
        <v>Million</v>
      </c>
      <c r="E27" s="23"/>
      <c r="F27" s="106"/>
      <c r="G27" s="106">
        <f>DataRequest!G27</f>
        <v>0</v>
      </c>
      <c r="H27" s="106">
        <f>DataRequest!H27</f>
        <v>0</v>
      </c>
      <c r="I27" s="106">
        <f>DataRequest!I27</f>
        <v>0</v>
      </c>
      <c r="J27" s="106">
        <f>DataRequest!J27</f>
        <v>0</v>
      </c>
      <c r="K27" s="106">
        <f>DataRequest!K27</f>
        <v>0</v>
      </c>
      <c r="L27" s="86"/>
      <c r="M27" s="86"/>
      <c r="N27" s="86"/>
      <c r="O27" s="86"/>
      <c r="P27" s="86"/>
      <c r="Q27" s="86"/>
      <c r="R27" s="86"/>
      <c r="S27" s="86"/>
      <c r="T27" s="86"/>
      <c r="U27" s="86"/>
      <c r="V27" s="106"/>
    </row>
    <row r="28" spans="1:22">
      <c r="B28" s="98" t="str">
        <f>DataRequest!B28</f>
        <v>Multilateral Creditors (others) [Insert list of all]</v>
      </c>
      <c r="C28" s="23" t="str">
        <f>DataRequest!C28</f>
        <v>US Dollars</v>
      </c>
      <c r="D28" s="23" t="str">
        <f>DataRequest!D28</f>
        <v>Million</v>
      </c>
      <c r="E28" s="23"/>
      <c r="F28" s="284"/>
      <c r="G28" s="284">
        <f>DataRequest!G28</f>
        <v>0</v>
      </c>
      <c r="H28" s="284">
        <f>DataRequest!H28</f>
        <v>0</v>
      </c>
      <c r="I28" s="284">
        <f>DataRequest!I28</f>
        <v>0</v>
      </c>
      <c r="J28" s="284">
        <f>DataRequest!J28</f>
        <v>0</v>
      </c>
      <c r="K28" s="284">
        <f>DataRequest!K28</f>
        <v>0</v>
      </c>
      <c r="L28" s="86"/>
      <c r="M28" s="86"/>
      <c r="N28" s="86"/>
      <c r="O28" s="86"/>
      <c r="P28" s="86"/>
      <c r="Q28" s="86"/>
      <c r="R28" s="86"/>
      <c r="S28" s="86"/>
      <c r="T28" s="86"/>
      <c r="U28" s="86"/>
      <c r="V28" s="106"/>
    </row>
    <row r="29" spans="1:22">
      <c r="B29" s="98" t="str">
        <f>DataRequest!B29</f>
        <v>Bilateral Creditor (1) [Insert name]</v>
      </c>
      <c r="C29" s="23" t="str">
        <f>DataRequest!C29</f>
        <v>US Dollars</v>
      </c>
      <c r="D29" s="23" t="str">
        <f>DataRequest!D29</f>
        <v>Million</v>
      </c>
      <c r="E29" s="23"/>
      <c r="F29" s="106"/>
      <c r="G29" s="106">
        <f>DataRequest!G29</f>
        <v>0</v>
      </c>
      <c r="H29" s="106">
        <f>DataRequest!H29</f>
        <v>0</v>
      </c>
      <c r="I29" s="106">
        <f>DataRequest!I29</f>
        <v>0</v>
      </c>
      <c r="J29" s="106">
        <f>DataRequest!J29</f>
        <v>0</v>
      </c>
      <c r="K29" s="106">
        <f>DataRequest!K29</f>
        <v>0</v>
      </c>
      <c r="L29" s="86"/>
      <c r="M29" s="86"/>
      <c r="N29" s="86"/>
      <c r="O29" s="86"/>
      <c r="P29" s="86"/>
      <c r="Q29" s="86"/>
      <c r="R29" s="86"/>
      <c r="S29" s="86"/>
      <c r="T29" s="86"/>
      <c r="U29" s="86"/>
      <c r="V29" s="106"/>
    </row>
    <row r="30" spans="1:22">
      <c r="B30" s="98" t="str">
        <f>DataRequest!B30</f>
        <v>Bilateral Creditor (2) [Insert name]</v>
      </c>
      <c r="C30" s="23" t="str">
        <f>DataRequest!C30</f>
        <v>US Dollars</v>
      </c>
      <c r="D30" s="23" t="str">
        <f>DataRequest!D30</f>
        <v>Million</v>
      </c>
      <c r="E30" s="23"/>
      <c r="F30" s="106"/>
      <c r="G30" s="106">
        <f>DataRequest!G30</f>
        <v>0</v>
      </c>
      <c r="H30" s="106">
        <f>DataRequest!H30</f>
        <v>0</v>
      </c>
      <c r="I30" s="106">
        <f>DataRequest!I30</f>
        <v>0</v>
      </c>
      <c r="J30" s="106">
        <f>DataRequest!J30</f>
        <v>0</v>
      </c>
      <c r="K30" s="106">
        <f>DataRequest!K30</f>
        <v>0</v>
      </c>
      <c r="L30" s="86"/>
      <c r="M30" s="86"/>
      <c r="N30" s="86"/>
      <c r="O30" s="86"/>
      <c r="P30" s="86"/>
      <c r="Q30" s="86"/>
      <c r="R30" s="86"/>
      <c r="S30" s="86"/>
      <c r="T30" s="86"/>
      <c r="U30" s="86"/>
      <c r="V30" s="106"/>
    </row>
    <row r="31" spans="1:22">
      <c r="B31" s="98" t="str">
        <f>DataRequest!B31</f>
        <v>Bilateral Creditors (others) [Insert name]</v>
      </c>
      <c r="C31" s="23" t="str">
        <f>DataRequest!C31</f>
        <v>US Dollars</v>
      </c>
      <c r="D31" s="23" t="str">
        <f>DataRequest!D31</f>
        <v>Million</v>
      </c>
      <c r="E31" s="23"/>
      <c r="F31" s="106"/>
      <c r="G31" s="106">
        <f>DataRequest!G31</f>
        <v>0</v>
      </c>
      <c r="H31" s="106">
        <f>DataRequest!H31</f>
        <v>0</v>
      </c>
      <c r="I31" s="106">
        <f>DataRequest!I31</f>
        <v>0</v>
      </c>
      <c r="J31" s="106">
        <f>DataRequest!J31</f>
        <v>0</v>
      </c>
      <c r="K31" s="106">
        <f>DataRequest!K31</f>
        <v>0</v>
      </c>
      <c r="L31" s="86"/>
      <c r="M31" s="86"/>
      <c r="N31" s="86"/>
      <c r="O31" s="86"/>
      <c r="P31" s="86"/>
      <c r="Q31" s="86"/>
      <c r="R31" s="86"/>
      <c r="S31" s="86"/>
      <c r="T31" s="86"/>
      <c r="U31" s="86"/>
      <c r="V31" s="106"/>
    </row>
    <row r="32" spans="1:22">
      <c r="B32" s="98" t="str">
        <f>DataRequest!B32</f>
        <v>Other External Debt</v>
      </c>
      <c r="C32" s="23" t="str">
        <f>DataRequest!C32</f>
        <v>US Dollars</v>
      </c>
      <c r="D32" s="23" t="str">
        <f>DataRequest!D32</f>
        <v>Million</v>
      </c>
      <c r="E32" s="23"/>
      <c r="F32" s="106"/>
      <c r="G32" s="106">
        <f>DataRequest!G32</f>
        <v>0</v>
      </c>
      <c r="H32" s="106">
        <f>DataRequest!H32</f>
        <v>0</v>
      </c>
      <c r="I32" s="106">
        <f>DataRequest!I32</f>
        <v>0</v>
      </c>
      <c r="J32" s="106">
        <f>DataRequest!J32</f>
        <v>0</v>
      </c>
      <c r="K32" s="106">
        <f>DataRequest!K32</f>
        <v>0</v>
      </c>
      <c r="L32" s="86"/>
      <c r="M32" s="86"/>
      <c r="N32" s="86"/>
      <c r="O32" s="86"/>
      <c r="P32" s="86"/>
      <c r="Q32" s="86"/>
      <c r="R32" s="86"/>
      <c r="S32" s="86"/>
      <c r="T32" s="86"/>
      <c r="U32" s="86"/>
      <c r="V32" s="106"/>
    </row>
    <row r="33" spans="2:22" s="8" customFormat="1">
      <c r="B33" s="13"/>
      <c r="C33" s="23"/>
      <c r="D33" s="23"/>
      <c r="E33" s="23"/>
      <c r="F33" s="22"/>
      <c r="G33" s="22"/>
      <c r="H33" s="22"/>
      <c r="I33" s="22"/>
      <c r="J33" s="22"/>
      <c r="K33" s="22"/>
      <c r="L33" s="22"/>
      <c r="M33" s="22"/>
      <c r="N33" s="22"/>
      <c r="O33" s="22"/>
      <c r="P33" s="22"/>
      <c r="Q33" s="22"/>
      <c r="R33" s="22"/>
      <c r="S33" s="22"/>
      <c r="T33" s="22"/>
      <c r="U33" s="22"/>
      <c r="V33" s="22"/>
    </row>
    <row r="34" spans="2:22" s="8" customFormat="1">
      <c r="B34" s="21" t="str">
        <f>DataRequest!B34</f>
        <v>Outstanding domestic debt stock by categories</v>
      </c>
      <c r="C34" s="23"/>
      <c r="D34" s="23"/>
      <c r="E34" s="23"/>
      <c r="F34" s="22"/>
      <c r="G34" s="22"/>
      <c r="H34" s="22"/>
      <c r="I34" s="22"/>
      <c r="J34" s="22"/>
      <c r="K34" s="22"/>
      <c r="L34" s="22"/>
      <c r="M34" s="22"/>
      <c r="N34" s="22"/>
      <c r="O34" s="22"/>
      <c r="P34" s="22"/>
      <c r="Q34" s="22"/>
      <c r="R34" s="22"/>
      <c r="S34" s="22"/>
      <c r="T34" s="22"/>
      <c r="U34" s="22"/>
      <c r="V34" s="22"/>
    </row>
    <row r="35" spans="2:22" s="8" customFormat="1">
      <c r="B35" s="21" t="str">
        <f>B36</f>
        <v>Total Domestic Debt - Stocks</v>
      </c>
      <c r="C35" s="23" t="str">
        <f>DataRequest!$C$3</f>
        <v>Naira</v>
      </c>
      <c r="D35" s="23" t="str">
        <f>DataRequest!$C$4</f>
        <v>Million</v>
      </c>
      <c r="E35" s="23"/>
      <c r="F35" s="103"/>
      <c r="G35" s="103">
        <f>G36</f>
        <v>20650.989926980001</v>
      </c>
      <c r="H35" s="103">
        <f t="shared" ref="H35:K35" si="1">H36</f>
        <v>48729.499853640002</v>
      </c>
      <c r="I35" s="103">
        <f t="shared" si="1"/>
        <v>67442.33318655999</v>
      </c>
      <c r="J35" s="103">
        <f t="shared" si="1"/>
        <v>69265.493403429995</v>
      </c>
      <c r="K35" s="103">
        <f t="shared" si="1"/>
        <v>56810.548829059997</v>
      </c>
      <c r="L35" s="86"/>
      <c r="M35" s="86"/>
      <c r="N35" s="86"/>
      <c r="O35" s="86"/>
      <c r="P35" s="86"/>
      <c r="Q35" s="86"/>
      <c r="R35" s="86"/>
      <c r="S35" s="86"/>
      <c r="T35" s="86"/>
      <c r="U35" s="86"/>
      <c r="V35" s="22"/>
    </row>
    <row r="36" spans="2:22" s="8" customFormat="1">
      <c r="B36" s="21" t="str">
        <f>DataRequest!B36</f>
        <v>Total Domestic Debt - Stocks</v>
      </c>
      <c r="C36" s="23" t="str">
        <f>DataRequest!C36</f>
        <v>Naira</v>
      </c>
      <c r="D36" s="23" t="str">
        <f>DataRequest!D36</f>
        <v>Million</v>
      </c>
      <c r="E36" s="23"/>
      <c r="F36" s="103"/>
      <c r="G36" s="103">
        <f>DataRequest!G36</f>
        <v>20650.989926980001</v>
      </c>
      <c r="H36" s="103">
        <f>DataRequest!H36</f>
        <v>48729.499853640002</v>
      </c>
      <c r="I36" s="103">
        <f>DataRequest!I36</f>
        <v>67442.33318655999</v>
      </c>
      <c r="J36" s="103">
        <f>DataRequest!J36</f>
        <v>69265.493403429995</v>
      </c>
      <c r="K36" s="103">
        <f>DataRequest!K36</f>
        <v>56810.548829059997</v>
      </c>
      <c r="L36" s="86"/>
      <c r="M36" s="86"/>
      <c r="N36" s="86"/>
      <c r="O36" s="86"/>
      <c r="P36" s="86"/>
      <c r="Q36" s="86"/>
      <c r="R36" s="86"/>
      <c r="S36" s="86"/>
      <c r="T36" s="86"/>
      <c r="U36" s="86"/>
      <c r="V36" s="103"/>
    </row>
    <row r="37" spans="2:22">
      <c r="B37" s="98" t="str">
        <f>DataRequest!B37</f>
        <v>Budget Support Facility</v>
      </c>
      <c r="C37" s="23" t="str">
        <f>DataRequest!C37</f>
        <v>Naira</v>
      </c>
      <c r="D37" s="23" t="str">
        <f>DataRequest!D37</f>
        <v>Million</v>
      </c>
      <c r="E37" s="23"/>
      <c r="F37" s="106"/>
      <c r="G37" s="106">
        <f>DataRequest!G37</f>
        <v>0</v>
      </c>
      <c r="H37" s="106">
        <f>DataRequest!H37</f>
        <v>0</v>
      </c>
      <c r="I37" s="106">
        <f>DataRequest!I37</f>
        <v>16869</v>
      </c>
      <c r="J37" s="106">
        <f>DataRequest!J37</f>
        <v>17530.396945330001</v>
      </c>
      <c r="K37" s="106">
        <f>DataRequest!K37</f>
        <v>17510.329034580001</v>
      </c>
      <c r="L37" s="86"/>
      <c r="M37" s="86"/>
      <c r="N37" s="86"/>
      <c r="O37" s="86"/>
      <c r="P37" s="86"/>
      <c r="Q37" s="86"/>
      <c r="R37" s="86"/>
      <c r="S37" s="86"/>
      <c r="T37" s="86"/>
      <c r="U37" s="86"/>
      <c r="V37" s="106"/>
    </row>
    <row r="38" spans="2:22">
      <c r="B38" s="98" t="str">
        <f>DataRequest!B38</f>
        <v>Salary Bailout Facility</v>
      </c>
      <c r="C38" s="23" t="str">
        <f>DataRequest!C38</f>
        <v>Naira</v>
      </c>
      <c r="D38" s="23" t="str">
        <f>DataRequest!D38</f>
        <v>Million</v>
      </c>
      <c r="E38" s="23"/>
      <c r="F38" s="106"/>
      <c r="G38" s="106">
        <f>DataRequest!G38</f>
        <v>6730.6105883800001</v>
      </c>
      <c r="H38" s="106">
        <f>DataRequest!H38</f>
        <v>6581.2203729699995</v>
      </c>
      <c r="I38" s="106">
        <f>DataRequest!I38</f>
        <v>6725.2861419900009</v>
      </c>
      <c r="J38" s="106">
        <f>DataRequest!J38</f>
        <v>6546.4998280700001</v>
      </c>
      <c r="K38" s="106">
        <f>DataRequest!K38</f>
        <v>6499.2417766999997</v>
      </c>
      <c r="L38" s="86"/>
      <c r="M38" s="86"/>
      <c r="N38" s="86"/>
      <c r="O38" s="86"/>
      <c r="P38" s="86"/>
      <c r="Q38" s="86"/>
      <c r="R38" s="86"/>
      <c r="S38" s="86"/>
      <c r="T38" s="86"/>
      <c r="U38" s="86"/>
      <c r="V38" s="106"/>
    </row>
    <row r="39" spans="2:22">
      <c r="B39" s="98" t="str">
        <f>DataRequest!B39</f>
        <v>Restructured Commercial Bank Loans (FGN Bond)</v>
      </c>
      <c r="C39" s="23" t="str">
        <f>DataRequest!C39</f>
        <v>Naira</v>
      </c>
      <c r="D39" s="23" t="str">
        <f>DataRequest!D39</f>
        <v>Million</v>
      </c>
      <c r="E39" s="23"/>
      <c r="F39" s="106"/>
      <c r="G39" s="106">
        <f>DataRequest!G39</f>
        <v>0</v>
      </c>
      <c r="H39" s="106">
        <f>DataRequest!H39</f>
        <v>0</v>
      </c>
      <c r="I39" s="106">
        <f>DataRequest!I39</f>
        <v>0</v>
      </c>
      <c r="J39" s="106">
        <f>DataRequest!J39</f>
        <v>0</v>
      </c>
      <c r="K39" s="106">
        <f>DataRequest!K39</f>
        <v>0</v>
      </c>
      <c r="L39" s="86"/>
      <c r="M39" s="86"/>
      <c r="N39" s="86"/>
      <c r="O39" s="86"/>
      <c r="P39" s="86"/>
      <c r="Q39" s="86"/>
      <c r="R39" s="86"/>
      <c r="S39" s="86"/>
      <c r="T39" s="86"/>
      <c r="U39" s="86"/>
      <c r="V39" s="106"/>
    </row>
    <row r="40" spans="2:22">
      <c r="B40" s="98" t="str">
        <f>DataRequest!B40</f>
        <v>Excess Crude Account Backed Loan</v>
      </c>
      <c r="C40" s="23" t="str">
        <f>DataRequest!C40</f>
        <v>Naira</v>
      </c>
      <c r="D40" s="23" t="str">
        <f>DataRequest!D40</f>
        <v>Million</v>
      </c>
      <c r="E40" s="23"/>
      <c r="F40" s="106"/>
      <c r="G40" s="106">
        <f>DataRequest!G40</f>
        <v>9543.4066482200014</v>
      </c>
      <c r="H40" s="106">
        <f>DataRequest!H40</f>
        <v>9337.0230135199981</v>
      </c>
      <c r="I40" s="106">
        <f>DataRequest!I40</f>
        <v>9460.7645166800012</v>
      </c>
      <c r="J40" s="106">
        <f>DataRequest!J40</f>
        <v>9212.0042844199997</v>
      </c>
      <c r="K40" s="106">
        <f>DataRequest!K40</f>
        <v>9146.2499741200008</v>
      </c>
      <c r="L40" s="86"/>
      <c r="M40" s="86"/>
      <c r="N40" s="86"/>
      <c r="O40" s="86"/>
      <c r="P40" s="86"/>
      <c r="Q40" s="86"/>
      <c r="R40" s="86"/>
      <c r="S40" s="86"/>
      <c r="T40" s="86"/>
      <c r="U40" s="86"/>
      <c r="V40" s="106"/>
    </row>
    <row r="41" spans="2:22">
      <c r="B41" s="98" t="str">
        <f>DataRequest!B41</f>
        <v xml:space="preserve">Commercial Banks Loans </v>
      </c>
      <c r="C41" s="23" t="str">
        <f>DataRequest!C41</f>
        <v>Naira</v>
      </c>
      <c r="D41" s="23" t="str">
        <f>DataRequest!D41</f>
        <v>Million</v>
      </c>
      <c r="E41" s="23"/>
      <c r="F41" s="106"/>
      <c r="G41" s="106">
        <f>DataRequest!G41</f>
        <v>4324.2398184400008</v>
      </c>
      <c r="H41" s="106">
        <f>DataRequest!H41</f>
        <v>1022.7329066599999</v>
      </c>
      <c r="I41" s="106">
        <f>DataRequest!I41</f>
        <v>1022.7329066599999</v>
      </c>
      <c r="J41" s="106">
        <f>DataRequest!J41</f>
        <v>987.62888362000001</v>
      </c>
      <c r="K41" s="106">
        <f>DataRequest!K41</f>
        <v>987.62888362000001</v>
      </c>
      <c r="L41" s="86"/>
      <c r="M41" s="86"/>
      <c r="N41" s="86"/>
      <c r="O41" s="86"/>
      <c r="P41" s="86"/>
      <c r="Q41" s="86"/>
      <c r="R41" s="86"/>
      <c r="S41" s="86"/>
      <c r="T41" s="86"/>
      <c r="U41" s="86"/>
      <c r="V41" s="106"/>
    </row>
    <row r="42" spans="2:22">
      <c r="B42" s="98" t="str">
        <f>DataRequest!B42</f>
        <v>State Bonds</v>
      </c>
      <c r="C42" s="23" t="str">
        <f>DataRequest!C42</f>
        <v>Naira</v>
      </c>
      <c r="D42" s="23" t="str">
        <f>DataRequest!D42</f>
        <v>Million</v>
      </c>
      <c r="E42" s="23"/>
      <c r="F42" s="106"/>
      <c r="G42" s="106">
        <f>DataRequest!G42</f>
        <v>0</v>
      </c>
      <c r="H42" s="106">
        <f>DataRequest!H42</f>
        <v>0</v>
      </c>
      <c r="I42" s="106">
        <f>DataRequest!I42</f>
        <v>0</v>
      </c>
      <c r="J42" s="106">
        <f>DataRequest!J42</f>
        <v>0</v>
      </c>
      <c r="K42" s="106">
        <f>DataRequest!K42</f>
        <v>0</v>
      </c>
      <c r="L42" s="86"/>
      <c r="M42" s="86"/>
      <c r="N42" s="86"/>
      <c r="O42" s="86"/>
      <c r="P42" s="86"/>
      <c r="Q42" s="86"/>
      <c r="R42" s="86"/>
      <c r="S42" s="86"/>
      <c r="T42" s="86"/>
      <c r="U42" s="86"/>
      <c r="V42" s="106"/>
    </row>
    <row r="43" spans="2:22">
      <c r="B43" s="98" t="str">
        <f>DataRequest!B43</f>
        <v>Commercial Agriculture Loan (CBN Development Financing Facility)</v>
      </c>
      <c r="C43" s="23" t="str">
        <f>DataRequest!C43</f>
        <v>Naira</v>
      </c>
      <c r="D43" s="23" t="str">
        <f>DataRequest!D43</f>
        <v>Million</v>
      </c>
      <c r="E43" s="23"/>
      <c r="F43" s="106"/>
      <c r="G43" s="106">
        <f>DataRequest!G43</f>
        <v>0</v>
      </c>
      <c r="H43" s="106">
        <f>DataRequest!H43</f>
        <v>3257.6251583900003</v>
      </c>
      <c r="I43" s="106">
        <f>DataRequest!I43</f>
        <v>2691.6218768899998</v>
      </c>
      <c r="J43" s="106">
        <f>DataRequest!J43</f>
        <v>2576.1428273999995</v>
      </c>
      <c r="K43" s="106">
        <f>DataRequest!K43</f>
        <v>1376.1878261400002</v>
      </c>
      <c r="L43" s="86"/>
      <c r="M43" s="86"/>
      <c r="N43" s="86"/>
      <c r="O43" s="86"/>
      <c r="P43" s="86"/>
      <c r="Q43" s="86"/>
      <c r="R43" s="86"/>
      <c r="S43" s="86"/>
      <c r="T43" s="86"/>
      <c r="U43" s="86"/>
      <c r="V43" s="106"/>
    </row>
    <row r="44" spans="2:22">
      <c r="B44" s="98" t="str">
        <f>DataRequest!B44</f>
        <v>Infrastructure Loan (CBN Development Financing Facilities)</v>
      </c>
      <c r="C44" s="23" t="str">
        <f>DataRequest!C44</f>
        <v>Naira</v>
      </c>
      <c r="D44" s="23" t="str">
        <f>DataRequest!D44</f>
        <v>Million</v>
      </c>
      <c r="E44" s="23"/>
      <c r="F44" s="106"/>
      <c r="G44" s="106">
        <f>DataRequest!G44</f>
        <v>0</v>
      </c>
      <c r="H44" s="106">
        <f>DataRequest!H44</f>
        <v>0</v>
      </c>
      <c r="I44" s="106">
        <f>DataRequest!I44</f>
        <v>0</v>
      </c>
      <c r="J44" s="106">
        <f>DataRequest!J44</f>
        <v>0</v>
      </c>
      <c r="K44" s="106">
        <f>DataRequest!K44</f>
        <v>0</v>
      </c>
      <c r="L44" s="86"/>
      <c r="M44" s="86"/>
      <c r="N44" s="86"/>
      <c r="O44" s="86"/>
      <c r="P44" s="86"/>
      <c r="Q44" s="86"/>
      <c r="R44" s="86"/>
      <c r="S44" s="86"/>
      <c r="T44" s="86"/>
      <c r="U44" s="86"/>
      <c r="V44" s="106"/>
    </row>
    <row r="45" spans="2:22">
      <c r="B45" s="98" t="str">
        <f>DataRequest!B45</f>
        <v>Micro Small and Medium Enterprise Development Fund (CBN Development Financing Facility)</v>
      </c>
      <c r="C45" s="23" t="str">
        <f>DataRequest!C45</f>
        <v>Naira</v>
      </c>
      <c r="D45" s="23" t="str">
        <f>DataRequest!D45</f>
        <v>Million</v>
      </c>
      <c r="E45" s="23"/>
      <c r="F45" s="106"/>
      <c r="G45" s="106">
        <f>DataRequest!G45</f>
        <v>0</v>
      </c>
      <c r="H45" s="106">
        <f>DataRequest!H45</f>
        <v>0</v>
      </c>
      <c r="I45" s="106">
        <f>DataRequest!I45</f>
        <v>0</v>
      </c>
      <c r="J45" s="106">
        <f>DataRequest!J45</f>
        <v>0</v>
      </c>
      <c r="K45" s="106">
        <f>DataRequest!K45</f>
        <v>0</v>
      </c>
      <c r="L45" s="86"/>
      <c r="M45" s="86"/>
      <c r="N45" s="86"/>
      <c r="O45" s="86"/>
      <c r="P45" s="86"/>
      <c r="Q45" s="86"/>
      <c r="R45" s="86"/>
      <c r="S45" s="86"/>
      <c r="T45" s="86"/>
      <c r="U45" s="86"/>
      <c r="V45" s="106"/>
    </row>
    <row r="46" spans="2:22">
      <c r="B46" s="98" t="str">
        <f>DataRequest!B46</f>
        <v>Judgement Debts</v>
      </c>
      <c r="C46" s="23" t="str">
        <f>DataRequest!C46</f>
        <v>Naira</v>
      </c>
      <c r="D46" s="23" t="str">
        <f>DataRequest!D46</f>
        <v>Million</v>
      </c>
      <c r="E46" s="23"/>
      <c r="F46" s="106"/>
      <c r="G46" s="106">
        <f>DataRequest!G46</f>
        <v>0</v>
      </c>
      <c r="H46" s="106">
        <f>DataRequest!H46</f>
        <v>0</v>
      </c>
      <c r="I46" s="106">
        <f>DataRequest!I46</f>
        <v>0</v>
      </c>
      <c r="J46" s="106">
        <f>DataRequest!J46</f>
        <v>0</v>
      </c>
      <c r="K46" s="106">
        <f>DataRequest!K46</f>
        <v>0</v>
      </c>
      <c r="L46" s="86"/>
      <c r="M46" s="86"/>
      <c r="N46" s="86"/>
      <c r="O46" s="86"/>
      <c r="P46" s="86"/>
      <c r="Q46" s="86"/>
      <c r="R46" s="86"/>
      <c r="S46" s="86"/>
      <c r="T46" s="86"/>
      <c r="U46" s="86"/>
      <c r="V46" s="106"/>
    </row>
    <row r="47" spans="2:22">
      <c r="B47" s="98" t="str">
        <f>DataRequest!B47</f>
        <v>Government-to-Government Debts</v>
      </c>
      <c r="C47" s="23" t="str">
        <f>DataRequest!C47</f>
        <v>Naira</v>
      </c>
      <c r="D47" s="23" t="str">
        <f>DataRequest!D47</f>
        <v>Million</v>
      </c>
      <c r="E47" s="23"/>
      <c r="F47" s="106"/>
      <c r="G47" s="106">
        <f>DataRequest!G47</f>
        <v>0</v>
      </c>
      <c r="H47" s="106">
        <f>DataRequest!H47</f>
        <v>0</v>
      </c>
      <c r="I47" s="106">
        <f>DataRequest!I47</f>
        <v>0</v>
      </c>
      <c r="J47" s="106">
        <f>DataRequest!J47</f>
        <v>0</v>
      </c>
      <c r="K47" s="106">
        <f>DataRequest!K47</f>
        <v>0</v>
      </c>
      <c r="L47" s="86"/>
      <c r="M47" s="86"/>
      <c r="N47" s="86"/>
      <c r="O47" s="86"/>
      <c r="P47" s="86"/>
      <c r="Q47" s="86"/>
      <c r="R47" s="86"/>
      <c r="S47" s="86"/>
      <c r="T47" s="86"/>
      <c r="U47" s="86"/>
      <c r="V47" s="106"/>
    </row>
    <row r="48" spans="2:22">
      <c r="B48" s="98" t="str">
        <f>DataRequest!B48</f>
        <v>Contractors' Arrears</v>
      </c>
      <c r="C48" s="23" t="str">
        <f>DataRequest!C48</f>
        <v>Naira</v>
      </c>
      <c r="D48" s="23" t="str">
        <f>DataRequest!D48</f>
        <v>Million</v>
      </c>
      <c r="E48" s="23"/>
      <c r="F48" s="106"/>
      <c r="G48" s="106">
        <f>DataRequest!G48</f>
        <v>0</v>
      </c>
      <c r="H48" s="106">
        <f>DataRequest!H48</f>
        <v>28450.018064849999</v>
      </c>
      <c r="I48" s="106">
        <f>DataRequest!I48</f>
        <v>26262.396072509997</v>
      </c>
      <c r="J48" s="106">
        <f>DataRequest!J48</f>
        <v>26626.919192609999</v>
      </c>
      <c r="K48" s="106">
        <f>DataRequest!K48</f>
        <v>14665.192280990001</v>
      </c>
      <c r="L48" s="86"/>
      <c r="M48" s="86"/>
      <c r="N48" s="86"/>
      <c r="O48" s="86"/>
      <c r="P48" s="86"/>
      <c r="Q48" s="86"/>
      <c r="R48" s="86"/>
      <c r="S48" s="86"/>
      <c r="T48" s="86"/>
      <c r="U48" s="86"/>
      <c r="V48" s="106"/>
    </row>
    <row r="49" spans="2:23">
      <c r="B49" s="98" t="str">
        <f>DataRequest!B49</f>
        <v>Pension and Gratuity Arrears</v>
      </c>
      <c r="C49" s="23" t="str">
        <f>DataRequest!C49</f>
        <v>Naira</v>
      </c>
      <c r="D49" s="23" t="str">
        <f>DataRequest!D49</f>
        <v>Million</v>
      </c>
      <c r="E49" s="23"/>
      <c r="F49" s="106"/>
      <c r="G49" s="106">
        <f>DataRequest!G49</f>
        <v>0</v>
      </c>
      <c r="H49" s="106">
        <f>DataRequest!H49</f>
        <v>72.837178970000025</v>
      </c>
      <c r="I49" s="106">
        <f>DataRequest!I49</f>
        <v>4410.5316718299991</v>
      </c>
      <c r="J49" s="106">
        <f>DataRequest!J49</f>
        <v>5785.9014419799996</v>
      </c>
      <c r="K49" s="106">
        <f>DataRequest!K49</f>
        <v>6625.7190529099998</v>
      </c>
      <c r="L49" s="86"/>
      <c r="M49" s="86"/>
      <c r="N49" s="86"/>
      <c r="O49" s="86"/>
      <c r="P49" s="86"/>
      <c r="Q49" s="86"/>
      <c r="R49" s="86"/>
      <c r="S49" s="86"/>
      <c r="T49" s="86"/>
      <c r="U49" s="86"/>
      <c r="V49" s="106"/>
    </row>
    <row r="50" spans="2:23">
      <c r="B50" s="98" t="str">
        <f>DataRequest!B50</f>
        <v>Salary Arrears and Other Staff Claims</v>
      </c>
      <c r="C50" s="23" t="str">
        <f>DataRequest!C50</f>
        <v>Naira</v>
      </c>
      <c r="D50" s="23" t="str">
        <f>DataRequest!D50</f>
        <v>Million</v>
      </c>
      <c r="E50" s="23"/>
      <c r="F50" s="106"/>
      <c r="G50" s="106">
        <f>DataRequest!G50</f>
        <v>21.621199000000001</v>
      </c>
      <c r="H50" s="106">
        <f>DataRequest!H50</f>
        <v>8.0431582800000019</v>
      </c>
      <c r="I50" s="106">
        <f>DataRequest!I50</f>
        <v>0</v>
      </c>
      <c r="J50" s="106">
        <f>DataRequest!J50</f>
        <v>0</v>
      </c>
      <c r="K50" s="106">
        <f>DataRequest!K50</f>
        <v>0</v>
      </c>
      <c r="L50" s="86"/>
      <c r="M50" s="86"/>
      <c r="N50" s="86"/>
      <c r="O50" s="86"/>
      <c r="P50" s="86"/>
      <c r="Q50" s="86"/>
      <c r="R50" s="86"/>
      <c r="S50" s="86"/>
      <c r="T50" s="86"/>
      <c r="U50" s="86"/>
      <c r="V50" s="106"/>
    </row>
    <row r="51" spans="2:23">
      <c r="B51" s="98" t="str">
        <f>DataRequest!B51</f>
        <v>Other Debts</v>
      </c>
      <c r="C51" s="23" t="str">
        <f>DataRequest!C51</f>
        <v>Naira</v>
      </c>
      <c r="D51" s="23" t="str">
        <f>DataRequest!D51</f>
        <v>Million</v>
      </c>
      <c r="E51" s="23"/>
      <c r="F51" s="106"/>
      <c r="G51" s="106">
        <f>DataRequest!G51</f>
        <v>31.111672940000059</v>
      </c>
      <c r="H51" s="106">
        <f>DataRequest!H51</f>
        <v>0</v>
      </c>
      <c r="I51" s="106">
        <f>DataRequest!I51</f>
        <v>0</v>
      </c>
      <c r="J51" s="106">
        <f>DataRequest!J51</f>
        <v>0</v>
      </c>
      <c r="K51" s="106">
        <f>DataRequest!K51</f>
        <v>0</v>
      </c>
      <c r="L51" s="86"/>
      <c r="M51" s="86"/>
      <c r="N51" s="86"/>
      <c r="O51" s="86"/>
      <c r="P51" s="86"/>
      <c r="Q51" s="86"/>
      <c r="R51" s="86"/>
      <c r="S51" s="86"/>
      <c r="T51" s="86"/>
      <c r="U51" s="86"/>
      <c r="V51" s="106"/>
    </row>
    <row r="52" spans="2:23" s="8" customFormat="1">
      <c r="B52" s="21"/>
      <c r="C52" s="23"/>
      <c r="D52" s="23"/>
      <c r="E52" s="23"/>
      <c r="F52" s="40"/>
      <c r="G52" s="40"/>
      <c r="H52" s="40"/>
      <c r="I52" s="40"/>
      <c r="J52" s="40"/>
      <c r="K52" s="40"/>
      <c r="L52" s="40"/>
      <c r="M52" s="40"/>
      <c r="N52" s="40"/>
      <c r="O52" s="40"/>
      <c r="P52" s="40"/>
      <c r="Q52" s="40"/>
      <c r="R52" s="40"/>
      <c r="S52" s="40"/>
      <c r="T52" s="40"/>
      <c r="U52" s="40"/>
      <c r="V52" s="40"/>
      <c r="W52" s="13"/>
    </row>
    <row r="53" spans="2:23" s="8" customFormat="1">
      <c r="B53" s="21" t="str">
        <f>DataRequest!B53</f>
        <v>Amortization (principal) Payments corresponding to Outstanding external debt by categories</v>
      </c>
      <c r="C53" s="23"/>
      <c r="D53" s="23"/>
      <c r="E53" s="23"/>
      <c r="F53" s="22"/>
      <c r="G53" s="22"/>
      <c r="H53" s="22"/>
      <c r="I53" s="22"/>
      <c r="J53" s="22"/>
      <c r="K53" s="22"/>
      <c r="L53" s="22"/>
      <c r="M53" s="22"/>
      <c r="N53" s="22"/>
      <c r="O53" s="22"/>
      <c r="P53" s="22"/>
      <c r="Q53" s="22"/>
      <c r="R53" s="22"/>
      <c r="S53" s="22"/>
      <c r="T53" s="22"/>
      <c r="U53" s="22"/>
      <c r="V53" s="22"/>
      <c r="W53" s="13"/>
    </row>
    <row r="54" spans="2:23" s="8" customFormat="1">
      <c r="B54" s="21" t="str">
        <f>B55</f>
        <v>Total External Debt - Amortizations (principal) Payments</v>
      </c>
      <c r="C54" s="23" t="str">
        <f>DataRequest!$C$3</f>
        <v>Naira</v>
      </c>
      <c r="D54" s="23" t="str">
        <f>DataRequest!$C$4</f>
        <v>Million</v>
      </c>
      <c r="E54" s="23"/>
      <c r="F54" s="103"/>
      <c r="G54" s="103">
        <f t="shared" ref="G54:U54" si="2">G55*G$16</f>
        <v>261.95908643194798</v>
      </c>
      <c r="H54" s="103">
        <f t="shared" si="2"/>
        <v>324.63887372300491</v>
      </c>
      <c r="I54" s="103">
        <f t="shared" si="2"/>
        <v>375.87636196567348</v>
      </c>
      <c r="J54" s="103">
        <f t="shared" si="2"/>
        <v>427.61964672015512</v>
      </c>
      <c r="K54" s="103">
        <f t="shared" si="2"/>
        <v>600.36741179372223</v>
      </c>
      <c r="L54" s="103">
        <f t="shared" si="2"/>
        <v>543.51014050000003</v>
      </c>
      <c r="M54" s="103">
        <f t="shared" si="2"/>
        <v>99.862047600000011</v>
      </c>
      <c r="N54" s="103">
        <f t="shared" si="2"/>
        <v>603.61773740000001</v>
      </c>
      <c r="O54" s="103">
        <f t="shared" si="2"/>
        <v>98.205391100000028</v>
      </c>
      <c r="P54" s="103">
        <f t="shared" si="2"/>
        <v>650.21484839999982</v>
      </c>
      <c r="Q54" s="103">
        <f t="shared" si="2"/>
        <v>93.892588200000006</v>
      </c>
      <c r="R54" s="103">
        <f t="shared" si="2"/>
        <v>679.56894499999999</v>
      </c>
      <c r="S54" s="103">
        <f t="shared" si="2"/>
        <v>89.308988999999983</v>
      </c>
      <c r="T54" s="103">
        <f t="shared" si="2"/>
        <v>679.56894499999999</v>
      </c>
      <c r="U54" s="103">
        <f t="shared" si="2"/>
        <v>679.56894499999999</v>
      </c>
      <c r="V54" s="22"/>
      <c r="W54" s="13"/>
    </row>
    <row r="55" spans="2:23" s="8" customFormat="1">
      <c r="B55" s="21" t="str">
        <f>DataRequest!B55</f>
        <v>Total External Debt - Amortizations (principal) Payments</v>
      </c>
      <c r="C55" s="23" t="str">
        <f>DataRequest!C55</f>
        <v>US Dollars</v>
      </c>
      <c r="D55" s="23" t="str">
        <f>DataRequest!D55</f>
        <v>Million</v>
      </c>
      <c r="E55" s="23"/>
      <c r="F55" s="103"/>
      <c r="G55" s="103">
        <f>DataRequest!G55</f>
        <v>1.0346356365679488</v>
      </c>
      <c r="H55" s="103">
        <f>DataRequest!H55</f>
        <v>1.0616531214391129</v>
      </c>
      <c r="I55" s="103">
        <f>DataRequest!I55</f>
        <v>1.2263502837379232</v>
      </c>
      <c r="J55" s="103">
        <f>DataRequest!J55</f>
        <v>1.3117167077305372</v>
      </c>
      <c r="K55" s="103">
        <f>DataRequest!K55</f>
        <v>1.5840828807222223</v>
      </c>
      <c r="L55" s="103">
        <f>DataRequest!L55</f>
        <v>1.4340636952506596</v>
      </c>
      <c r="M55" s="103">
        <f>DataRequest!M55</f>
        <v>0.26348825224274408</v>
      </c>
      <c r="N55" s="103">
        <f>DataRequest!N55</f>
        <v>1.5926589377308706</v>
      </c>
      <c r="O55" s="103">
        <f>DataRequest!O55</f>
        <v>0.25911712691292882</v>
      </c>
      <c r="P55" s="103">
        <f>DataRequest!P55</f>
        <v>1.715606460158311</v>
      </c>
      <c r="Q55" s="103">
        <f>DataRequest!Q55</f>
        <v>0.24773769973614779</v>
      </c>
      <c r="R55" s="103">
        <f>DataRequest!R55</f>
        <v>1.79305790237467</v>
      </c>
      <c r="S55" s="103">
        <f>DataRequest!S55</f>
        <v>0.23564377044854878</v>
      </c>
      <c r="T55" s="103">
        <f>DataRequest!T55</f>
        <v>1.79305790237467</v>
      </c>
      <c r="U55" s="103">
        <f>DataRequest!U55</f>
        <v>1.79305790237467</v>
      </c>
      <c r="V55" s="103"/>
      <c r="W55" s="13"/>
    </row>
    <row r="56" spans="2:23">
      <c r="B56" s="98" t="str">
        <f>DataRequest!B56</f>
        <v>World Bank (WB) (including International Development Association (IDA) and IBRD)</v>
      </c>
      <c r="C56" s="23" t="str">
        <f>DataRequest!C56</f>
        <v>US Dollars</v>
      </c>
      <c r="D56" s="23" t="str">
        <f>DataRequest!D56</f>
        <v>Million</v>
      </c>
      <c r="E56" s="23"/>
      <c r="F56" s="106"/>
      <c r="G56" s="106">
        <f>DataRequest!G56</f>
        <v>0.73948614450479999</v>
      </c>
      <c r="H56" s="106">
        <f>DataRequest!H56</f>
        <v>0.75776716036042324</v>
      </c>
      <c r="I56" s="106">
        <f>DataRequest!I56</f>
        <v>0.90975396553412913</v>
      </c>
      <c r="J56" s="106">
        <f>DataRequest!J56</f>
        <v>1.0021946824498698</v>
      </c>
      <c r="K56" s="106">
        <f>DataRequest!K56</f>
        <v>1.2954284740666666</v>
      </c>
      <c r="L56" s="106">
        <f>DataRequest!L56</f>
        <v>1.1438496498680739</v>
      </c>
      <c r="M56" s="106">
        <f>DataRequest!M56</f>
        <v>0.21519885224274407</v>
      </c>
      <c r="N56" s="106">
        <f>DataRequest!N56</f>
        <v>1.302444892348285</v>
      </c>
      <c r="O56" s="106">
        <f>DataRequest!O56</f>
        <v>0.21300433245382591</v>
      </c>
      <c r="P56" s="106">
        <f>DataRequest!P56</f>
        <v>1.4253924147757253</v>
      </c>
      <c r="Q56" s="106">
        <f>DataRequest!Q56</f>
        <v>0.20380151055408974</v>
      </c>
      <c r="R56" s="106">
        <f>DataRequest!R56</f>
        <v>1.5028438569920843</v>
      </c>
      <c r="S56" s="106">
        <f>DataRequest!S56</f>
        <v>0.19376928707124008</v>
      </c>
      <c r="T56" s="106">
        <f>DataRequest!T56</f>
        <v>1.5028438569920843</v>
      </c>
      <c r="U56" s="106">
        <f>DataRequest!U56</f>
        <v>1.5028438569920843</v>
      </c>
      <c r="V56" s="106"/>
      <c r="W56" s="13"/>
    </row>
    <row r="57" spans="2:23">
      <c r="B57" s="98" t="str">
        <f>DataRequest!B57</f>
        <v>African Development Bank (AfDB) [including African Development Fund (AfDFP) and Africa Growing Together FUND]</v>
      </c>
      <c r="C57" s="23" t="str">
        <f>DataRequest!C57</f>
        <v>US Dollars</v>
      </c>
      <c r="D57" s="23" t="str">
        <f>DataRequest!D57</f>
        <v>Million</v>
      </c>
      <c r="E57" s="23"/>
      <c r="F57" s="106"/>
      <c r="G57" s="106">
        <f>DataRequest!G57</f>
        <v>0.295149492063149</v>
      </c>
      <c r="H57" s="106">
        <f>DataRequest!H57</f>
        <v>0.30388596107868976</v>
      </c>
      <c r="I57" s="106">
        <f>DataRequest!I57</f>
        <v>0.31659631820379397</v>
      </c>
      <c r="J57" s="106">
        <f>DataRequest!J57</f>
        <v>0.30952202528066752</v>
      </c>
      <c r="K57" s="106">
        <f>DataRequest!K57</f>
        <v>0.28865440665555553</v>
      </c>
      <c r="L57" s="106">
        <f>DataRequest!L57</f>
        <v>0.29021404538258572</v>
      </c>
      <c r="M57" s="106">
        <f>DataRequest!M57</f>
        <v>4.828940000000001E-2</v>
      </c>
      <c r="N57" s="106">
        <f>DataRequest!N57</f>
        <v>0.29021404538258572</v>
      </c>
      <c r="O57" s="106">
        <f>DataRequest!O57</f>
        <v>4.6112794459102907E-2</v>
      </c>
      <c r="P57" s="106">
        <f>DataRequest!P57</f>
        <v>0.29021404538258572</v>
      </c>
      <c r="Q57" s="106">
        <f>DataRequest!Q57</f>
        <v>4.393618918205805E-2</v>
      </c>
      <c r="R57" s="106">
        <f>DataRequest!R57</f>
        <v>0.29021404538258572</v>
      </c>
      <c r="S57" s="106">
        <f>DataRequest!S57</f>
        <v>4.1874483377308709E-2</v>
      </c>
      <c r="T57" s="106">
        <f>DataRequest!T57</f>
        <v>0.29021404538258572</v>
      </c>
      <c r="U57" s="106">
        <f>DataRequest!U57</f>
        <v>0.29021404538258572</v>
      </c>
      <c r="V57" s="106"/>
      <c r="W57" s="13"/>
    </row>
    <row r="58" spans="2:23">
      <c r="B58" s="98" t="str">
        <f>DataRequest!B58</f>
        <v>Multilateral Creditor (1) [Insert name]</v>
      </c>
      <c r="C58" s="23" t="str">
        <f>DataRequest!C58</f>
        <v>US Dollars</v>
      </c>
      <c r="D58" s="23" t="str">
        <f>DataRequest!D58</f>
        <v>Million</v>
      </c>
      <c r="E58" s="23"/>
      <c r="F58" s="106"/>
      <c r="G58" s="106">
        <f>DataRequest!G58</f>
        <v>0</v>
      </c>
      <c r="H58" s="106">
        <f>DataRequest!H58</f>
        <v>0</v>
      </c>
      <c r="I58" s="106">
        <f>DataRequest!I58</f>
        <v>0</v>
      </c>
      <c r="J58" s="106">
        <f>DataRequest!J58</f>
        <v>0</v>
      </c>
      <c r="K58" s="106">
        <f>DataRequest!K58</f>
        <v>0</v>
      </c>
      <c r="L58" s="106">
        <f>DataRequest!L58</f>
        <v>0</v>
      </c>
      <c r="M58" s="106">
        <f>DataRequest!M58</f>
        <v>0</v>
      </c>
      <c r="N58" s="106">
        <f>DataRequest!N58</f>
        <v>0</v>
      </c>
      <c r="O58" s="106">
        <f>DataRequest!O58</f>
        <v>0</v>
      </c>
      <c r="P58" s="106">
        <f>DataRequest!P58</f>
        <v>0</v>
      </c>
      <c r="Q58" s="106">
        <f>DataRequest!Q58</f>
        <v>0</v>
      </c>
      <c r="R58" s="106">
        <f>DataRequest!R58</f>
        <v>0</v>
      </c>
      <c r="S58" s="106">
        <f>DataRequest!S58</f>
        <v>0</v>
      </c>
      <c r="T58" s="106">
        <f>DataRequest!T58</f>
        <v>0</v>
      </c>
      <c r="U58" s="106">
        <f>DataRequest!U58</f>
        <v>0</v>
      </c>
      <c r="V58" s="106"/>
      <c r="W58" s="13"/>
    </row>
    <row r="59" spans="2:23">
      <c r="B59" s="98" t="str">
        <f>DataRequest!B59</f>
        <v>Multilateral Creditor (2) [Insert name]</v>
      </c>
      <c r="C59" s="23" t="str">
        <f>DataRequest!C59</f>
        <v>US Dollars</v>
      </c>
      <c r="D59" s="23" t="str">
        <f>DataRequest!D59</f>
        <v>Million</v>
      </c>
      <c r="E59" s="23"/>
      <c r="F59" s="106"/>
      <c r="G59" s="106">
        <f>DataRequest!G59</f>
        <v>0</v>
      </c>
      <c r="H59" s="106">
        <f>DataRequest!H59</f>
        <v>0</v>
      </c>
      <c r="I59" s="106">
        <f>DataRequest!I59</f>
        <v>0</v>
      </c>
      <c r="J59" s="106">
        <f>DataRequest!J59</f>
        <v>0</v>
      </c>
      <c r="K59" s="106">
        <f>DataRequest!K59</f>
        <v>0</v>
      </c>
      <c r="L59" s="106">
        <f>DataRequest!L59</f>
        <v>0</v>
      </c>
      <c r="M59" s="106">
        <f>DataRequest!M59</f>
        <v>0</v>
      </c>
      <c r="N59" s="106">
        <f>DataRequest!N59</f>
        <v>0</v>
      </c>
      <c r="O59" s="106">
        <f>DataRequest!O59</f>
        <v>0</v>
      </c>
      <c r="P59" s="106">
        <f>DataRequest!P59</f>
        <v>0</v>
      </c>
      <c r="Q59" s="106">
        <f>DataRequest!Q59</f>
        <v>0</v>
      </c>
      <c r="R59" s="106">
        <f>DataRequest!R59</f>
        <v>0</v>
      </c>
      <c r="S59" s="106">
        <f>DataRequest!S59</f>
        <v>0</v>
      </c>
      <c r="T59" s="106">
        <f>DataRequest!T59</f>
        <v>0</v>
      </c>
      <c r="U59" s="106">
        <f>DataRequest!U59</f>
        <v>0</v>
      </c>
      <c r="V59" s="106"/>
      <c r="W59" s="13"/>
    </row>
    <row r="60" spans="2:23">
      <c r="B60" s="98" t="str">
        <f>DataRequest!B60</f>
        <v>Multilateral Creditors (others) [Insert list of all]</v>
      </c>
      <c r="C60" s="23" t="str">
        <f>DataRequest!C60</f>
        <v>US Dollars</v>
      </c>
      <c r="D60" s="23" t="str">
        <f>DataRequest!D60</f>
        <v>Million</v>
      </c>
      <c r="E60" s="23"/>
      <c r="F60" s="106"/>
      <c r="G60" s="106">
        <f>DataRequest!G60</f>
        <v>0</v>
      </c>
      <c r="H60" s="106">
        <f>DataRequest!H60</f>
        <v>0</v>
      </c>
      <c r="I60" s="106">
        <f>DataRequest!I60</f>
        <v>0</v>
      </c>
      <c r="J60" s="106">
        <f>DataRequest!J60</f>
        <v>0</v>
      </c>
      <c r="K60" s="106">
        <f>DataRequest!K60</f>
        <v>0</v>
      </c>
      <c r="L60" s="106">
        <f>DataRequest!L60</f>
        <v>0</v>
      </c>
      <c r="M60" s="106">
        <f>DataRequest!M60</f>
        <v>0</v>
      </c>
      <c r="N60" s="106">
        <f>DataRequest!N60</f>
        <v>0</v>
      </c>
      <c r="O60" s="106">
        <f>DataRequest!O60</f>
        <v>0</v>
      </c>
      <c r="P60" s="106">
        <f>DataRequest!P60</f>
        <v>0</v>
      </c>
      <c r="Q60" s="106">
        <f>DataRequest!Q60</f>
        <v>0</v>
      </c>
      <c r="R60" s="106">
        <f>DataRequest!R60</f>
        <v>0</v>
      </c>
      <c r="S60" s="106">
        <f>DataRequest!S60</f>
        <v>0</v>
      </c>
      <c r="T60" s="106">
        <f>DataRequest!T60</f>
        <v>0</v>
      </c>
      <c r="U60" s="106">
        <f>DataRequest!U60</f>
        <v>0</v>
      </c>
      <c r="V60" s="106"/>
      <c r="W60" s="13"/>
    </row>
    <row r="61" spans="2:23">
      <c r="B61" s="98" t="str">
        <f>DataRequest!B61</f>
        <v>Bilateral Creditor (1) [Insert name]</v>
      </c>
      <c r="C61" s="23" t="str">
        <f>DataRequest!C61</f>
        <v>US Dollars</v>
      </c>
      <c r="D61" s="23" t="str">
        <f>DataRequest!D61</f>
        <v>Million</v>
      </c>
      <c r="E61" s="23"/>
      <c r="F61" s="106"/>
      <c r="G61" s="106">
        <f>DataRequest!G61</f>
        <v>0</v>
      </c>
      <c r="H61" s="106">
        <f>DataRequest!H61</f>
        <v>0</v>
      </c>
      <c r="I61" s="106">
        <f>DataRequest!I61</f>
        <v>0</v>
      </c>
      <c r="J61" s="106">
        <f>DataRequest!J61</f>
        <v>0</v>
      </c>
      <c r="K61" s="106">
        <f>DataRequest!K61</f>
        <v>0</v>
      </c>
      <c r="L61" s="106">
        <f>DataRequest!L61</f>
        <v>0</v>
      </c>
      <c r="M61" s="106">
        <f>DataRequest!M61</f>
        <v>0</v>
      </c>
      <c r="N61" s="106">
        <f>DataRequest!N61</f>
        <v>0</v>
      </c>
      <c r="O61" s="106">
        <f>DataRequest!O61</f>
        <v>0</v>
      </c>
      <c r="P61" s="106">
        <f>DataRequest!P61</f>
        <v>0</v>
      </c>
      <c r="Q61" s="106">
        <f>DataRequest!Q61</f>
        <v>0</v>
      </c>
      <c r="R61" s="106">
        <f>DataRequest!R61</f>
        <v>0</v>
      </c>
      <c r="S61" s="106">
        <f>DataRequest!S61</f>
        <v>0</v>
      </c>
      <c r="T61" s="106">
        <f>DataRequest!T61</f>
        <v>0</v>
      </c>
      <c r="U61" s="106">
        <f>DataRequest!U61</f>
        <v>0</v>
      </c>
      <c r="V61" s="106"/>
      <c r="W61" s="13"/>
    </row>
    <row r="62" spans="2:23">
      <c r="B62" s="98" t="str">
        <f>DataRequest!B62</f>
        <v>Bilateral Creditor (2) [Insert name]</v>
      </c>
      <c r="C62" s="23" t="str">
        <f>DataRequest!C62</f>
        <v>US Dollars</v>
      </c>
      <c r="D62" s="23" t="str">
        <f>DataRequest!D62</f>
        <v>Million</v>
      </c>
      <c r="E62" s="23"/>
      <c r="F62" s="106"/>
      <c r="G62" s="106">
        <f>DataRequest!G62</f>
        <v>0</v>
      </c>
      <c r="H62" s="106">
        <f>DataRequest!H62</f>
        <v>0</v>
      </c>
      <c r="I62" s="106">
        <f>DataRequest!I62</f>
        <v>0</v>
      </c>
      <c r="J62" s="106">
        <f>DataRequest!J62</f>
        <v>0</v>
      </c>
      <c r="K62" s="106">
        <f>DataRequest!K62</f>
        <v>0</v>
      </c>
      <c r="L62" s="106">
        <f>DataRequest!L62</f>
        <v>0</v>
      </c>
      <c r="M62" s="106">
        <f>DataRequest!M62</f>
        <v>0</v>
      </c>
      <c r="N62" s="106">
        <f>DataRequest!N62</f>
        <v>0</v>
      </c>
      <c r="O62" s="106">
        <f>DataRequest!O62</f>
        <v>0</v>
      </c>
      <c r="P62" s="106">
        <f>DataRequest!P62</f>
        <v>0</v>
      </c>
      <c r="Q62" s="106">
        <f>DataRequest!Q62</f>
        <v>0</v>
      </c>
      <c r="R62" s="106">
        <f>DataRequest!R62</f>
        <v>0</v>
      </c>
      <c r="S62" s="106">
        <f>DataRequest!S62</f>
        <v>0</v>
      </c>
      <c r="T62" s="106">
        <f>DataRequest!T62</f>
        <v>0</v>
      </c>
      <c r="U62" s="106">
        <f>DataRequest!U62</f>
        <v>0</v>
      </c>
      <c r="V62" s="106"/>
      <c r="W62" s="13"/>
    </row>
    <row r="63" spans="2:23">
      <c r="B63" s="98" t="str">
        <f>DataRequest!B63</f>
        <v>Bilateral Creditors (others) [Insert name]</v>
      </c>
      <c r="C63" s="23" t="str">
        <f>DataRequest!C63</f>
        <v>US Dollars</v>
      </c>
      <c r="D63" s="23" t="str">
        <f>DataRequest!D63</f>
        <v>Million</v>
      </c>
      <c r="E63" s="23"/>
      <c r="F63" s="106"/>
      <c r="G63" s="106">
        <f>DataRequest!G63</f>
        <v>0</v>
      </c>
      <c r="H63" s="106">
        <f>DataRequest!H63</f>
        <v>0</v>
      </c>
      <c r="I63" s="106">
        <f>DataRequest!I63</f>
        <v>0</v>
      </c>
      <c r="J63" s="106">
        <f>DataRequest!J63</f>
        <v>0</v>
      </c>
      <c r="K63" s="106">
        <f>DataRequest!K63</f>
        <v>0</v>
      </c>
      <c r="L63" s="106">
        <f>DataRequest!L63</f>
        <v>0</v>
      </c>
      <c r="M63" s="106">
        <f>DataRequest!M63</f>
        <v>0</v>
      </c>
      <c r="N63" s="106">
        <f>DataRequest!N63</f>
        <v>0</v>
      </c>
      <c r="O63" s="106">
        <f>DataRequest!O63</f>
        <v>0</v>
      </c>
      <c r="P63" s="106">
        <f>DataRequest!P63</f>
        <v>0</v>
      </c>
      <c r="Q63" s="106">
        <f>DataRequest!Q63</f>
        <v>0</v>
      </c>
      <c r="R63" s="106">
        <f>DataRequest!R63</f>
        <v>0</v>
      </c>
      <c r="S63" s="106">
        <f>DataRequest!S63</f>
        <v>0</v>
      </c>
      <c r="T63" s="106">
        <f>DataRequest!T63</f>
        <v>0</v>
      </c>
      <c r="U63" s="106">
        <f>DataRequest!U63</f>
        <v>0</v>
      </c>
      <c r="V63" s="106"/>
      <c r="W63" s="13"/>
    </row>
    <row r="64" spans="2:23">
      <c r="B64" s="98" t="str">
        <f>DataRequest!B64</f>
        <v>Other External Debt</v>
      </c>
      <c r="C64" s="23" t="str">
        <f>DataRequest!C64</f>
        <v>US Dollars</v>
      </c>
      <c r="D64" s="23" t="str">
        <f>DataRequest!D64</f>
        <v>Million</v>
      </c>
      <c r="E64" s="23"/>
      <c r="F64" s="106"/>
      <c r="G64" s="106">
        <f>DataRequest!G64</f>
        <v>0</v>
      </c>
      <c r="H64" s="106">
        <f>DataRequest!H64</f>
        <v>0</v>
      </c>
      <c r="I64" s="106">
        <f>DataRequest!I64</f>
        <v>0</v>
      </c>
      <c r="J64" s="106">
        <f>DataRequest!J64</f>
        <v>0</v>
      </c>
      <c r="K64" s="106">
        <f>DataRequest!K64</f>
        <v>0</v>
      </c>
      <c r="L64" s="106">
        <f>DataRequest!L64</f>
        <v>0</v>
      </c>
      <c r="M64" s="106">
        <f>DataRequest!M64</f>
        <v>0</v>
      </c>
      <c r="N64" s="106">
        <f>DataRequest!N64</f>
        <v>0</v>
      </c>
      <c r="O64" s="106">
        <f>DataRequest!O64</f>
        <v>0</v>
      </c>
      <c r="P64" s="106">
        <f>DataRequest!P64</f>
        <v>0</v>
      </c>
      <c r="Q64" s="106">
        <f>DataRequest!Q64</f>
        <v>0</v>
      </c>
      <c r="R64" s="106">
        <f>DataRequest!R64</f>
        <v>0</v>
      </c>
      <c r="S64" s="106">
        <f>DataRequest!S64</f>
        <v>0</v>
      </c>
      <c r="T64" s="106">
        <f>DataRequest!T64</f>
        <v>0</v>
      </c>
      <c r="U64" s="106">
        <f>DataRequest!U64</f>
        <v>0</v>
      </c>
      <c r="V64" s="106"/>
      <c r="W64" s="13"/>
    </row>
    <row r="65" spans="2:23" s="8" customFormat="1">
      <c r="B65" s="13"/>
      <c r="C65" s="23"/>
      <c r="D65" s="23"/>
      <c r="E65" s="23"/>
      <c r="F65" s="22"/>
      <c r="G65" s="22"/>
      <c r="H65" s="22"/>
      <c r="I65" s="22"/>
      <c r="J65" s="22"/>
      <c r="K65" s="22"/>
      <c r="L65" s="22"/>
      <c r="M65" s="22"/>
      <c r="N65" s="22"/>
      <c r="O65" s="22"/>
      <c r="P65" s="22"/>
      <c r="Q65" s="22"/>
      <c r="R65" s="22"/>
      <c r="S65" s="22"/>
      <c r="T65" s="22"/>
      <c r="U65" s="22"/>
      <c r="V65" s="22"/>
      <c r="W65" s="13"/>
    </row>
    <row r="66" spans="2:23" s="8" customFormat="1">
      <c r="B66" s="21" t="str">
        <f>DataRequest!B66</f>
        <v>Amortization (principal) Payments corresponding to Outstanding domestic debt by categories</v>
      </c>
      <c r="C66" s="23"/>
      <c r="D66" s="23"/>
      <c r="E66" s="23"/>
      <c r="F66" s="22"/>
      <c r="G66" s="22"/>
      <c r="H66" s="22"/>
      <c r="I66" s="22"/>
      <c r="J66" s="22"/>
      <c r="K66" s="22"/>
      <c r="L66" s="22"/>
      <c r="M66" s="22"/>
      <c r="N66" s="22"/>
      <c r="O66" s="22"/>
      <c r="P66" s="22"/>
      <c r="Q66" s="22"/>
      <c r="R66" s="22"/>
      <c r="S66" s="22"/>
      <c r="T66" s="22"/>
      <c r="U66" s="22"/>
      <c r="V66" s="22"/>
      <c r="W66" s="13"/>
    </row>
    <row r="67" spans="2:23" s="8" customFormat="1">
      <c r="B67" s="21" t="str">
        <f>B68</f>
        <v>Total Domestic Debt - Amortizations (principal) Payments</v>
      </c>
      <c r="C67" s="23" t="str">
        <f>DataRequest!$C$3</f>
        <v>Naira</v>
      </c>
      <c r="D67" s="23" t="str">
        <f>DataRequest!$C$4</f>
        <v>Million</v>
      </c>
      <c r="E67" s="23"/>
      <c r="F67" s="103"/>
      <c r="G67" s="103">
        <f>G68</f>
        <v>6565.3350457099996</v>
      </c>
      <c r="H67" s="103">
        <f t="shared" ref="H67" si="3">H68</f>
        <v>8053.7136605600008</v>
      </c>
      <c r="I67" s="103">
        <f t="shared" ref="I67" si="4">I68</f>
        <v>10403.96742101</v>
      </c>
      <c r="J67" s="103">
        <f t="shared" ref="J67" si="5">J68</f>
        <v>9814.2073620699994</v>
      </c>
      <c r="K67" s="103">
        <f t="shared" ref="K67" si="6">K68</f>
        <v>14975.982106560001</v>
      </c>
      <c r="L67" s="103">
        <f t="shared" ref="L67" si="7">L68</f>
        <v>6356.77091827</v>
      </c>
      <c r="M67" s="103">
        <f t="shared" ref="M67" si="8">M68</f>
        <v>8559.4370892299994</v>
      </c>
      <c r="N67" s="103">
        <f t="shared" ref="N67" si="9">N68</f>
        <v>3149.0477059700002</v>
      </c>
      <c r="O67" s="103">
        <f t="shared" ref="O67" si="10">O68</f>
        <v>1341.29186878</v>
      </c>
      <c r="P67" s="103">
        <f t="shared" ref="P67" si="11">P68</f>
        <v>1341.29186878</v>
      </c>
      <c r="Q67" s="103">
        <f t="shared" ref="Q67" si="12">Q68</f>
        <v>1165.7280597599993</v>
      </c>
      <c r="R67" s="103">
        <f t="shared" ref="R67" si="13">R68</f>
        <v>489.65397578</v>
      </c>
      <c r="S67" s="103">
        <f t="shared" ref="S67" si="14">S68</f>
        <v>489.65397578</v>
      </c>
      <c r="T67" s="103">
        <f t="shared" ref="T67" si="15">T68</f>
        <v>489.65397578</v>
      </c>
      <c r="U67" s="103">
        <f t="shared" ref="U67" si="16">U68</f>
        <v>489.65397578</v>
      </c>
      <c r="V67" s="22"/>
      <c r="W67" s="13"/>
    </row>
    <row r="68" spans="2:23" s="8" customFormat="1">
      <c r="B68" s="21" t="str">
        <f>DataRequest!B68</f>
        <v>Total Domestic Debt - Amortizations (principal) Payments</v>
      </c>
      <c r="C68" s="23" t="str">
        <f>DataRequest!C68</f>
        <v>Naira</v>
      </c>
      <c r="D68" s="23" t="str">
        <f>DataRequest!D68</f>
        <v>Million</v>
      </c>
      <c r="E68" s="23"/>
      <c r="F68" s="103"/>
      <c r="G68" s="103">
        <f>DataRequest!G68</f>
        <v>6565.3350457099996</v>
      </c>
      <c r="H68" s="103">
        <f>DataRequest!H68</f>
        <v>8053.7136605600008</v>
      </c>
      <c r="I68" s="103">
        <f>DataRequest!I68</f>
        <v>10403.96742101</v>
      </c>
      <c r="J68" s="103">
        <f>DataRequest!J68</f>
        <v>9814.2073620699994</v>
      </c>
      <c r="K68" s="103">
        <f>DataRequest!K68</f>
        <v>14975.982106560001</v>
      </c>
      <c r="L68" s="103">
        <f>DataRequest!L68</f>
        <v>6356.77091827</v>
      </c>
      <c r="M68" s="103">
        <f>DataRequest!M68</f>
        <v>8559.4370892299994</v>
      </c>
      <c r="N68" s="103">
        <f>DataRequest!N68</f>
        <v>3149.0477059700002</v>
      </c>
      <c r="O68" s="103">
        <f>DataRequest!O68</f>
        <v>1341.29186878</v>
      </c>
      <c r="P68" s="103">
        <f>DataRequest!P68</f>
        <v>1341.29186878</v>
      </c>
      <c r="Q68" s="103">
        <f>DataRequest!Q68</f>
        <v>1165.7280597599993</v>
      </c>
      <c r="R68" s="103">
        <f>DataRequest!R68</f>
        <v>489.65397578</v>
      </c>
      <c r="S68" s="103">
        <f>DataRequest!S68</f>
        <v>489.65397578</v>
      </c>
      <c r="T68" s="103">
        <f>DataRequest!T68</f>
        <v>489.65397578</v>
      </c>
      <c r="U68" s="103">
        <f>DataRequest!U68</f>
        <v>489.65397578</v>
      </c>
      <c r="V68" s="103"/>
      <c r="W68" s="13"/>
    </row>
    <row r="69" spans="2:23">
      <c r="B69" s="98" t="str">
        <f>DataRequest!B69</f>
        <v>Budget Support Facility</v>
      </c>
      <c r="C69" s="23" t="str">
        <f>DataRequest!C69</f>
        <v>Naira</v>
      </c>
      <c r="D69" s="23" t="str">
        <f>DataRequest!D69</f>
        <v>Million</v>
      </c>
      <c r="E69" s="23"/>
      <c r="F69" s="106"/>
      <c r="G69" s="106">
        <f>DataRequest!G69</f>
        <v>0</v>
      </c>
      <c r="H69" s="106">
        <f>DataRequest!H69</f>
        <v>0</v>
      </c>
      <c r="I69" s="106">
        <f>DataRequest!I69</f>
        <v>0</v>
      </c>
      <c r="J69" s="106">
        <f>DataRequest!J69</f>
        <v>29.006407100000001</v>
      </c>
      <c r="K69" s="106">
        <f>DataRequest!K69</f>
        <v>29.006407100000001</v>
      </c>
      <c r="L69" s="106">
        <f>DataRequest!L69</f>
        <v>29.006407100000001</v>
      </c>
      <c r="M69" s="106">
        <f>DataRequest!M69</f>
        <v>29.006407100000001</v>
      </c>
      <c r="N69" s="106">
        <f>DataRequest!N69</f>
        <v>29.006407100000001</v>
      </c>
      <c r="O69" s="106">
        <f>DataRequest!O69</f>
        <v>29.006407100000001</v>
      </c>
      <c r="P69" s="106">
        <f>DataRequest!P69</f>
        <v>29.006407100000001</v>
      </c>
      <c r="Q69" s="106">
        <f>DataRequest!Q69</f>
        <v>29.006407100000001</v>
      </c>
      <c r="R69" s="106">
        <f>DataRequest!R69</f>
        <v>29.006407100000001</v>
      </c>
      <c r="S69" s="106">
        <f>DataRequest!S69</f>
        <v>29.006407100000001</v>
      </c>
      <c r="T69" s="106">
        <f>DataRequest!T69</f>
        <v>29.006407100000001</v>
      </c>
      <c r="U69" s="106">
        <f>DataRequest!U69</f>
        <v>29.006407100000001</v>
      </c>
      <c r="V69" s="106"/>
      <c r="W69" s="13"/>
    </row>
    <row r="70" spans="2:23">
      <c r="B70" s="98" t="str">
        <f>DataRequest!B70</f>
        <v>Salary Bailout Facility</v>
      </c>
      <c r="C70" s="23" t="str">
        <f>DataRequest!C70</f>
        <v>Naira</v>
      </c>
      <c r="D70" s="23" t="str">
        <f>DataRequest!D70</f>
        <v>Million</v>
      </c>
      <c r="E70" s="23"/>
      <c r="F70" s="106"/>
      <c r="G70" s="106">
        <f>DataRequest!G70</f>
        <v>148.13391597999998</v>
      </c>
      <c r="H70" s="106">
        <f>DataRequest!H70</f>
        <v>110.76603027</v>
      </c>
      <c r="I70" s="106">
        <f>DataRequest!I70</f>
        <v>149.39021541</v>
      </c>
      <c r="J70" s="106">
        <f>DataRequest!J70</f>
        <v>176.78331337999998</v>
      </c>
      <c r="K70" s="106">
        <f>DataRequest!K70</f>
        <v>46.210497659999994</v>
      </c>
      <c r="L70" s="106">
        <f>DataRequest!L70</f>
        <v>176.78331337999998</v>
      </c>
      <c r="M70" s="106">
        <f>DataRequest!M70</f>
        <v>176.78331337999998</v>
      </c>
      <c r="N70" s="106">
        <f>DataRequest!N70</f>
        <v>176.78331337999998</v>
      </c>
      <c r="O70" s="106">
        <f>DataRequest!O70</f>
        <v>176.78331337999998</v>
      </c>
      <c r="P70" s="106">
        <f>DataRequest!P70</f>
        <v>176.78331337999998</v>
      </c>
      <c r="Q70" s="106">
        <f>DataRequest!Q70</f>
        <v>176.78331337999998</v>
      </c>
      <c r="R70" s="106">
        <f>DataRequest!R70</f>
        <v>176.78331337999998</v>
      </c>
      <c r="S70" s="106">
        <f>DataRequest!S70</f>
        <v>176.78331337999998</v>
      </c>
      <c r="T70" s="106">
        <f>DataRequest!T70</f>
        <v>176.78331337999998</v>
      </c>
      <c r="U70" s="106">
        <f>DataRequest!U70</f>
        <v>176.78331337999998</v>
      </c>
      <c r="V70" s="106"/>
      <c r="W70" s="13"/>
    </row>
    <row r="71" spans="2:23">
      <c r="B71" s="98" t="str">
        <f>DataRequest!B71</f>
        <v>Restructured Commercial Bank Loans (FGN Bond)</v>
      </c>
      <c r="C71" s="23" t="str">
        <f>DataRequest!C71</f>
        <v>Naira</v>
      </c>
      <c r="D71" s="23" t="str">
        <f>DataRequest!D71</f>
        <v>Million</v>
      </c>
      <c r="E71" s="23"/>
      <c r="F71" s="106"/>
      <c r="G71" s="106">
        <f>DataRequest!G71</f>
        <v>0</v>
      </c>
      <c r="H71" s="106">
        <f>DataRequest!H71</f>
        <v>0</v>
      </c>
      <c r="I71" s="106">
        <f>DataRequest!I71</f>
        <v>0</v>
      </c>
      <c r="J71" s="106">
        <f>DataRequest!J71</f>
        <v>0</v>
      </c>
      <c r="K71" s="106">
        <f>DataRequest!K71</f>
        <v>0</v>
      </c>
      <c r="L71" s="106">
        <f>DataRequest!L71</f>
        <v>0</v>
      </c>
      <c r="M71" s="106">
        <f>DataRequest!M71</f>
        <v>0</v>
      </c>
      <c r="N71" s="106">
        <f>DataRequest!N71</f>
        <v>0</v>
      </c>
      <c r="O71" s="106">
        <f>DataRequest!O71</f>
        <v>0</v>
      </c>
      <c r="P71" s="106">
        <f>DataRequest!P71</f>
        <v>0</v>
      </c>
      <c r="Q71" s="106">
        <f>DataRequest!Q71</f>
        <v>0</v>
      </c>
      <c r="R71" s="106">
        <f>DataRequest!R71</f>
        <v>0</v>
      </c>
      <c r="S71" s="106">
        <f>DataRequest!S71</f>
        <v>0</v>
      </c>
      <c r="T71" s="106">
        <f>DataRequest!T71</f>
        <v>0</v>
      </c>
      <c r="U71" s="106">
        <f>DataRequest!U71</f>
        <v>0</v>
      </c>
      <c r="V71" s="106"/>
      <c r="W71" s="13"/>
    </row>
    <row r="72" spans="2:23">
      <c r="B72" s="98" t="str">
        <f>DataRequest!B72</f>
        <v>Excess Crude Account Backed Loan</v>
      </c>
      <c r="C72" s="23" t="str">
        <f>DataRequest!C72</f>
        <v>Naira</v>
      </c>
      <c r="D72" s="23" t="str">
        <f>DataRequest!D72</f>
        <v>Million</v>
      </c>
      <c r="E72" s="23"/>
      <c r="F72" s="106"/>
      <c r="G72" s="106">
        <f>DataRequest!G72</f>
        <v>186.67556501000001</v>
      </c>
      <c r="H72" s="106">
        <f>DataRequest!H72</f>
        <v>52.15879237</v>
      </c>
      <c r="I72" s="106">
        <f>DataRequest!I72</f>
        <v>105.49998137</v>
      </c>
      <c r="J72" s="106">
        <f>DataRequest!J72</f>
        <v>248.76023225999998</v>
      </c>
      <c r="K72" s="106">
        <f>DataRequest!K72</f>
        <v>64.295757080000001</v>
      </c>
      <c r="L72" s="106">
        <f>DataRequest!L72</f>
        <v>248.76023225999998</v>
      </c>
      <c r="M72" s="106">
        <f>DataRequest!M72</f>
        <v>248.76023225999998</v>
      </c>
      <c r="N72" s="106">
        <f>DataRequest!N72</f>
        <v>248.76023225999998</v>
      </c>
      <c r="O72" s="106">
        <f>DataRequest!O72</f>
        <v>248.76023225999998</v>
      </c>
      <c r="P72" s="106">
        <f>DataRequest!P72</f>
        <v>248.76023225999998</v>
      </c>
      <c r="Q72" s="106">
        <f>DataRequest!Q72</f>
        <v>248.76023225999998</v>
      </c>
      <c r="R72" s="106">
        <f>DataRequest!R72</f>
        <v>248.76023225999998</v>
      </c>
      <c r="S72" s="106">
        <f>DataRequest!S72</f>
        <v>248.76023225999998</v>
      </c>
      <c r="T72" s="106">
        <f>DataRequest!T72</f>
        <v>248.76023225999998</v>
      </c>
      <c r="U72" s="106">
        <f>DataRequest!U72</f>
        <v>248.76023225999998</v>
      </c>
      <c r="V72" s="106"/>
      <c r="W72" s="13"/>
    </row>
    <row r="73" spans="2:23">
      <c r="B73" s="98" t="str">
        <f>DataRequest!B73</f>
        <v xml:space="preserve">Commercial Banks Loans </v>
      </c>
      <c r="C73" s="23" t="str">
        <f>DataRequest!C73</f>
        <v>Naira</v>
      </c>
      <c r="D73" s="23" t="str">
        <f>DataRequest!D73</f>
        <v>Million</v>
      </c>
      <c r="E73" s="23"/>
      <c r="F73" s="106"/>
      <c r="G73" s="106">
        <f>DataRequest!G73</f>
        <v>0</v>
      </c>
      <c r="H73" s="106">
        <f>DataRequest!H73</f>
        <v>0</v>
      </c>
      <c r="I73" s="106">
        <f>DataRequest!I73</f>
        <v>0</v>
      </c>
      <c r="J73" s="106">
        <f>DataRequest!J73</f>
        <v>35.104023040000001</v>
      </c>
      <c r="K73" s="106">
        <f>DataRequest!K73</f>
        <v>0</v>
      </c>
      <c r="L73" s="106">
        <f>DataRequest!L73</f>
        <v>35.104023040000001</v>
      </c>
      <c r="M73" s="106">
        <f>DataRequest!M73</f>
        <v>35.104023040000001</v>
      </c>
      <c r="N73" s="106">
        <f>DataRequest!N73</f>
        <v>35.104023040000001</v>
      </c>
      <c r="O73" s="106">
        <f>DataRequest!O73</f>
        <v>35.104023040000001</v>
      </c>
      <c r="P73" s="106">
        <f>DataRequest!P73</f>
        <v>35.104023040000001</v>
      </c>
      <c r="Q73" s="106">
        <f>DataRequest!Q73</f>
        <v>35.104023040000001</v>
      </c>
      <c r="R73" s="106">
        <f>DataRequest!R73</f>
        <v>35.104023040000001</v>
      </c>
      <c r="S73" s="106">
        <f>DataRequest!S73</f>
        <v>35.104023040000001</v>
      </c>
      <c r="T73" s="106">
        <f>DataRequest!T73</f>
        <v>35.104023040000001</v>
      </c>
      <c r="U73" s="106">
        <f>DataRequest!U73</f>
        <v>35.104023040000001</v>
      </c>
      <c r="V73" s="106"/>
      <c r="W73" s="13"/>
    </row>
    <row r="74" spans="2:23">
      <c r="B74" s="98" t="str">
        <f>DataRequest!B74</f>
        <v>State Bonds</v>
      </c>
      <c r="C74" s="23" t="str">
        <f>DataRequest!C74</f>
        <v>Naira</v>
      </c>
      <c r="D74" s="23" t="str">
        <f>DataRequest!D74</f>
        <v>Million</v>
      </c>
      <c r="E74" s="23"/>
      <c r="F74" s="106"/>
      <c r="G74" s="106">
        <f>DataRequest!G74</f>
        <v>0</v>
      </c>
      <c r="H74" s="106">
        <f>DataRequest!H74</f>
        <v>0</v>
      </c>
      <c r="I74" s="106">
        <f>DataRequest!I74</f>
        <v>0</v>
      </c>
      <c r="J74" s="106">
        <f>DataRequest!J74</f>
        <v>0</v>
      </c>
      <c r="K74" s="106">
        <f>DataRequest!K74</f>
        <v>0</v>
      </c>
      <c r="L74" s="106">
        <f>DataRequest!L74</f>
        <v>0</v>
      </c>
      <c r="M74" s="106">
        <f>DataRequest!M74</f>
        <v>0</v>
      </c>
      <c r="N74" s="106">
        <f>DataRequest!N74</f>
        <v>0</v>
      </c>
      <c r="O74" s="106">
        <f>DataRequest!O74</f>
        <v>0</v>
      </c>
      <c r="P74" s="106">
        <f>DataRequest!P74</f>
        <v>0</v>
      </c>
      <c r="Q74" s="106">
        <f>DataRequest!Q74</f>
        <v>0</v>
      </c>
      <c r="R74" s="106">
        <f>DataRequest!R74</f>
        <v>0</v>
      </c>
      <c r="S74" s="106">
        <f>DataRequest!S74</f>
        <v>0</v>
      </c>
      <c r="T74" s="106">
        <f>DataRequest!T74</f>
        <v>0</v>
      </c>
      <c r="U74" s="106">
        <f>DataRequest!U74</f>
        <v>0</v>
      </c>
      <c r="V74" s="106"/>
      <c r="W74" s="13"/>
    </row>
    <row r="75" spans="2:23">
      <c r="B75" s="98" t="str">
        <f>DataRequest!B75</f>
        <v>Commercial Agriculture Loan (CBN Development Financing Facility)</v>
      </c>
      <c r="C75" s="23" t="str">
        <f>DataRequest!C75</f>
        <v>Naira</v>
      </c>
      <c r="D75" s="23" t="str">
        <f>DataRequest!D75</f>
        <v>Million</v>
      </c>
      <c r="E75" s="23"/>
      <c r="F75" s="106"/>
      <c r="G75" s="106">
        <f>DataRequest!G75</f>
        <v>675.76018155999998</v>
      </c>
      <c r="H75" s="106">
        <f>DataRequest!H75</f>
        <v>789.81983030999993</v>
      </c>
      <c r="I75" s="106">
        <f>DataRequest!I75</f>
        <v>1066.6146600499999</v>
      </c>
      <c r="J75" s="106">
        <f>DataRequest!J75</f>
        <v>1615.4790494900001</v>
      </c>
      <c r="K75" s="106">
        <f>DataRequest!K75</f>
        <v>1435.7911091199999</v>
      </c>
      <c r="L75" s="106">
        <f>DataRequest!L75</f>
        <v>1015.47904949</v>
      </c>
      <c r="M75" s="106">
        <f>DataRequest!M75</f>
        <v>360.70877665000023</v>
      </c>
      <c r="N75" s="106">
        <f>DataRequest!N75</f>
        <v>0</v>
      </c>
      <c r="O75" s="106">
        <f>DataRequest!O75</f>
        <v>0</v>
      </c>
      <c r="P75" s="106">
        <f>DataRequest!P75</f>
        <v>0</v>
      </c>
      <c r="Q75" s="106">
        <f>DataRequest!Q75</f>
        <v>0</v>
      </c>
      <c r="R75" s="106">
        <f>DataRequest!R75</f>
        <v>0</v>
      </c>
      <c r="S75" s="106">
        <f>DataRequest!S75</f>
        <v>0</v>
      </c>
      <c r="T75" s="106">
        <f>DataRequest!T75</f>
        <v>0</v>
      </c>
      <c r="U75" s="106">
        <f>DataRequest!U75</f>
        <v>0</v>
      </c>
      <c r="V75" s="106"/>
      <c r="W75" s="13"/>
    </row>
    <row r="76" spans="2:23">
      <c r="B76" s="98" t="str">
        <f>DataRequest!B76</f>
        <v>Infrastructure Loan (CBN Development Financing Facilities)</v>
      </c>
      <c r="C76" s="23" t="str">
        <f>DataRequest!C76</f>
        <v>Naira</v>
      </c>
      <c r="D76" s="23" t="str">
        <f>DataRequest!D76</f>
        <v>Million</v>
      </c>
      <c r="E76" s="23"/>
      <c r="F76" s="106"/>
      <c r="G76" s="106">
        <f>DataRequest!G76</f>
        <v>0</v>
      </c>
      <c r="H76" s="106">
        <f>DataRequest!H76</f>
        <v>0</v>
      </c>
      <c r="I76" s="106">
        <f>DataRequest!I76</f>
        <v>0</v>
      </c>
      <c r="J76" s="106">
        <f>DataRequest!J76</f>
        <v>0</v>
      </c>
      <c r="K76" s="106">
        <f>DataRequest!K76</f>
        <v>0</v>
      </c>
      <c r="L76" s="106">
        <f>DataRequest!L76</f>
        <v>0</v>
      </c>
      <c r="M76" s="106">
        <f>DataRequest!M76</f>
        <v>0</v>
      </c>
      <c r="N76" s="106">
        <f>DataRequest!N76</f>
        <v>0</v>
      </c>
      <c r="O76" s="106">
        <f>DataRequest!O76</f>
        <v>0</v>
      </c>
      <c r="P76" s="106">
        <f>DataRequest!P76</f>
        <v>0</v>
      </c>
      <c r="Q76" s="106">
        <f>DataRequest!Q76</f>
        <v>0</v>
      </c>
      <c r="R76" s="106">
        <f>DataRequest!R76</f>
        <v>0</v>
      </c>
      <c r="S76" s="106">
        <f>DataRequest!S76</f>
        <v>0</v>
      </c>
      <c r="T76" s="106">
        <f>DataRequest!T76</f>
        <v>0</v>
      </c>
      <c r="U76" s="106">
        <f>DataRequest!U76</f>
        <v>0</v>
      </c>
      <c r="V76" s="106"/>
      <c r="W76" s="13"/>
    </row>
    <row r="77" spans="2:23">
      <c r="B77" s="98" t="str">
        <f>DataRequest!B77</f>
        <v>Micro Small and Medium Enterprise Development Fund (CBN Development Financing Facility)</v>
      </c>
      <c r="C77" s="23" t="str">
        <f>DataRequest!C77</f>
        <v>Naira</v>
      </c>
      <c r="D77" s="23" t="str">
        <f>DataRequest!D77</f>
        <v>Million</v>
      </c>
      <c r="E77" s="23"/>
      <c r="F77" s="106"/>
      <c r="G77" s="106">
        <f>DataRequest!G77</f>
        <v>0</v>
      </c>
      <c r="H77" s="106">
        <f>DataRequest!H77</f>
        <v>0</v>
      </c>
      <c r="I77" s="106">
        <f>DataRequest!I77</f>
        <v>0</v>
      </c>
      <c r="J77" s="106">
        <f>DataRequest!J77</f>
        <v>0</v>
      </c>
      <c r="K77" s="106">
        <f>DataRequest!K77</f>
        <v>0</v>
      </c>
      <c r="L77" s="106">
        <f>DataRequest!L77</f>
        <v>0</v>
      </c>
      <c r="M77" s="106">
        <f>DataRequest!M77</f>
        <v>0</v>
      </c>
      <c r="N77" s="106">
        <f>DataRequest!N77</f>
        <v>0</v>
      </c>
      <c r="O77" s="106">
        <f>DataRequest!O77</f>
        <v>0</v>
      </c>
      <c r="P77" s="106">
        <f>DataRequest!P77</f>
        <v>0</v>
      </c>
      <c r="Q77" s="106">
        <f>DataRequest!Q77</f>
        <v>0</v>
      </c>
      <c r="R77" s="106">
        <f>DataRequest!R77</f>
        <v>0</v>
      </c>
      <c r="S77" s="106">
        <f>DataRequest!S77</f>
        <v>0</v>
      </c>
      <c r="T77" s="106">
        <f>DataRequest!T77</f>
        <v>0</v>
      </c>
      <c r="U77" s="106">
        <f>DataRequest!U77</f>
        <v>0</v>
      </c>
      <c r="V77" s="106"/>
      <c r="W77" s="13"/>
    </row>
    <row r="78" spans="2:23">
      <c r="B78" s="98" t="str">
        <f>DataRequest!B78</f>
        <v>Judgement Debts</v>
      </c>
      <c r="C78" s="23" t="str">
        <f>DataRequest!C78</f>
        <v>Naira</v>
      </c>
      <c r="D78" s="23" t="str">
        <f>DataRequest!D78</f>
        <v>Million</v>
      </c>
      <c r="E78" s="23"/>
      <c r="F78" s="106"/>
      <c r="G78" s="106">
        <f>DataRequest!G78</f>
        <v>450</v>
      </c>
      <c r="H78" s="106">
        <f>DataRequest!H78</f>
        <v>0</v>
      </c>
      <c r="I78" s="106">
        <f>DataRequest!I78</f>
        <v>0</v>
      </c>
      <c r="J78" s="106">
        <f>DataRequest!J78</f>
        <v>0</v>
      </c>
      <c r="K78" s="106">
        <f>DataRequest!K78</f>
        <v>0</v>
      </c>
      <c r="L78" s="106">
        <f>DataRequest!L78</f>
        <v>0</v>
      </c>
      <c r="M78" s="106">
        <f>DataRequest!M78</f>
        <v>0</v>
      </c>
      <c r="N78" s="106">
        <f>DataRequest!N78</f>
        <v>0</v>
      </c>
      <c r="O78" s="106">
        <f>DataRequest!O78</f>
        <v>0</v>
      </c>
      <c r="P78" s="106">
        <f>DataRequest!P78</f>
        <v>0</v>
      </c>
      <c r="Q78" s="106">
        <f>DataRequest!Q78</f>
        <v>0</v>
      </c>
      <c r="R78" s="106">
        <f>DataRequest!R78</f>
        <v>0</v>
      </c>
      <c r="S78" s="106">
        <f>DataRequest!S78</f>
        <v>0</v>
      </c>
      <c r="T78" s="106">
        <f>DataRequest!T78</f>
        <v>0</v>
      </c>
      <c r="U78" s="106">
        <f>DataRequest!U78</f>
        <v>0</v>
      </c>
      <c r="V78" s="106"/>
      <c r="W78" s="13"/>
    </row>
    <row r="79" spans="2:23">
      <c r="B79" s="98" t="str">
        <f>DataRequest!B79</f>
        <v>Government-to-Government Debts</v>
      </c>
      <c r="C79" s="23" t="str">
        <f>DataRequest!C79</f>
        <v>Naira</v>
      </c>
      <c r="D79" s="23" t="str">
        <f>DataRequest!D79</f>
        <v>Million</v>
      </c>
      <c r="E79" s="23"/>
      <c r="F79" s="106"/>
      <c r="G79" s="106">
        <f>DataRequest!G79</f>
        <v>0</v>
      </c>
      <c r="H79" s="106">
        <f>DataRequest!H79</f>
        <v>0</v>
      </c>
      <c r="I79" s="106">
        <f>DataRequest!I79</f>
        <v>0</v>
      </c>
      <c r="J79" s="106">
        <f>DataRequest!J79</f>
        <v>0</v>
      </c>
      <c r="K79" s="106">
        <f>DataRequest!K79</f>
        <v>0</v>
      </c>
      <c r="L79" s="106">
        <f>DataRequest!L79</f>
        <v>0</v>
      </c>
      <c r="M79" s="106">
        <f>DataRequest!M79</f>
        <v>0</v>
      </c>
      <c r="N79" s="106">
        <f>DataRequest!N79</f>
        <v>0</v>
      </c>
      <c r="O79" s="106">
        <f>DataRequest!O79</f>
        <v>0</v>
      </c>
      <c r="P79" s="106">
        <f>DataRequest!P79</f>
        <v>0</v>
      </c>
      <c r="Q79" s="106">
        <f>DataRequest!Q79</f>
        <v>0</v>
      </c>
      <c r="R79" s="106">
        <f>DataRequest!R79</f>
        <v>0</v>
      </c>
      <c r="S79" s="106">
        <f>DataRequest!S79</f>
        <v>0</v>
      </c>
      <c r="T79" s="106">
        <f>DataRequest!T79</f>
        <v>0</v>
      </c>
      <c r="U79" s="106">
        <f>DataRequest!U79</f>
        <v>0</v>
      </c>
      <c r="V79" s="106"/>
      <c r="W79" s="13"/>
    </row>
    <row r="80" spans="2:23">
      <c r="B80" s="98" t="str">
        <f>DataRequest!B80</f>
        <v>Contractors' Arrears</v>
      </c>
      <c r="C80" s="23" t="str">
        <f>DataRequest!C80</f>
        <v>Naira</v>
      </c>
      <c r="D80" s="23" t="str">
        <f>DataRequest!D80</f>
        <v>Million</v>
      </c>
      <c r="E80" s="23"/>
      <c r="F80" s="106"/>
      <c r="G80" s="106">
        <f>DataRequest!G80</f>
        <v>3958.81319016</v>
      </c>
      <c r="H80" s="106">
        <f>DataRequest!H80</f>
        <v>0</v>
      </c>
      <c r="I80" s="106">
        <f>DataRequest!I80</f>
        <v>500</v>
      </c>
      <c r="J80" s="106">
        <f>DataRequest!J80</f>
        <v>6857.4364438000002</v>
      </c>
      <c r="K80" s="106">
        <f>DataRequest!K80</f>
        <v>12315.742306600001</v>
      </c>
      <c r="L80" s="106">
        <f>DataRequest!L80</f>
        <v>4000</v>
      </c>
      <c r="M80" s="106">
        <f>DataRequest!M80</f>
        <v>6857.4364438000002</v>
      </c>
      <c r="N80" s="106">
        <f>DataRequest!N80</f>
        <v>1807.75583719</v>
      </c>
      <c r="O80" s="106">
        <f>DataRequest!O80</f>
        <v>0</v>
      </c>
      <c r="P80" s="106">
        <f>DataRequest!P80</f>
        <v>0</v>
      </c>
      <c r="Q80" s="106">
        <f>DataRequest!Q80</f>
        <v>0</v>
      </c>
      <c r="R80" s="106">
        <f>DataRequest!R80</f>
        <v>0</v>
      </c>
      <c r="S80" s="106">
        <f>DataRequest!S80</f>
        <v>0</v>
      </c>
      <c r="T80" s="106">
        <f>DataRequest!T80</f>
        <v>0</v>
      </c>
      <c r="U80" s="106">
        <f>DataRequest!U80</f>
        <v>0</v>
      </c>
      <c r="V80" s="106"/>
      <c r="W80" s="13"/>
    </row>
    <row r="81" spans="2:23">
      <c r="B81" s="98" t="str">
        <f>DataRequest!B81</f>
        <v>Pension and Gratuity Arrears</v>
      </c>
      <c r="C81" s="23" t="str">
        <f>DataRequest!C81</f>
        <v>Naira</v>
      </c>
      <c r="D81" s="23" t="str">
        <f>DataRequest!D81</f>
        <v>Million</v>
      </c>
      <c r="E81" s="23"/>
      <c r="F81" s="106"/>
      <c r="G81" s="106">
        <f>DataRequest!G81</f>
        <v>805</v>
      </c>
      <c r="H81" s="106">
        <f>DataRequest!H81</f>
        <v>7000</v>
      </c>
      <c r="I81" s="106">
        <f>DataRequest!I81</f>
        <v>8500</v>
      </c>
      <c r="J81" s="106">
        <f>DataRequest!J81</f>
        <v>851.63789299999996</v>
      </c>
      <c r="K81" s="106">
        <f>DataRequest!K81</f>
        <v>1000</v>
      </c>
      <c r="L81" s="106">
        <f>DataRequest!L81</f>
        <v>851.63789299999996</v>
      </c>
      <c r="M81" s="106">
        <f>DataRequest!M81</f>
        <v>851.63789299999996</v>
      </c>
      <c r="N81" s="106">
        <f>DataRequest!N81</f>
        <v>851.63789299999996</v>
      </c>
      <c r="O81" s="106">
        <f>DataRequest!O81</f>
        <v>851.63789299999996</v>
      </c>
      <c r="P81" s="106">
        <f>DataRequest!P81</f>
        <v>851.63789299999996</v>
      </c>
      <c r="Q81" s="106">
        <f>DataRequest!Q81</f>
        <v>676.07408397999927</v>
      </c>
      <c r="R81" s="106">
        <f>DataRequest!R81</f>
        <v>0</v>
      </c>
      <c r="S81" s="106">
        <f>DataRequest!S81</f>
        <v>0</v>
      </c>
      <c r="T81" s="106">
        <f>DataRequest!T81</f>
        <v>0</v>
      </c>
      <c r="U81" s="106">
        <f>DataRequest!U81</f>
        <v>0</v>
      </c>
      <c r="V81" s="106"/>
      <c r="W81" s="13"/>
    </row>
    <row r="82" spans="2:23">
      <c r="B82" s="98" t="str">
        <f>DataRequest!B82</f>
        <v>Salary Arrears and Other Staff Claims</v>
      </c>
      <c r="C82" s="23" t="str">
        <f>DataRequest!C82</f>
        <v>Naira</v>
      </c>
      <c r="D82" s="23" t="str">
        <f>DataRequest!D82</f>
        <v>Million</v>
      </c>
      <c r="E82" s="23"/>
      <c r="F82" s="106"/>
      <c r="G82" s="106">
        <f>DataRequest!G82</f>
        <v>40</v>
      </c>
      <c r="H82" s="106">
        <f>DataRequest!H82</f>
        <v>69.895244180000006</v>
      </c>
      <c r="I82" s="106">
        <f>DataRequest!I82</f>
        <v>74.962564180000001</v>
      </c>
      <c r="J82" s="106">
        <f>DataRequest!J82</f>
        <v>0</v>
      </c>
      <c r="K82" s="106">
        <f>DataRequest!K82</f>
        <v>0</v>
      </c>
      <c r="L82" s="106">
        <f>DataRequest!L82</f>
        <v>0</v>
      </c>
      <c r="M82" s="106">
        <f>DataRequest!M82</f>
        <v>0</v>
      </c>
      <c r="N82" s="106">
        <f>DataRequest!N82</f>
        <v>0</v>
      </c>
      <c r="O82" s="106">
        <f>DataRequest!O82</f>
        <v>0</v>
      </c>
      <c r="P82" s="106">
        <f>DataRequest!P82</f>
        <v>0</v>
      </c>
      <c r="Q82" s="106">
        <f>DataRequest!Q82</f>
        <v>0</v>
      </c>
      <c r="R82" s="106">
        <f>DataRequest!R82</f>
        <v>0</v>
      </c>
      <c r="S82" s="106">
        <f>DataRequest!S82</f>
        <v>0</v>
      </c>
      <c r="T82" s="106">
        <f>DataRequest!T82</f>
        <v>0</v>
      </c>
      <c r="U82" s="106">
        <f>DataRequest!U82</f>
        <v>0</v>
      </c>
      <c r="V82" s="106"/>
      <c r="W82" s="13"/>
    </row>
    <row r="83" spans="2:23">
      <c r="B83" s="98" t="str">
        <f>DataRequest!B83</f>
        <v>Other Debts</v>
      </c>
      <c r="C83" s="23" t="str">
        <f>DataRequest!C83</f>
        <v>Naira</v>
      </c>
      <c r="D83" s="23" t="str">
        <f>DataRequest!D83</f>
        <v>Million</v>
      </c>
      <c r="E83" s="23"/>
      <c r="F83" s="106"/>
      <c r="G83" s="106">
        <f>DataRequest!G83</f>
        <v>300.95219300000002</v>
      </c>
      <c r="H83" s="106">
        <f>DataRequest!H83</f>
        <v>31.07376343</v>
      </c>
      <c r="I83" s="106">
        <f>DataRequest!I83</f>
        <v>7.5</v>
      </c>
      <c r="J83" s="106">
        <f>DataRequest!J83</f>
        <v>0</v>
      </c>
      <c r="K83" s="106">
        <f>DataRequest!K83</f>
        <v>84.936029000000005</v>
      </c>
      <c r="L83" s="106">
        <f>DataRequest!L83</f>
        <v>0</v>
      </c>
      <c r="M83" s="106">
        <f>DataRequest!M83</f>
        <v>0</v>
      </c>
      <c r="N83" s="106">
        <f>DataRequest!N83</f>
        <v>0</v>
      </c>
      <c r="O83" s="106">
        <f>DataRequest!O83</f>
        <v>0</v>
      </c>
      <c r="P83" s="106">
        <f>DataRequest!P83</f>
        <v>0</v>
      </c>
      <c r="Q83" s="106">
        <f>DataRequest!Q83</f>
        <v>0</v>
      </c>
      <c r="R83" s="106">
        <f>DataRequest!R83</f>
        <v>0</v>
      </c>
      <c r="S83" s="106">
        <f>DataRequest!S83</f>
        <v>0</v>
      </c>
      <c r="T83" s="106">
        <f>DataRequest!T83</f>
        <v>0</v>
      </c>
      <c r="U83" s="106">
        <f>DataRequest!U83</f>
        <v>0</v>
      </c>
      <c r="V83" s="106"/>
      <c r="W83" s="13"/>
    </row>
    <row r="84" spans="2:23" s="8" customFormat="1">
      <c r="B84" s="13"/>
      <c r="C84" s="23"/>
      <c r="D84" s="23"/>
      <c r="E84" s="23"/>
      <c r="F84" s="24"/>
      <c r="G84" s="24"/>
      <c r="H84" s="24"/>
      <c r="I84" s="24"/>
      <c r="J84" s="24"/>
      <c r="K84" s="24"/>
      <c r="L84" s="25"/>
      <c r="M84" s="25"/>
      <c r="N84" s="25"/>
      <c r="O84" s="25"/>
      <c r="P84" s="25"/>
      <c r="Q84" s="25"/>
      <c r="R84" s="25"/>
      <c r="S84" s="25"/>
      <c r="T84" s="25"/>
      <c r="U84" s="25"/>
      <c r="V84" s="25"/>
    </row>
    <row r="85" spans="2:23" s="8" customFormat="1">
      <c r="B85" s="21" t="str">
        <f>DataRequest!B85</f>
        <v>Interest Payments corresponding to Outstanding external debt by categories</v>
      </c>
      <c r="C85" s="23"/>
      <c r="D85" s="23"/>
      <c r="E85" s="23"/>
      <c r="F85" s="39"/>
      <c r="G85" s="39"/>
      <c r="H85" s="39"/>
      <c r="I85" s="39"/>
      <c r="J85" s="39"/>
      <c r="K85" s="39"/>
      <c r="L85" s="39"/>
      <c r="M85" s="39"/>
      <c r="N85" s="39"/>
      <c r="O85" s="39"/>
      <c r="P85" s="39"/>
      <c r="Q85" s="39"/>
      <c r="R85" s="39"/>
      <c r="S85" s="39"/>
      <c r="T85" s="39"/>
      <c r="U85" s="39"/>
      <c r="V85" s="39"/>
    </row>
    <row r="86" spans="2:23" s="8" customFormat="1">
      <c r="B86" s="21" t="str">
        <f>B87</f>
        <v>Total External Debt - Interest Payments</v>
      </c>
      <c r="C86" s="23" t="str">
        <f>DataRequest!$C$3</f>
        <v>Naira</v>
      </c>
      <c r="D86" s="23" t="str">
        <f>DataRequest!$C$4</f>
        <v>Million</v>
      </c>
      <c r="E86" s="23"/>
      <c r="F86" s="103"/>
      <c r="G86" s="103">
        <f>G87*G$16</f>
        <v>48.270546290981663</v>
      </c>
      <c r="H86" s="103">
        <f t="shared" ref="H86" si="17">H87*H$16</f>
        <v>99.865885320123738</v>
      </c>
      <c r="I86" s="103">
        <f t="shared" ref="I86" si="18">I87*I$16</f>
        <v>102.82748052890189</v>
      </c>
      <c r="J86" s="103">
        <f t="shared" ref="J86" si="19">J87*J$16</f>
        <v>103.80601287402749</v>
      </c>
      <c r="K86" s="103">
        <f t="shared" ref="K86" si="20">K87*K$16</f>
        <v>110.29421712028889</v>
      </c>
      <c r="L86" s="103">
        <f t="shared" ref="L86" si="21">L87*L$16</f>
        <v>99.862047600000011</v>
      </c>
      <c r="M86" s="103">
        <f t="shared" ref="M86" si="22">M87*M$16</f>
        <v>603.61773740000001</v>
      </c>
      <c r="N86" s="103">
        <f t="shared" ref="N86" si="23">N87*N$16</f>
        <v>98.205391100000028</v>
      </c>
      <c r="O86" s="103">
        <f t="shared" ref="O86" si="24">O87*O$16</f>
        <v>650.21484839999982</v>
      </c>
      <c r="P86" s="103">
        <f t="shared" ref="P86" si="25">P87*P$16</f>
        <v>93.892588200000006</v>
      </c>
      <c r="Q86" s="103">
        <f t="shared" ref="Q86" si="26">Q87*Q$16</f>
        <v>679.56894499999999</v>
      </c>
      <c r="R86" s="103">
        <f t="shared" ref="R86" si="27">R87*R$16</f>
        <v>89.308988999999983</v>
      </c>
      <c r="S86" s="103">
        <f t="shared" ref="S86" si="28">S87*S$16</f>
        <v>679.56894499999999</v>
      </c>
      <c r="T86" s="103">
        <f t="shared" ref="T86" si="29">T87*T$16</f>
        <v>84.367114700000016</v>
      </c>
      <c r="U86" s="103">
        <f t="shared" ref="U86" si="30">U87*U$16</f>
        <v>84.367114700000016</v>
      </c>
      <c r="V86" s="39"/>
    </row>
    <row r="87" spans="2:23" s="38" customFormat="1">
      <c r="B87" s="21" t="str">
        <f>DataRequest!B87</f>
        <v>Total External Debt - Interest Payments</v>
      </c>
      <c r="C87" s="23" t="str">
        <f>DataRequest!C87</f>
        <v>US Dollars</v>
      </c>
      <c r="D87" s="23" t="str">
        <f>DataRequest!D87</f>
        <v>Million</v>
      </c>
      <c r="E87" s="23"/>
      <c r="F87" s="103"/>
      <c r="G87" s="103">
        <f>DataRequest!G87</f>
        <v>0.19064972347209094</v>
      </c>
      <c r="H87" s="103">
        <f>DataRequest!H87</f>
        <v>0.32658728654243957</v>
      </c>
      <c r="I87" s="103">
        <f>DataRequest!I87</f>
        <v>0.33548933288385607</v>
      </c>
      <c r="J87" s="103">
        <f>DataRequest!J87</f>
        <v>0.31842335237431746</v>
      </c>
      <c r="K87" s="103">
        <f>DataRequest!K87</f>
        <v>0.29101376548888891</v>
      </c>
      <c r="L87" s="103">
        <f>DataRequest!L87</f>
        <v>0.26348825224274408</v>
      </c>
      <c r="M87" s="103">
        <f>DataRequest!M87</f>
        <v>1.5926589377308706</v>
      </c>
      <c r="N87" s="103">
        <f>DataRequest!N87</f>
        <v>0.25911712691292882</v>
      </c>
      <c r="O87" s="103">
        <f>DataRequest!O87</f>
        <v>1.715606460158311</v>
      </c>
      <c r="P87" s="103">
        <f>DataRequest!P87</f>
        <v>0.24773769973614779</v>
      </c>
      <c r="Q87" s="103">
        <f>DataRequest!Q87</f>
        <v>1.79305790237467</v>
      </c>
      <c r="R87" s="103">
        <f>DataRequest!R87</f>
        <v>0.23564377044854878</v>
      </c>
      <c r="S87" s="103">
        <f>DataRequest!S87</f>
        <v>1.79305790237467</v>
      </c>
      <c r="T87" s="103">
        <f>DataRequest!T87</f>
        <v>0.22260452427440636</v>
      </c>
      <c r="U87" s="103">
        <f>DataRequest!U87</f>
        <v>0.22260452427440636</v>
      </c>
      <c r="V87" s="103"/>
      <c r="W87" s="15"/>
    </row>
    <row r="88" spans="2:23">
      <c r="B88" s="98" t="str">
        <f>DataRequest!B88</f>
        <v>World Bank (WB) (including International Development Association (IDA) and IBRD)</v>
      </c>
      <c r="C88" s="23" t="str">
        <f>DataRequest!C88</f>
        <v>US Dollars</v>
      </c>
      <c r="D88" s="23" t="str">
        <f>DataRequest!D88</f>
        <v>Million</v>
      </c>
      <c r="E88" s="23"/>
      <c r="F88" s="106"/>
      <c r="G88" s="106">
        <f>DataRequest!G88</f>
        <v>0.15622764669568506</v>
      </c>
      <c r="H88" s="106">
        <f>DataRequest!H88</f>
        <v>0.26796057388149291</v>
      </c>
      <c r="I88" s="106">
        <f>DataRequest!I88</f>
        <v>0.27565698341487821</v>
      </c>
      <c r="J88" s="106">
        <f>DataRequest!J88</f>
        <v>0.2622555387029506</v>
      </c>
      <c r="K88" s="106">
        <f>DataRequest!K88</f>
        <v>0.23677227248888891</v>
      </c>
      <c r="L88" s="106">
        <f>DataRequest!L88</f>
        <v>0.21519885224274407</v>
      </c>
      <c r="M88" s="106">
        <f>DataRequest!M88</f>
        <v>1.302444892348285</v>
      </c>
      <c r="N88" s="106">
        <f>DataRequest!N88</f>
        <v>0.21300433245382591</v>
      </c>
      <c r="O88" s="106">
        <f>DataRequest!O88</f>
        <v>1.4253924147757253</v>
      </c>
      <c r="P88" s="106">
        <f>DataRequest!P88</f>
        <v>0.20380151055408974</v>
      </c>
      <c r="Q88" s="106">
        <f>DataRequest!Q88</f>
        <v>1.5028438569920843</v>
      </c>
      <c r="R88" s="106">
        <f>DataRequest!R88</f>
        <v>0.19376928707124008</v>
      </c>
      <c r="S88" s="106">
        <f>DataRequest!S88</f>
        <v>1.5028438569920843</v>
      </c>
      <c r="T88" s="106">
        <f>DataRequest!T88</f>
        <v>0.18302154564643802</v>
      </c>
      <c r="U88" s="106">
        <f>DataRequest!U88</f>
        <v>0.18302154564643802</v>
      </c>
      <c r="V88" s="106"/>
    </row>
    <row r="89" spans="2:23">
      <c r="B89" s="98" t="str">
        <f>DataRequest!B89</f>
        <v>African Development Bank (AfDB) [including African Development Fund (AfDFP) and Africa Growing Together FUND]</v>
      </c>
      <c r="C89" s="23" t="str">
        <f>DataRequest!C89</f>
        <v>US Dollars</v>
      </c>
      <c r="D89" s="23" t="str">
        <f>DataRequest!D89</f>
        <v>Million</v>
      </c>
      <c r="E89" s="23"/>
      <c r="F89" s="106"/>
      <c r="G89" s="106">
        <f>DataRequest!G89</f>
        <v>3.4422076776405859E-2</v>
      </c>
      <c r="H89" s="106">
        <f>DataRequest!H89</f>
        <v>5.8626712660946677E-2</v>
      </c>
      <c r="I89" s="106">
        <f>DataRequest!I89</f>
        <v>5.9832349468977926E-2</v>
      </c>
      <c r="J89" s="106">
        <f>DataRequest!J89</f>
        <v>5.6167813671366917E-2</v>
      </c>
      <c r="K89" s="106">
        <f>DataRequest!K89</f>
        <v>5.4241493000000002E-2</v>
      </c>
      <c r="L89" s="106">
        <f>DataRequest!L89</f>
        <v>4.828940000000001E-2</v>
      </c>
      <c r="M89" s="106">
        <f>DataRequest!M89</f>
        <v>0.29021404538258572</v>
      </c>
      <c r="N89" s="106">
        <f>DataRequest!N89</f>
        <v>4.6112794459102907E-2</v>
      </c>
      <c r="O89" s="106">
        <f>DataRequest!O89</f>
        <v>0.29021404538258572</v>
      </c>
      <c r="P89" s="106">
        <f>DataRequest!P89</f>
        <v>4.393618918205805E-2</v>
      </c>
      <c r="Q89" s="106">
        <f>DataRequest!Q89</f>
        <v>0.29021404538258572</v>
      </c>
      <c r="R89" s="106">
        <f>DataRequest!R89</f>
        <v>4.1874483377308709E-2</v>
      </c>
      <c r="S89" s="106">
        <f>DataRequest!S89</f>
        <v>0.29021404538258572</v>
      </c>
      <c r="T89" s="106">
        <f>DataRequest!T89</f>
        <v>3.9582978627968342E-2</v>
      </c>
      <c r="U89" s="106">
        <f>DataRequest!U89</f>
        <v>3.9582978627968342E-2</v>
      </c>
      <c r="V89" s="106"/>
    </row>
    <row r="90" spans="2:23">
      <c r="B90" s="98" t="str">
        <f>DataRequest!B90</f>
        <v>Multilateral Creditor (1) [Insert name]</v>
      </c>
      <c r="C90" s="23" t="str">
        <f>DataRequest!C90</f>
        <v>US Dollars</v>
      </c>
      <c r="D90" s="23" t="str">
        <f>DataRequest!D90</f>
        <v>Million</v>
      </c>
      <c r="E90" s="23"/>
      <c r="F90" s="106"/>
      <c r="G90" s="106">
        <f>DataRequest!G90</f>
        <v>0</v>
      </c>
      <c r="H90" s="106">
        <f>DataRequest!H90</f>
        <v>0</v>
      </c>
      <c r="I90" s="106">
        <f>DataRequest!I90</f>
        <v>0</v>
      </c>
      <c r="J90" s="106">
        <f>DataRequest!J90</f>
        <v>0</v>
      </c>
      <c r="K90" s="106">
        <f>DataRequest!K90</f>
        <v>0</v>
      </c>
      <c r="L90" s="106">
        <f>DataRequest!L90</f>
        <v>0</v>
      </c>
      <c r="M90" s="106">
        <f>DataRequest!M90</f>
        <v>0</v>
      </c>
      <c r="N90" s="106">
        <f>DataRequest!N90</f>
        <v>0</v>
      </c>
      <c r="O90" s="106">
        <f>DataRequest!O90</f>
        <v>0</v>
      </c>
      <c r="P90" s="106">
        <f>DataRequest!P90</f>
        <v>0</v>
      </c>
      <c r="Q90" s="106">
        <f>DataRequest!Q90</f>
        <v>0</v>
      </c>
      <c r="R90" s="106">
        <f>DataRequest!R90</f>
        <v>0</v>
      </c>
      <c r="S90" s="106">
        <f>DataRequest!S90</f>
        <v>0</v>
      </c>
      <c r="T90" s="106">
        <f>DataRequest!T90</f>
        <v>0</v>
      </c>
      <c r="U90" s="106">
        <f>DataRequest!U90</f>
        <v>0</v>
      </c>
      <c r="V90" s="106"/>
    </row>
    <row r="91" spans="2:23">
      <c r="B91" s="98" t="str">
        <f>DataRequest!B91</f>
        <v>Multilateral Creditor (2) [Insert name]</v>
      </c>
      <c r="C91" s="23" t="str">
        <f>DataRequest!C91</f>
        <v>US Dollars</v>
      </c>
      <c r="D91" s="23" t="str">
        <f>DataRequest!D91</f>
        <v>Million</v>
      </c>
      <c r="E91" s="23"/>
      <c r="F91" s="106"/>
      <c r="G91" s="106">
        <f>DataRequest!G91</f>
        <v>0</v>
      </c>
      <c r="H91" s="106">
        <f>DataRequest!H91</f>
        <v>0</v>
      </c>
      <c r="I91" s="106">
        <f>DataRequest!I91</f>
        <v>0</v>
      </c>
      <c r="J91" s="106">
        <f>DataRequest!J91</f>
        <v>0</v>
      </c>
      <c r="K91" s="106">
        <f>DataRequest!K91</f>
        <v>0</v>
      </c>
      <c r="L91" s="106">
        <f>DataRequest!L91</f>
        <v>0</v>
      </c>
      <c r="M91" s="106">
        <f>DataRequest!M91</f>
        <v>0</v>
      </c>
      <c r="N91" s="106">
        <f>DataRequest!N91</f>
        <v>0</v>
      </c>
      <c r="O91" s="106">
        <f>DataRequest!O91</f>
        <v>0</v>
      </c>
      <c r="P91" s="106">
        <f>DataRequest!P91</f>
        <v>0</v>
      </c>
      <c r="Q91" s="106">
        <f>DataRequest!Q91</f>
        <v>0</v>
      </c>
      <c r="R91" s="106">
        <f>DataRequest!R91</f>
        <v>0</v>
      </c>
      <c r="S91" s="106">
        <f>DataRequest!S91</f>
        <v>0</v>
      </c>
      <c r="T91" s="106">
        <f>DataRequest!T91</f>
        <v>0</v>
      </c>
      <c r="U91" s="106">
        <f>DataRequest!U91</f>
        <v>0</v>
      </c>
      <c r="V91" s="106"/>
    </row>
    <row r="92" spans="2:23">
      <c r="B92" s="98" t="str">
        <f>DataRequest!B92</f>
        <v>Multilateral Creditors (others) [Insert list of all]</v>
      </c>
      <c r="C92" s="23" t="str">
        <f>DataRequest!C92</f>
        <v>US Dollars</v>
      </c>
      <c r="D92" s="23" t="str">
        <f>DataRequest!D92</f>
        <v>Million</v>
      </c>
      <c r="E92" s="23"/>
      <c r="F92" s="106"/>
      <c r="G92" s="106">
        <f>DataRequest!G92</f>
        <v>0</v>
      </c>
      <c r="H92" s="106">
        <f>DataRequest!H92</f>
        <v>0</v>
      </c>
      <c r="I92" s="106">
        <f>DataRequest!I92</f>
        <v>0</v>
      </c>
      <c r="J92" s="106">
        <f>DataRequest!J92</f>
        <v>0</v>
      </c>
      <c r="K92" s="106">
        <f>DataRequest!K92</f>
        <v>0</v>
      </c>
      <c r="L92" s="106">
        <f>DataRequest!L92</f>
        <v>0</v>
      </c>
      <c r="M92" s="106">
        <f>DataRequest!M92</f>
        <v>0</v>
      </c>
      <c r="N92" s="106">
        <f>DataRequest!N92</f>
        <v>0</v>
      </c>
      <c r="O92" s="106">
        <f>DataRequest!O92</f>
        <v>0</v>
      </c>
      <c r="P92" s="106">
        <f>DataRequest!P92</f>
        <v>0</v>
      </c>
      <c r="Q92" s="106">
        <f>DataRequest!Q92</f>
        <v>0</v>
      </c>
      <c r="R92" s="106">
        <f>DataRequest!R92</f>
        <v>0</v>
      </c>
      <c r="S92" s="106">
        <f>DataRequest!S92</f>
        <v>0</v>
      </c>
      <c r="T92" s="106">
        <f>DataRequest!T92</f>
        <v>0</v>
      </c>
      <c r="U92" s="106">
        <f>DataRequest!U92</f>
        <v>0</v>
      </c>
      <c r="V92" s="106"/>
    </row>
    <row r="93" spans="2:23">
      <c r="B93" s="98" t="str">
        <f>DataRequest!B93</f>
        <v>Bilateral Creditor (1) [Insert name]</v>
      </c>
      <c r="C93" s="23" t="str">
        <f>DataRequest!C93</f>
        <v>US Dollars</v>
      </c>
      <c r="D93" s="23" t="str">
        <f>DataRequest!D93</f>
        <v>Million</v>
      </c>
      <c r="E93" s="23"/>
      <c r="F93" s="106"/>
      <c r="G93" s="106">
        <f>DataRequest!G93</f>
        <v>0</v>
      </c>
      <c r="H93" s="106">
        <f>DataRequest!H93</f>
        <v>0</v>
      </c>
      <c r="I93" s="106">
        <f>DataRequest!I93</f>
        <v>0</v>
      </c>
      <c r="J93" s="106">
        <f>DataRequest!J93</f>
        <v>0</v>
      </c>
      <c r="K93" s="106">
        <f>DataRequest!K93</f>
        <v>0</v>
      </c>
      <c r="L93" s="106">
        <f>DataRequest!L93</f>
        <v>0</v>
      </c>
      <c r="M93" s="106">
        <f>DataRequest!M93</f>
        <v>0</v>
      </c>
      <c r="N93" s="106">
        <f>DataRequest!N93</f>
        <v>0</v>
      </c>
      <c r="O93" s="106">
        <f>DataRequest!O93</f>
        <v>0</v>
      </c>
      <c r="P93" s="106">
        <f>DataRequest!P93</f>
        <v>0</v>
      </c>
      <c r="Q93" s="106">
        <f>DataRequest!Q93</f>
        <v>0</v>
      </c>
      <c r="R93" s="106">
        <f>DataRequest!R93</f>
        <v>0</v>
      </c>
      <c r="S93" s="106">
        <f>DataRequest!S93</f>
        <v>0</v>
      </c>
      <c r="T93" s="106">
        <f>DataRequest!T93</f>
        <v>0</v>
      </c>
      <c r="U93" s="106">
        <f>DataRequest!U93</f>
        <v>0</v>
      </c>
      <c r="V93" s="106"/>
    </row>
    <row r="94" spans="2:23">
      <c r="B94" s="98" t="str">
        <f>DataRequest!B94</f>
        <v>Bilateral Creditor (2) [Insert name]</v>
      </c>
      <c r="C94" s="23" t="str">
        <f>DataRequest!C94</f>
        <v>US Dollars</v>
      </c>
      <c r="D94" s="23" t="str">
        <f>DataRequest!D94</f>
        <v>Million</v>
      </c>
      <c r="E94" s="23"/>
      <c r="F94" s="106"/>
      <c r="G94" s="106">
        <f>DataRequest!G94</f>
        <v>0</v>
      </c>
      <c r="H94" s="106">
        <f>DataRequest!H94</f>
        <v>0</v>
      </c>
      <c r="I94" s="106">
        <f>DataRequest!I94</f>
        <v>0</v>
      </c>
      <c r="J94" s="106">
        <f>DataRequest!J94</f>
        <v>0</v>
      </c>
      <c r="K94" s="106">
        <f>DataRequest!K94</f>
        <v>0</v>
      </c>
      <c r="L94" s="106">
        <f>DataRequest!L94</f>
        <v>0</v>
      </c>
      <c r="M94" s="106">
        <f>DataRequest!M94</f>
        <v>0</v>
      </c>
      <c r="N94" s="106">
        <f>DataRequest!N94</f>
        <v>0</v>
      </c>
      <c r="O94" s="106">
        <f>DataRequest!O94</f>
        <v>0</v>
      </c>
      <c r="P94" s="106">
        <f>DataRequest!P94</f>
        <v>0</v>
      </c>
      <c r="Q94" s="106">
        <f>DataRequest!Q94</f>
        <v>0</v>
      </c>
      <c r="R94" s="106">
        <f>DataRequest!R94</f>
        <v>0</v>
      </c>
      <c r="S94" s="106">
        <f>DataRequest!S94</f>
        <v>0</v>
      </c>
      <c r="T94" s="106">
        <f>DataRequest!T94</f>
        <v>0</v>
      </c>
      <c r="U94" s="106">
        <f>DataRequest!U94</f>
        <v>0</v>
      </c>
      <c r="V94" s="106"/>
    </row>
    <row r="95" spans="2:23">
      <c r="B95" s="98" t="str">
        <f>DataRequest!B95</f>
        <v>Bilateral Creditors (others) [Insert name]</v>
      </c>
      <c r="C95" s="23" t="str">
        <f>DataRequest!C95</f>
        <v>US Dollars</v>
      </c>
      <c r="D95" s="23" t="str">
        <f>DataRequest!D95</f>
        <v>Million</v>
      </c>
      <c r="E95" s="23"/>
      <c r="F95" s="106"/>
      <c r="G95" s="106">
        <f>DataRequest!G95</f>
        <v>0</v>
      </c>
      <c r="H95" s="106">
        <f>DataRequest!H95</f>
        <v>0</v>
      </c>
      <c r="I95" s="106">
        <f>DataRequest!I95</f>
        <v>0</v>
      </c>
      <c r="J95" s="106">
        <f>DataRequest!J95</f>
        <v>0</v>
      </c>
      <c r="K95" s="106">
        <f>DataRequest!K95</f>
        <v>0</v>
      </c>
      <c r="L95" s="106">
        <f>DataRequest!L95</f>
        <v>0</v>
      </c>
      <c r="M95" s="106">
        <f>DataRequest!M95</f>
        <v>0</v>
      </c>
      <c r="N95" s="106">
        <f>DataRequest!N95</f>
        <v>0</v>
      </c>
      <c r="O95" s="106">
        <f>DataRequest!O95</f>
        <v>0</v>
      </c>
      <c r="P95" s="106">
        <f>DataRequest!P95</f>
        <v>0</v>
      </c>
      <c r="Q95" s="106">
        <f>DataRequest!Q95</f>
        <v>0</v>
      </c>
      <c r="R95" s="106">
        <f>DataRequest!R95</f>
        <v>0</v>
      </c>
      <c r="S95" s="106">
        <f>DataRequest!S95</f>
        <v>0</v>
      </c>
      <c r="T95" s="106">
        <f>DataRequest!T95</f>
        <v>0</v>
      </c>
      <c r="U95" s="106">
        <f>DataRequest!U95</f>
        <v>0</v>
      </c>
      <c r="V95" s="106"/>
    </row>
    <row r="96" spans="2:23">
      <c r="B96" s="98" t="str">
        <f>DataRequest!B96</f>
        <v>Other External Debt</v>
      </c>
      <c r="C96" s="23" t="str">
        <f>DataRequest!C96</f>
        <v>US Dollars</v>
      </c>
      <c r="D96" s="23" t="str">
        <f>DataRequest!D96</f>
        <v>Million</v>
      </c>
      <c r="E96" s="23"/>
      <c r="F96" s="106"/>
      <c r="G96" s="106">
        <f>DataRequest!G96</f>
        <v>0</v>
      </c>
      <c r="H96" s="106">
        <f>DataRequest!H96</f>
        <v>0</v>
      </c>
      <c r="I96" s="106">
        <f>DataRequest!I96</f>
        <v>0</v>
      </c>
      <c r="J96" s="106">
        <f>DataRequest!J96</f>
        <v>0</v>
      </c>
      <c r="K96" s="106">
        <f>DataRequest!K96</f>
        <v>0</v>
      </c>
      <c r="L96" s="106">
        <f>DataRequest!L96</f>
        <v>0</v>
      </c>
      <c r="M96" s="106">
        <f>DataRequest!M96</f>
        <v>0</v>
      </c>
      <c r="N96" s="106">
        <f>DataRequest!N96</f>
        <v>0</v>
      </c>
      <c r="O96" s="106">
        <f>DataRequest!O96</f>
        <v>0</v>
      </c>
      <c r="P96" s="106">
        <f>DataRequest!P96</f>
        <v>0</v>
      </c>
      <c r="Q96" s="106">
        <f>DataRequest!Q96</f>
        <v>0</v>
      </c>
      <c r="R96" s="106">
        <f>DataRequest!R96</f>
        <v>0</v>
      </c>
      <c r="S96" s="106">
        <f>DataRequest!S96</f>
        <v>0</v>
      </c>
      <c r="T96" s="106">
        <f>DataRequest!T96</f>
        <v>0</v>
      </c>
      <c r="U96" s="106">
        <f>DataRequest!U96</f>
        <v>0</v>
      </c>
      <c r="V96" s="106"/>
    </row>
    <row r="97" spans="2:23" s="8" customFormat="1">
      <c r="B97" s="26"/>
      <c r="C97" s="23"/>
      <c r="D97" s="23"/>
      <c r="E97" s="23"/>
      <c r="F97" s="22"/>
      <c r="G97" s="22"/>
      <c r="H97" s="22"/>
      <c r="I97" s="22"/>
      <c r="J97" s="22"/>
      <c r="K97" s="22"/>
      <c r="L97" s="22"/>
      <c r="M97" s="22"/>
      <c r="N97" s="22"/>
      <c r="O97" s="22"/>
      <c r="P97" s="22"/>
      <c r="Q97" s="22"/>
      <c r="R97" s="22"/>
      <c r="S97" s="22"/>
      <c r="T97" s="22"/>
      <c r="U97" s="22"/>
      <c r="V97" s="22"/>
      <c r="W97" s="13"/>
    </row>
    <row r="98" spans="2:23" s="8" customFormat="1">
      <c r="B98" s="21" t="str">
        <f>DataRequest!B98</f>
        <v>Interest Payments corresponding to Outstanding domestic debt by categories</v>
      </c>
      <c r="C98" s="23"/>
      <c r="D98" s="23"/>
      <c r="E98" s="23"/>
      <c r="F98" s="22"/>
      <c r="G98" s="22"/>
      <c r="H98" s="22"/>
      <c r="I98" s="22"/>
      <c r="J98" s="22"/>
      <c r="K98" s="22"/>
      <c r="L98" s="22"/>
      <c r="M98" s="22"/>
      <c r="N98" s="22"/>
      <c r="O98" s="22"/>
      <c r="P98" s="22"/>
      <c r="Q98" s="22"/>
      <c r="R98" s="22"/>
      <c r="S98" s="22"/>
      <c r="T98" s="22"/>
      <c r="U98" s="22"/>
      <c r="V98" s="22"/>
      <c r="W98" s="13"/>
    </row>
    <row r="99" spans="2:23" s="8" customFormat="1">
      <c r="B99" s="21" t="str">
        <f>B100</f>
        <v>Total Domestic Debt - Interest Payments</v>
      </c>
      <c r="C99" s="23" t="str">
        <f>DataRequest!$C$3</f>
        <v>Naira</v>
      </c>
      <c r="D99" s="23" t="str">
        <f>DataRequest!$C$4</f>
        <v>Million</v>
      </c>
      <c r="E99" s="23"/>
      <c r="F99" s="103"/>
      <c r="G99" s="103">
        <f>G100</f>
        <v>1869.5268420499997</v>
      </c>
      <c r="H99" s="103">
        <f t="shared" ref="H99" si="31">H100</f>
        <v>885.62974043999998</v>
      </c>
      <c r="I99" s="103">
        <f t="shared" ref="I99" si="32">I100</f>
        <v>1309.5874783599997</v>
      </c>
      <c r="J99" s="103">
        <f t="shared" ref="J99" si="33">J100</f>
        <v>2218.8142942700001</v>
      </c>
      <c r="K99" s="103">
        <f t="shared" ref="K99" si="34">K100</f>
        <v>925.01837825000007</v>
      </c>
      <c r="L99" s="103">
        <f t="shared" ref="L99" si="35">L100</f>
        <v>2286.8142942700001</v>
      </c>
      <c r="M99" s="103">
        <f t="shared" ref="M99" si="36">M100</f>
        <v>2080.9482991290001</v>
      </c>
      <c r="N99" s="103">
        <f t="shared" ref="N99" si="37">N100</f>
        <v>2082.8650259000001</v>
      </c>
      <c r="O99" s="103">
        <f t="shared" ref="O99" si="38">O100</f>
        <v>2053.8027400800001</v>
      </c>
      <c r="P99" s="103">
        <f t="shared" ref="P99" si="39">P100</f>
        <v>2160.8781558518999</v>
      </c>
      <c r="Q99" s="103">
        <f t="shared" ref="Q99" si="40">Q100</f>
        <v>2086.054124499</v>
      </c>
      <c r="R99" s="103">
        <f t="shared" ref="R99" si="41">R100</f>
        <v>2079.8400191289998</v>
      </c>
      <c r="S99" s="103">
        <f t="shared" ref="S99" si="42">S100</f>
        <v>2074.9933191289997</v>
      </c>
      <c r="T99" s="103">
        <f t="shared" ref="T99" si="43">T100</f>
        <v>2010.3291866099999</v>
      </c>
      <c r="U99" s="103">
        <f t="shared" ref="U99" si="44">U100</f>
        <v>2010.3291866099999</v>
      </c>
      <c r="V99" s="22"/>
      <c r="W99" s="13"/>
    </row>
    <row r="100" spans="2:23" s="36" customFormat="1">
      <c r="B100" s="21" t="str">
        <f>DataRequest!B100</f>
        <v>Total Domestic Debt - Interest Payments</v>
      </c>
      <c r="C100" s="23" t="str">
        <f>DataRequest!C100</f>
        <v>Naira</v>
      </c>
      <c r="D100" s="23" t="str">
        <f>DataRequest!D100</f>
        <v>Million</v>
      </c>
      <c r="E100" s="23"/>
      <c r="F100" s="103"/>
      <c r="G100" s="103">
        <f>DataRequest!G100</f>
        <v>1869.5268420499997</v>
      </c>
      <c r="H100" s="103">
        <f>DataRequest!H100</f>
        <v>885.62974043999998</v>
      </c>
      <c r="I100" s="103">
        <f>DataRequest!I100</f>
        <v>1309.5874783599997</v>
      </c>
      <c r="J100" s="103">
        <f>DataRequest!J100</f>
        <v>2218.8142942700001</v>
      </c>
      <c r="K100" s="103">
        <f>DataRequest!K100</f>
        <v>925.01837825000007</v>
      </c>
      <c r="L100" s="103">
        <f>DataRequest!L100</f>
        <v>2286.8142942700001</v>
      </c>
      <c r="M100" s="103">
        <f>DataRequest!M100</f>
        <v>2080.9482991290001</v>
      </c>
      <c r="N100" s="103">
        <f>DataRequest!N100</f>
        <v>2082.8650259000001</v>
      </c>
      <c r="O100" s="103">
        <f>DataRequest!O100</f>
        <v>2053.8027400800001</v>
      </c>
      <c r="P100" s="103">
        <f>DataRequest!P100</f>
        <v>2160.8781558518999</v>
      </c>
      <c r="Q100" s="103">
        <f>DataRequest!Q100</f>
        <v>2086.054124499</v>
      </c>
      <c r="R100" s="103">
        <f>DataRequest!R100</f>
        <v>2079.8400191289998</v>
      </c>
      <c r="S100" s="103">
        <f>DataRequest!S100</f>
        <v>2074.9933191289997</v>
      </c>
      <c r="T100" s="103">
        <f>DataRequest!T100</f>
        <v>2010.3291866099999</v>
      </c>
      <c r="U100" s="103">
        <f>DataRequest!U100</f>
        <v>2010.3291866099999</v>
      </c>
      <c r="V100" s="103"/>
      <c r="W100" s="37"/>
    </row>
    <row r="101" spans="2:23">
      <c r="B101" s="98" t="str">
        <f>DataRequest!B101</f>
        <v>Budget Support Facility</v>
      </c>
      <c r="C101" s="23" t="str">
        <f>DataRequest!C101</f>
        <v>Naira</v>
      </c>
      <c r="D101" s="23" t="str">
        <f>DataRequest!D101</f>
        <v>Million</v>
      </c>
      <c r="E101" s="23"/>
      <c r="F101" s="106"/>
      <c r="G101" s="106">
        <f>DataRequest!G101</f>
        <v>0</v>
      </c>
      <c r="H101" s="106">
        <f>DataRequest!H101</f>
        <v>0</v>
      </c>
      <c r="I101" s="106">
        <f>DataRequest!I101</f>
        <v>0</v>
      </c>
      <c r="J101" s="106">
        <f>DataRequest!J101</f>
        <v>620.32780536999996</v>
      </c>
      <c r="K101" s="106">
        <f>DataRequest!K101</f>
        <v>395.08603562000002</v>
      </c>
      <c r="L101" s="106">
        <f>DataRequest!L101</f>
        <v>598.32780536999996</v>
      </c>
      <c r="M101" s="106">
        <f>DataRequest!M101</f>
        <v>493.32537000000002</v>
      </c>
      <c r="N101" s="106">
        <f>DataRequest!N101</f>
        <v>482.37853699999999</v>
      </c>
      <c r="O101" s="106">
        <f>DataRequest!O101</f>
        <v>399.52780537000001</v>
      </c>
      <c r="P101" s="106">
        <f>DataRequest!P101</f>
        <v>583.32785369999999</v>
      </c>
      <c r="Q101" s="106">
        <f>DataRequest!Q101</f>
        <v>478.32780537000002</v>
      </c>
      <c r="R101" s="106">
        <f>DataRequest!R101</f>
        <v>432.32369999999997</v>
      </c>
      <c r="S101" s="106">
        <f>DataRequest!S101</f>
        <v>467.62700000000001</v>
      </c>
      <c r="T101" s="106">
        <f>DataRequest!T101</f>
        <v>398.51100000000002</v>
      </c>
      <c r="U101" s="106">
        <f>DataRequest!U101</f>
        <v>398.51100000000002</v>
      </c>
      <c r="V101" s="106"/>
      <c r="W101" s="13"/>
    </row>
    <row r="102" spans="2:23">
      <c r="B102" s="98" t="str">
        <f>DataRequest!B102</f>
        <v>Salary Bailout Facility</v>
      </c>
      <c r="C102" s="23" t="str">
        <f>DataRequest!C102</f>
        <v>Naira</v>
      </c>
      <c r="D102" s="23" t="str">
        <f>DataRequest!D102</f>
        <v>Million</v>
      </c>
      <c r="E102" s="23"/>
      <c r="F102" s="106"/>
      <c r="G102" s="106">
        <f>DataRequest!G102</f>
        <v>627.83746099999996</v>
      </c>
      <c r="H102" s="106">
        <f>DataRequest!H102</f>
        <v>462.53159706000002</v>
      </c>
      <c r="I102" s="106">
        <f>DataRequest!I102</f>
        <v>615.02162116</v>
      </c>
      <c r="J102" s="106">
        <f>DataRequest!J102</f>
        <v>585.67052306000005</v>
      </c>
      <c r="K102" s="106">
        <f>DataRequest!K102</f>
        <v>144.90371159999998</v>
      </c>
      <c r="L102" s="106">
        <f>DataRequest!L102</f>
        <v>585.67052306000005</v>
      </c>
      <c r="M102" s="106">
        <f>DataRequest!M102</f>
        <v>585.67052306000005</v>
      </c>
      <c r="N102" s="106">
        <f>DataRequest!N102</f>
        <v>585.67052306000005</v>
      </c>
      <c r="O102" s="106">
        <f>DataRequest!O102</f>
        <v>585.67052306000005</v>
      </c>
      <c r="P102" s="106">
        <f>DataRequest!P102</f>
        <v>585.67052306000005</v>
      </c>
      <c r="Q102" s="106">
        <f>DataRequest!Q102</f>
        <v>585.67052306000005</v>
      </c>
      <c r="R102" s="106">
        <f>DataRequest!R102</f>
        <v>585.67052306000005</v>
      </c>
      <c r="S102" s="106">
        <f>DataRequest!S102</f>
        <v>585.67052306000005</v>
      </c>
      <c r="T102" s="106">
        <f>DataRequest!T102</f>
        <v>585.67052306000005</v>
      </c>
      <c r="U102" s="106">
        <f>DataRequest!U102</f>
        <v>585.67052306000005</v>
      </c>
      <c r="V102" s="106"/>
      <c r="W102" s="13"/>
    </row>
    <row r="103" spans="2:23">
      <c r="B103" s="98" t="str">
        <f>DataRequest!B103</f>
        <v>Restructured Commercial Bank Loans (FGN Bond)</v>
      </c>
      <c r="C103" s="23" t="str">
        <f>DataRequest!C103</f>
        <v>Naira</v>
      </c>
      <c r="D103" s="23" t="str">
        <f>DataRequest!D103</f>
        <v>Million</v>
      </c>
      <c r="E103" s="23"/>
      <c r="F103" s="106"/>
      <c r="G103" s="106">
        <f>DataRequest!G103</f>
        <v>0</v>
      </c>
      <c r="H103" s="106">
        <f>DataRequest!H103</f>
        <v>0</v>
      </c>
      <c r="I103" s="106">
        <f>DataRequest!I103</f>
        <v>0</v>
      </c>
      <c r="J103" s="106">
        <f>DataRequest!J103</f>
        <v>0</v>
      </c>
      <c r="K103" s="106">
        <f>DataRequest!K103</f>
        <v>0</v>
      </c>
      <c r="L103" s="106">
        <f>DataRequest!L103</f>
        <v>0</v>
      </c>
      <c r="M103" s="106">
        <f>DataRequest!M103</f>
        <v>0</v>
      </c>
      <c r="N103" s="106">
        <f>DataRequest!N103</f>
        <v>0</v>
      </c>
      <c r="O103" s="106">
        <f>DataRequest!O103</f>
        <v>0</v>
      </c>
      <c r="P103" s="106">
        <f>DataRequest!P103</f>
        <v>0</v>
      </c>
      <c r="Q103" s="106">
        <f>DataRequest!Q103</f>
        <v>0</v>
      </c>
      <c r="R103" s="106">
        <f>DataRequest!R103</f>
        <v>0</v>
      </c>
      <c r="S103" s="106">
        <f>DataRequest!S103</f>
        <v>0</v>
      </c>
      <c r="T103" s="106">
        <f>DataRequest!T103</f>
        <v>0</v>
      </c>
      <c r="U103" s="106">
        <f>DataRequest!U103</f>
        <v>0</v>
      </c>
      <c r="V103" s="106"/>
      <c r="W103" s="13"/>
    </row>
    <row r="104" spans="2:23">
      <c r="B104" s="98" t="str">
        <f>DataRequest!B104</f>
        <v>Excess Crude Account Backed Loan</v>
      </c>
      <c r="C104" s="23" t="str">
        <f>DataRequest!C104</f>
        <v>Naira</v>
      </c>
      <c r="D104" s="23" t="str">
        <f>DataRequest!D104</f>
        <v>Million</v>
      </c>
      <c r="E104" s="23"/>
      <c r="F104" s="106"/>
      <c r="G104" s="106">
        <f>DataRequest!G104</f>
        <v>890.99558202999992</v>
      </c>
      <c r="H104" s="106">
        <f>DataRequest!H104</f>
        <v>217.75899439</v>
      </c>
      <c r="I104" s="106">
        <f>DataRequest!I104</f>
        <v>434.33559214999997</v>
      </c>
      <c r="J104" s="106">
        <f>DataRequest!J104</f>
        <v>830.86022164999997</v>
      </c>
      <c r="K104" s="106">
        <f>DataRequest!K104</f>
        <v>205.62133065999998</v>
      </c>
      <c r="L104" s="106">
        <f>DataRequest!L104</f>
        <v>830.86022164999997</v>
      </c>
      <c r="M104" s="106">
        <f>DataRequest!M104</f>
        <v>830.86022164999997</v>
      </c>
      <c r="N104" s="106">
        <f>DataRequest!N104</f>
        <v>830.86022164999997</v>
      </c>
      <c r="O104" s="106">
        <f>DataRequest!O104</f>
        <v>830.86022164999997</v>
      </c>
      <c r="P104" s="106">
        <f>DataRequest!P104</f>
        <v>830.86022164999997</v>
      </c>
      <c r="Q104" s="106">
        <f>DataRequest!Q104</f>
        <v>830.86022164999997</v>
      </c>
      <c r="R104" s="106">
        <f>DataRequest!R104</f>
        <v>830.86022164999997</v>
      </c>
      <c r="S104" s="106">
        <f>DataRequest!S104</f>
        <v>830.86022164999997</v>
      </c>
      <c r="T104" s="106">
        <f>DataRequest!T104</f>
        <v>830.86022164999997</v>
      </c>
      <c r="U104" s="106">
        <f>DataRequest!U104</f>
        <v>830.86022164999997</v>
      </c>
      <c r="V104" s="106"/>
      <c r="W104" s="13"/>
    </row>
    <row r="105" spans="2:23">
      <c r="B105" s="98" t="str">
        <f>DataRequest!B105</f>
        <v xml:space="preserve">Commercial Banks Loans </v>
      </c>
      <c r="C105" s="23" t="str">
        <f>DataRequest!C105</f>
        <v>Naira</v>
      </c>
      <c r="D105" s="23" t="str">
        <f>DataRequest!D105</f>
        <v>Million</v>
      </c>
      <c r="E105" s="23"/>
      <c r="F105" s="106"/>
      <c r="G105" s="106">
        <f>DataRequest!G105</f>
        <v>0</v>
      </c>
      <c r="H105" s="106">
        <f>DataRequest!H105</f>
        <v>0</v>
      </c>
      <c r="I105" s="106">
        <f>DataRequest!I105</f>
        <v>0</v>
      </c>
      <c r="J105" s="106">
        <f>DataRequest!J105</f>
        <v>0</v>
      </c>
      <c r="K105" s="106">
        <f>DataRequest!K105</f>
        <v>0</v>
      </c>
      <c r="L105" s="106">
        <f>DataRequest!L105</f>
        <v>0</v>
      </c>
      <c r="M105" s="106">
        <f>DataRequest!M105</f>
        <v>0</v>
      </c>
      <c r="N105" s="106">
        <f>DataRequest!N105</f>
        <v>0</v>
      </c>
      <c r="O105" s="106">
        <f>DataRequest!O105</f>
        <v>0</v>
      </c>
      <c r="P105" s="106">
        <f>DataRequest!P105</f>
        <v>0</v>
      </c>
      <c r="Q105" s="106">
        <f>DataRequest!Q105</f>
        <v>0</v>
      </c>
      <c r="R105" s="106">
        <f>DataRequest!R105</f>
        <v>0</v>
      </c>
      <c r="S105" s="106">
        <f>DataRequest!S105</f>
        <v>0</v>
      </c>
      <c r="T105" s="106">
        <f>DataRequest!T105</f>
        <v>0</v>
      </c>
      <c r="U105" s="106">
        <f>DataRequest!U105</f>
        <v>0</v>
      </c>
      <c r="V105" s="106"/>
      <c r="W105" s="13"/>
    </row>
    <row r="106" spans="2:23">
      <c r="B106" s="98" t="str">
        <f>DataRequest!B106</f>
        <v>State Bonds</v>
      </c>
      <c r="C106" s="23" t="str">
        <f>DataRequest!C106</f>
        <v>Naira</v>
      </c>
      <c r="D106" s="23" t="str">
        <f>DataRequest!D106</f>
        <v>Million</v>
      </c>
      <c r="E106" s="23"/>
      <c r="F106" s="106"/>
      <c r="G106" s="106">
        <f>DataRequest!G106</f>
        <v>0</v>
      </c>
      <c r="H106" s="106">
        <f>DataRequest!H106</f>
        <v>0</v>
      </c>
      <c r="I106" s="106">
        <f>DataRequest!I106</f>
        <v>0</v>
      </c>
      <c r="J106" s="106">
        <f>DataRequest!J106</f>
        <v>0</v>
      </c>
      <c r="K106" s="106">
        <f>DataRequest!K106</f>
        <v>0</v>
      </c>
      <c r="L106" s="106">
        <f>DataRequest!L106</f>
        <v>0</v>
      </c>
      <c r="M106" s="106">
        <f>DataRequest!M106</f>
        <v>0</v>
      </c>
      <c r="N106" s="106">
        <f>DataRequest!N106</f>
        <v>0</v>
      </c>
      <c r="O106" s="106">
        <f>DataRequest!O106</f>
        <v>0</v>
      </c>
      <c r="P106" s="106">
        <f>DataRequest!P106</f>
        <v>0</v>
      </c>
      <c r="Q106" s="106">
        <f>DataRequest!Q106</f>
        <v>0</v>
      </c>
      <c r="R106" s="106">
        <f>DataRequest!R106</f>
        <v>0</v>
      </c>
      <c r="S106" s="106">
        <f>DataRequest!S106</f>
        <v>0</v>
      </c>
      <c r="T106" s="106">
        <f>DataRequest!T106</f>
        <v>0</v>
      </c>
      <c r="U106" s="106">
        <f>DataRequest!U106</f>
        <v>0</v>
      </c>
      <c r="V106" s="106"/>
      <c r="W106" s="13"/>
    </row>
    <row r="107" spans="2:23">
      <c r="B107" s="98" t="str">
        <f>DataRequest!B107</f>
        <v>Commercial Agriculture Loan (CBN Development Financing Facility)</v>
      </c>
      <c r="C107" s="23" t="str">
        <f>DataRequest!C107</f>
        <v>Naira</v>
      </c>
      <c r="D107" s="23" t="str">
        <f>DataRequest!D107</f>
        <v>Million</v>
      </c>
      <c r="E107" s="23"/>
      <c r="F107" s="106"/>
      <c r="G107" s="106">
        <f>DataRequest!G107</f>
        <v>350.69379902000003</v>
      </c>
      <c r="H107" s="106">
        <f>DataRequest!H107</f>
        <v>205.33914898999998</v>
      </c>
      <c r="I107" s="106">
        <f>DataRequest!I107</f>
        <v>260.23026504999996</v>
      </c>
      <c r="J107" s="106">
        <f>DataRequest!J107</f>
        <v>181.95574418999999</v>
      </c>
      <c r="K107" s="106">
        <f>DataRequest!K107</f>
        <v>152.36063869</v>
      </c>
      <c r="L107" s="106">
        <f>DataRequest!L107</f>
        <v>271.95574419000002</v>
      </c>
      <c r="M107" s="106">
        <f>DataRequest!M107</f>
        <v>171.09218441900001</v>
      </c>
      <c r="N107" s="106">
        <f>DataRequest!N107</f>
        <v>183.95574418999999</v>
      </c>
      <c r="O107" s="106">
        <f>DataRequest!O107</f>
        <v>237.74419</v>
      </c>
      <c r="P107" s="106">
        <f>DataRequest!P107</f>
        <v>161.01955744189999</v>
      </c>
      <c r="Q107" s="106">
        <f>DataRequest!Q107</f>
        <v>191.195574419</v>
      </c>
      <c r="R107" s="106">
        <f>DataRequest!R107</f>
        <v>230.98557441899999</v>
      </c>
      <c r="S107" s="106">
        <f>DataRequest!S107</f>
        <v>190.83557441900001</v>
      </c>
      <c r="T107" s="106">
        <f>DataRequest!T107</f>
        <v>195.2874419</v>
      </c>
      <c r="U107" s="106">
        <f>DataRequest!U107</f>
        <v>195.2874419</v>
      </c>
      <c r="V107" s="106"/>
      <c r="W107" s="13"/>
    </row>
    <row r="108" spans="2:23">
      <c r="B108" s="98" t="str">
        <f>DataRequest!B108</f>
        <v>Infrastructure Loan (CBN Development Financing Facilities)</v>
      </c>
      <c r="C108" s="23" t="str">
        <f>DataRequest!C108</f>
        <v>Naira</v>
      </c>
      <c r="D108" s="23" t="str">
        <f>DataRequest!D108</f>
        <v>Million</v>
      </c>
      <c r="E108" s="23"/>
      <c r="F108" s="106"/>
      <c r="G108" s="106">
        <f>DataRequest!G108</f>
        <v>0</v>
      </c>
      <c r="H108" s="106">
        <f>DataRequest!H108</f>
        <v>0</v>
      </c>
      <c r="I108" s="106">
        <f>DataRequest!I108</f>
        <v>0</v>
      </c>
      <c r="J108" s="106">
        <f>DataRequest!J108</f>
        <v>0</v>
      </c>
      <c r="K108" s="106">
        <f>DataRequest!K108</f>
        <v>0</v>
      </c>
      <c r="L108" s="106">
        <f>DataRequest!L108</f>
        <v>0</v>
      </c>
      <c r="M108" s="106">
        <f>DataRequest!M108</f>
        <v>0</v>
      </c>
      <c r="N108" s="106">
        <f>DataRequest!N108</f>
        <v>0</v>
      </c>
      <c r="O108" s="106">
        <f>DataRequest!O108</f>
        <v>0</v>
      </c>
      <c r="P108" s="106">
        <f>DataRequest!P108</f>
        <v>0</v>
      </c>
      <c r="Q108" s="106">
        <f>DataRequest!Q108</f>
        <v>0</v>
      </c>
      <c r="R108" s="106">
        <f>DataRequest!R108</f>
        <v>0</v>
      </c>
      <c r="S108" s="106">
        <f>DataRequest!S108</f>
        <v>0</v>
      </c>
      <c r="T108" s="106">
        <f>DataRequest!T108</f>
        <v>0</v>
      </c>
      <c r="U108" s="106">
        <f>DataRequest!U108</f>
        <v>0</v>
      </c>
      <c r="V108" s="106"/>
      <c r="W108" s="13"/>
    </row>
    <row r="109" spans="2:23">
      <c r="B109" s="98" t="str">
        <f>DataRequest!B109</f>
        <v>Micro Small and Medium Enterprise Development Fund (CBN Development Financing Facility)</v>
      </c>
      <c r="C109" s="23" t="str">
        <f>DataRequest!C109</f>
        <v>Naira</v>
      </c>
      <c r="D109" s="23" t="str">
        <f>DataRequest!D109</f>
        <v>Million</v>
      </c>
      <c r="E109" s="23"/>
      <c r="F109" s="106"/>
      <c r="G109" s="106">
        <f>DataRequest!G109</f>
        <v>0</v>
      </c>
      <c r="H109" s="106">
        <f>DataRequest!H109</f>
        <v>0</v>
      </c>
      <c r="I109" s="106">
        <f>DataRequest!I109</f>
        <v>0</v>
      </c>
      <c r="J109" s="106">
        <f>DataRequest!J109</f>
        <v>0</v>
      </c>
      <c r="K109" s="106">
        <f>DataRequest!K109</f>
        <v>0</v>
      </c>
      <c r="L109" s="106">
        <f>DataRequest!L109</f>
        <v>0</v>
      </c>
      <c r="M109" s="106">
        <f>DataRequest!M109</f>
        <v>0</v>
      </c>
      <c r="N109" s="106">
        <f>DataRequest!N109</f>
        <v>0</v>
      </c>
      <c r="O109" s="106">
        <f>DataRequest!O109</f>
        <v>0</v>
      </c>
      <c r="P109" s="106">
        <f>DataRequest!P109</f>
        <v>0</v>
      </c>
      <c r="Q109" s="106">
        <f>DataRequest!Q109</f>
        <v>0</v>
      </c>
      <c r="R109" s="106">
        <f>DataRequest!R109</f>
        <v>0</v>
      </c>
      <c r="S109" s="106">
        <f>DataRequest!S109</f>
        <v>0</v>
      </c>
      <c r="T109" s="106">
        <f>DataRequest!T109</f>
        <v>0</v>
      </c>
      <c r="U109" s="106">
        <f>DataRequest!U109</f>
        <v>0</v>
      </c>
      <c r="V109" s="106"/>
      <c r="W109" s="13"/>
    </row>
    <row r="110" spans="2:23">
      <c r="B110" s="98" t="str">
        <f>DataRequest!B110</f>
        <v>Judgement Debts</v>
      </c>
      <c r="C110" s="23" t="str">
        <f>DataRequest!C110</f>
        <v>Naira</v>
      </c>
      <c r="D110" s="23" t="str">
        <f>DataRequest!D110</f>
        <v>Million</v>
      </c>
      <c r="E110" s="23"/>
      <c r="F110" s="106"/>
      <c r="G110" s="106">
        <f>DataRequest!G110</f>
        <v>0</v>
      </c>
      <c r="H110" s="106">
        <f>DataRequest!H110</f>
        <v>0</v>
      </c>
      <c r="I110" s="106">
        <f>DataRequest!I110</f>
        <v>0</v>
      </c>
      <c r="J110" s="106">
        <f>DataRequest!J110</f>
        <v>0</v>
      </c>
      <c r="K110" s="106">
        <f>DataRequest!K110</f>
        <v>0</v>
      </c>
      <c r="L110" s="106">
        <f>DataRequest!L110</f>
        <v>0</v>
      </c>
      <c r="M110" s="106">
        <f>DataRequest!M110</f>
        <v>0</v>
      </c>
      <c r="N110" s="106">
        <f>DataRequest!N110</f>
        <v>0</v>
      </c>
      <c r="O110" s="106">
        <f>DataRequest!O110</f>
        <v>0</v>
      </c>
      <c r="P110" s="106">
        <f>DataRequest!P110</f>
        <v>0</v>
      </c>
      <c r="Q110" s="106">
        <f>DataRequest!Q110</f>
        <v>0</v>
      </c>
      <c r="R110" s="106">
        <f>DataRequest!R110</f>
        <v>0</v>
      </c>
      <c r="S110" s="106">
        <f>DataRequest!S110</f>
        <v>0</v>
      </c>
      <c r="T110" s="106">
        <f>DataRequest!T110</f>
        <v>0</v>
      </c>
      <c r="U110" s="106">
        <f>DataRequest!U110</f>
        <v>0</v>
      </c>
      <c r="V110" s="106"/>
      <c r="W110" s="13"/>
    </row>
    <row r="111" spans="2:23">
      <c r="B111" s="98" t="str">
        <f>DataRequest!B111</f>
        <v>Government-to-Government Debts</v>
      </c>
      <c r="C111" s="23" t="str">
        <f>DataRequest!C111</f>
        <v>Naira</v>
      </c>
      <c r="D111" s="23" t="str">
        <f>DataRequest!D111</f>
        <v>Million</v>
      </c>
      <c r="E111" s="23"/>
      <c r="F111" s="106"/>
      <c r="G111" s="106">
        <f>DataRequest!G111</f>
        <v>0</v>
      </c>
      <c r="H111" s="106">
        <f>DataRequest!H111</f>
        <v>0</v>
      </c>
      <c r="I111" s="106">
        <f>DataRequest!I111</f>
        <v>0</v>
      </c>
      <c r="J111" s="106">
        <f>DataRequest!J111</f>
        <v>0</v>
      </c>
      <c r="K111" s="106">
        <f>DataRequest!K111</f>
        <v>0</v>
      </c>
      <c r="L111" s="106">
        <f>DataRequest!L111</f>
        <v>0</v>
      </c>
      <c r="M111" s="106">
        <f>DataRequest!M111</f>
        <v>0</v>
      </c>
      <c r="N111" s="106">
        <f>DataRequest!N111</f>
        <v>0</v>
      </c>
      <c r="O111" s="106">
        <f>DataRequest!O111</f>
        <v>0</v>
      </c>
      <c r="P111" s="106">
        <f>DataRequest!P111</f>
        <v>0</v>
      </c>
      <c r="Q111" s="106">
        <f>DataRequest!Q111</f>
        <v>0</v>
      </c>
      <c r="R111" s="106">
        <f>DataRequest!R111</f>
        <v>0</v>
      </c>
      <c r="S111" s="106">
        <f>DataRequest!S111</f>
        <v>0</v>
      </c>
      <c r="T111" s="106">
        <f>DataRequest!T111</f>
        <v>0</v>
      </c>
      <c r="U111" s="106">
        <f>DataRequest!U111</f>
        <v>0</v>
      </c>
      <c r="V111" s="106"/>
      <c r="W111" s="13"/>
    </row>
    <row r="112" spans="2:23">
      <c r="B112" s="98" t="str">
        <f>DataRequest!B112</f>
        <v>Contractors' Arrears</v>
      </c>
      <c r="C112" s="23" t="str">
        <f>DataRequest!C112</f>
        <v>Naira</v>
      </c>
      <c r="D112" s="23" t="str">
        <f>DataRequest!D112</f>
        <v>Million</v>
      </c>
      <c r="E112" s="23"/>
      <c r="F112" s="106"/>
      <c r="G112" s="106">
        <f>DataRequest!G112</f>
        <v>0</v>
      </c>
      <c r="H112" s="106">
        <f>DataRequest!H112</f>
        <v>0</v>
      </c>
      <c r="I112" s="106">
        <f>DataRequest!I112</f>
        <v>0</v>
      </c>
      <c r="J112" s="106">
        <f>DataRequest!J112</f>
        <v>0</v>
      </c>
      <c r="K112" s="106">
        <f>DataRequest!K112</f>
        <v>0</v>
      </c>
      <c r="L112" s="106">
        <f>DataRequest!L112</f>
        <v>0</v>
      </c>
      <c r="M112" s="106">
        <f>DataRequest!M112</f>
        <v>0</v>
      </c>
      <c r="N112" s="106">
        <f>DataRequest!N112</f>
        <v>0</v>
      </c>
      <c r="O112" s="106">
        <f>DataRequest!O112</f>
        <v>0</v>
      </c>
      <c r="P112" s="106">
        <f>DataRequest!P112</f>
        <v>0</v>
      </c>
      <c r="Q112" s="106">
        <f>DataRequest!Q112</f>
        <v>0</v>
      </c>
      <c r="R112" s="106">
        <f>DataRequest!R112</f>
        <v>0</v>
      </c>
      <c r="S112" s="106">
        <f>DataRequest!S112</f>
        <v>0</v>
      </c>
      <c r="T112" s="106">
        <f>DataRequest!T112</f>
        <v>0</v>
      </c>
      <c r="U112" s="106">
        <f>DataRequest!U112</f>
        <v>0</v>
      </c>
      <c r="V112" s="106"/>
      <c r="W112" s="13"/>
    </row>
    <row r="113" spans="1:23">
      <c r="B113" s="98" t="str">
        <f>DataRequest!B113</f>
        <v>Pension and Gratuity Arrears</v>
      </c>
      <c r="C113" s="23" t="str">
        <f>DataRequest!C113</f>
        <v>Naira</v>
      </c>
      <c r="D113" s="23" t="str">
        <f>DataRequest!D113</f>
        <v>Million</v>
      </c>
      <c r="E113" s="23"/>
      <c r="F113" s="106"/>
      <c r="G113" s="106">
        <f>DataRequest!G113</f>
        <v>0</v>
      </c>
      <c r="H113" s="106">
        <f>DataRequest!H113</f>
        <v>0</v>
      </c>
      <c r="I113" s="106">
        <f>DataRequest!I113</f>
        <v>0</v>
      </c>
      <c r="J113" s="106">
        <f>DataRequest!J113</f>
        <v>0</v>
      </c>
      <c r="K113" s="106">
        <f>DataRequest!K113</f>
        <v>0</v>
      </c>
      <c r="L113" s="106">
        <f>DataRequest!L113</f>
        <v>0</v>
      </c>
      <c r="M113" s="106">
        <f>DataRequest!M113</f>
        <v>0</v>
      </c>
      <c r="N113" s="106">
        <f>DataRequest!N113</f>
        <v>0</v>
      </c>
      <c r="O113" s="106">
        <f>DataRequest!O113</f>
        <v>0</v>
      </c>
      <c r="P113" s="106">
        <f>DataRequest!P113</f>
        <v>0</v>
      </c>
      <c r="Q113" s="106">
        <f>DataRequest!Q113</f>
        <v>0</v>
      </c>
      <c r="R113" s="106">
        <f>DataRequest!R113</f>
        <v>0</v>
      </c>
      <c r="S113" s="106">
        <f>DataRequest!S113</f>
        <v>0</v>
      </c>
      <c r="T113" s="106">
        <f>DataRequest!T113</f>
        <v>0</v>
      </c>
      <c r="U113" s="106">
        <f>DataRequest!U113</f>
        <v>0</v>
      </c>
      <c r="V113" s="106"/>
      <c r="W113" s="13"/>
    </row>
    <row r="114" spans="1:23">
      <c r="B114" s="98" t="str">
        <f>DataRequest!B114</f>
        <v>Salary Arrears and Other Staff Claims</v>
      </c>
      <c r="C114" s="23" t="str">
        <f>DataRequest!C114</f>
        <v>Naira</v>
      </c>
      <c r="D114" s="23" t="str">
        <f>DataRequest!D114</f>
        <v>Million</v>
      </c>
      <c r="E114" s="23"/>
      <c r="F114" s="106"/>
      <c r="G114" s="106">
        <f>DataRequest!G114</f>
        <v>0</v>
      </c>
      <c r="H114" s="106">
        <f>DataRequest!H114</f>
        <v>0</v>
      </c>
      <c r="I114" s="106">
        <f>DataRequest!I114</f>
        <v>0</v>
      </c>
      <c r="J114" s="106">
        <f>DataRequest!J114</f>
        <v>0</v>
      </c>
      <c r="K114" s="106">
        <f>DataRequest!K114</f>
        <v>0</v>
      </c>
      <c r="L114" s="106">
        <f>DataRequest!L114</f>
        <v>0</v>
      </c>
      <c r="M114" s="106">
        <f>DataRequest!M114</f>
        <v>0</v>
      </c>
      <c r="N114" s="106">
        <f>DataRequest!N114</f>
        <v>0</v>
      </c>
      <c r="O114" s="106">
        <f>DataRequest!O114</f>
        <v>0</v>
      </c>
      <c r="P114" s="106">
        <f>DataRequest!P114</f>
        <v>0</v>
      </c>
      <c r="Q114" s="106">
        <f>DataRequest!Q114</f>
        <v>0</v>
      </c>
      <c r="R114" s="106">
        <f>DataRequest!R114</f>
        <v>0</v>
      </c>
      <c r="S114" s="106">
        <f>DataRequest!S114</f>
        <v>0</v>
      </c>
      <c r="T114" s="106">
        <f>DataRequest!T114</f>
        <v>0</v>
      </c>
      <c r="U114" s="106">
        <f>DataRequest!U114</f>
        <v>0</v>
      </c>
      <c r="V114" s="106"/>
      <c r="W114" s="13"/>
    </row>
    <row r="115" spans="1:23">
      <c r="B115" s="98" t="str">
        <f>DataRequest!B115</f>
        <v>Other Debts</v>
      </c>
      <c r="C115" s="23" t="str">
        <f>DataRequest!C115</f>
        <v>Naira</v>
      </c>
      <c r="D115" s="23" t="str">
        <f>DataRequest!D115</f>
        <v>Million</v>
      </c>
      <c r="E115" s="23"/>
      <c r="F115" s="106"/>
      <c r="G115" s="106">
        <f>DataRequest!G115</f>
        <v>0</v>
      </c>
      <c r="H115" s="106">
        <f>DataRequest!H115</f>
        <v>0</v>
      </c>
      <c r="I115" s="106">
        <f>DataRequest!I115</f>
        <v>0</v>
      </c>
      <c r="J115" s="106">
        <f>DataRequest!J115</f>
        <v>0</v>
      </c>
      <c r="K115" s="106">
        <f>DataRequest!K115</f>
        <v>27.04666168</v>
      </c>
      <c r="L115" s="106">
        <f>DataRequest!L115</f>
        <v>0</v>
      </c>
      <c r="M115" s="106">
        <f>DataRequest!M115</f>
        <v>0</v>
      </c>
      <c r="N115" s="106">
        <f>DataRequest!N115</f>
        <v>0</v>
      </c>
      <c r="O115" s="106">
        <f>DataRequest!O115</f>
        <v>0</v>
      </c>
      <c r="P115" s="106">
        <f>DataRequest!P115</f>
        <v>0</v>
      </c>
      <c r="Q115" s="106">
        <f>DataRequest!Q115</f>
        <v>0</v>
      </c>
      <c r="R115" s="106">
        <f>DataRequest!R115</f>
        <v>0</v>
      </c>
      <c r="S115" s="106">
        <f>DataRequest!S115</f>
        <v>0</v>
      </c>
      <c r="T115" s="106">
        <f>DataRequest!T115</f>
        <v>0</v>
      </c>
      <c r="U115" s="106">
        <f>DataRequest!U115</f>
        <v>0</v>
      </c>
      <c r="V115" s="106"/>
      <c r="W115" s="13"/>
    </row>
    <row r="116" spans="1:23">
      <c r="B116" s="13"/>
      <c r="C116" s="23"/>
      <c r="D116" s="23"/>
      <c r="E116" s="23"/>
      <c r="F116" s="22"/>
      <c r="G116" s="22"/>
      <c r="H116" s="22"/>
      <c r="I116" s="22"/>
      <c r="J116" s="22"/>
      <c r="K116" s="22"/>
      <c r="L116" s="22"/>
      <c r="M116" s="22"/>
      <c r="N116" s="22"/>
      <c r="O116" s="22"/>
      <c r="P116" s="22"/>
      <c r="Q116" s="22"/>
      <c r="R116" s="22"/>
      <c r="S116" s="22"/>
      <c r="T116" s="22"/>
      <c r="U116" s="22"/>
      <c r="V116" s="22"/>
      <c r="W116" s="13"/>
    </row>
    <row r="117" spans="1:23">
      <c r="B117" s="76" t="str">
        <f>DataRequest!B117</f>
        <v>3. Information on Revenues, Expenditure, and Financing Needs and Sources (See Note 3 in Guidance for Completing Data Request for State DSA)</v>
      </c>
      <c r="C117" s="76"/>
      <c r="D117" s="73"/>
      <c r="E117" s="74"/>
      <c r="F117" s="75"/>
      <c r="G117" s="75"/>
      <c r="H117" s="75"/>
      <c r="I117" s="75"/>
      <c r="J117" s="75"/>
      <c r="K117" s="75"/>
      <c r="L117" s="75"/>
      <c r="M117" s="75"/>
      <c r="N117" s="75"/>
      <c r="O117" s="75"/>
      <c r="P117" s="75"/>
      <c r="Q117" s="75"/>
      <c r="R117" s="75"/>
      <c r="S117" s="75"/>
      <c r="T117" s="75"/>
      <c r="U117" s="75"/>
      <c r="V117" s="22"/>
      <c r="W117" s="13"/>
    </row>
    <row r="118" spans="1:23">
      <c r="B118" s="13"/>
      <c r="C118" s="23"/>
      <c r="D118" s="23"/>
      <c r="E118" s="23"/>
      <c r="F118" s="22"/>
      <c r="G118" s="22"/>
      <c r="H118" s="22"/>
      <c r="I118" s="22"/>
      <c r="J118" s="22"/>
      <c r="K118" s="22"/>
      <c r="L118" s="22"/>
      <c r="M118" s="22"/>
      <c r="N118" s="22"/>
      <c r="O118" s="22"/>
      <c r="P118" s="22"/>
      <c r="Q118" s="22"/>
      <c r="R118" s="22"/>
      <c r="S118" s="22"/>
      <c r="T118" s="22"/>
      <c r="U118" s="22"/>
      <c r="V118" s="22"/>
      <c r="W118" s="13"/>
    </row>
    <row r="119" spans="1:23" s="84" customFormat="1" ht="15">
      <c r="A119" s="77"/>
      <c r="B119" s="15" t="str">
        <f>DataRequest!B119</f>
        <v>Revenue</v>
      </c>
      <c r="C119" s="23" t="str">
        <f>DataRequest!C119</f>
        <v>Naira</v>
      </c>
      <c r="D119" s="23" t="str">
        <f>DataRequest!D119</f>
        <v>Million</v>
      </c>
      <c r="E119" s="15"/>
      <c r="F119" s="106"/>
      <c r="G119" s="106">
        <f>DataRequest!G119</f>
        <v>59591.981779680005</v>
      </c>
      <c r="H119" s="106">
        <f>DataRequest!H119</f>
        <v>71309.122419720006</v>
      </c>
      <c r="I119" s="106">
        <f>DataRequest!I119</f>
        <v>80547.526894209994</v>
      </c>
      <c r="J119" s="106">
        <f>DataRequest!J119</f>
        <v>77335.451626890004</v>
      </c>
      <c r="K119" s="106">
        <f>DataRequest!K119</f>
        <v>77990.461851660002</v>
      </c>
      <c r="L119" s="86"/>
      <c r="M119" s="86"/>
      <c r="N119" s="86"/>
      <c r="O119" s="86"/>
      <c r="P119" s="86"/>
      <c r="Q119" s="86"/>
      <c r="R119" s="86"/>
      <c r="S119" s="86"/>
      <c r="T119" s="86"/>
      <c r="U119" s="86"/>
    </row>
    <row r="120" spans="1:23" s="84" customFormat="1" ht="15">
      <c r="A120" s="26"/>
      <c r="B120" s="88" t="str">
        <f>DataRequest!B120</f>
        <v>1. Gross Statutory Allocation  ('gross' means with no deductions; do not include VAT Allocation here)</v>
      </c>
      <c r="C120" s="23" t="str">
        <f>DataRequest!C120</f>
        <v>Naira</v>
      </c>
      <c r="D120" s="23" t="str">
        <f>DataRequest!D120</f>
        <v>Million</v>
      </c>
      <c r="E120" s="15"/>
      <c r="F120" s="106"/>
      <c r="G120" s="106">
        <f>DataRequest!G120</f>
        <v>21525</v>
      </c>
      <c r="H120" s="106">
        <f>DataRequest!H120</f>
        <v>35189</v>
      </c>
      <c r="I120" s="106">
        <f>DataRequest!I120</f>
        <v>44899</v>
      </c>
      <c r="J120" s="106">
        <f>DataRequest!J120</f>
        <v>43707</v>
      </c>
      <c r="K120" s="106">
        <f>DataRequest!K120</f>
        <v>34635</v>
      </c>
      <c r="L120" s="106">
        <f>DataRequest!L120</f>
        <v>42117.09633</v>
      </c>
      <c r="M120" s="106">
        <f>DataRequest!M120</f>
        <v>51919.284684999999</v>
      </c>
      <c r="N120" s="106">
        <f>DataRequest!N120</f>
        <v>57217.665135000003</v>
      </c>
      <c r="O120" s="106">
        <f>DataRequest!O120</f>
        <v>62597.094581999998</v>
      </c>
      <c r="P120" s="106">
        <f>DataRequest!P120</f>
        <v>67922.491364333298</v>
      </c>
      <c r="Q120" s="106">
        <f>DataRequest!Q120</f>
        <v>73261.396312833298</v>
      </c>
      <c r="R120" s="106">
        <f>DataRequest!R120</f>
        <v>78600.301261333298</v>
      </c>
      <c r="S120" s="106">
        <f>DataRequest!S120</f>
        <v>83939.206209833297</v>
      </c>
      <c r="T120" s="106">
        <f>DataRequest!T120</f>
        <v>89278.111158333297</v>
      </c>
      <c r="U120" s="106">
        <f>DataRequest!U120</f>
        <v>94617.016106833296</v>
      </c>
    </row>
    <row r="121" spans="1:23" s="84" customFormat="1" ht="15">
      <c r="A121" s="77"/>
      <c r="B121" s="88" t="str">
        <f>DataRequest!B121</f>
        <v xml:space="preserve">1.a. of which Net Statutory Allocation  ('net' means of deductions) </v>
      </c>
      <c r="C121" s="23" t="str">
        <f>DataRequest!C121</f>
        <v>Naira</v>
      </c>
      <c r="D121" s="23" t="str">
        <f>DataRequest!D121</f>
        <v>Million</v>
      </c>
      <c r="E121" s="15"/>
      <c r="F121" s="106"/>
      <c r="G121" s="106">
        <f>DataRequest!G121</f>
        <v>21525</v>
      </c>
      <c r="H121" s="106">
        <f>DataRequest!H121</f>
        <v>35189</v>
      </c>
      <c r="I121" s="106">
        <f>DataRequest!I121</f>
        <v>44899</v>
      </c>
      <c r="J121" s="106">
        <f>DataRequest!J121</f>
        <v>43707</v>
      </c>
      <c r="K121" s="106">
        <f>DataRequest!K121</f>
        <v>34635</v>
      </c>
      <c r="L121" s="106">
        <f>DataRequest!L121</f>
        <v>42117.09633</v>
      </c>
      <c r="M121" s="106">
        <f>DataRequest!M121</f>
        <v>51919.284684999999</v>
      </c>
      <c r="N121" s="106">
        <f>DataRequest!N121</f>
        <v>57217.665135000003</v>
      </c>
      <c r="O121" s="106">
        <f>DataRequest!O121</f>
        <v>62597.094581999998</v>
      </c>
      <c r="P121" s="106">
        <f>DataRequest!P121</f>
        <v>67922.491364333298</v>
      </c>
      <c r="Q121" s="106">
        <f>DataRequest!Q121</f>
        <v>73261.396312833298</v>
      </c>
      <c r="R121" s="106">
        <f>DataRequest!R121</f>
        <v>78600.301261333298</v>
      </c>
      <c r="S121" s="106">
        <f>DataRequest!S121</f>
        <v>83939.206209833297</v>
      </c>
      <c r="T121" s="106">
        <f>DataRequest!T121</f>
        <v>89278.111158333297</v>
      </c>
      <c r="U121" s="106">
        <f>DataRequest!U121</f>
        <v>94617.016106833296</v>
      </c>
    </row>
    <row r="122" spans="1:23" s="84" customFormat="1" ht="15">
      <c r="A122" s="77"/>
      <c r="B122" s="88" t="str">
        <f>DataRequest!B122</f>
        <v>1.b. of which Deductions</v>
      </c>
      <c r="C122" s="23" t="str">
        <f>DataRequest!C122</f>
        <v>Naira</v>
      </c>
      <c r="D122" s="23" t="str">
        <f>DataRequest!D122</f>
        <v>Million</v>
      </c>
      <c r="E122" s="15"/>
      <c r="F122" s="106"/>
      <c r="G122" s="106">
        <f>DataRequest!G122</f>
        <v>0</v>
      </c>
      <c r="H122" s="106">
        <f>DataRequest!H122</f>
        <v>0</v>
      </c>
      <c r="I122" s="106">
        <f>DataRequest!I122</f>
        <v>0</v>
      </c>
      <c r="J122" s="106">
        <f>DataRequest!J122</f>
        <v>0</v>
      </c>
      <c r="K122" s="106">
        <f>DataRequest!K122</f>
        <v>0</v>
      </c>
      <c r="L122" s="106">
        <f>DataRequest!L122</f>
        <v>0</v>
      </c>
      <c r="M122" s="106">
        <f>DataRequest!M122</f>
        <v>0</v>
      </c>
      <c r="N122" s="106">
        <f>DataRequest!N122</f>
        <v>0</v>
      </c>
      <c r="O122" s="106">
        <f>DataRequest!O122</f>
        <v>0</v>
      </c>
      <c r="P122" s="106">
        <f>DataRequest!P122</f>
        <v>0</v>
      </c>
      <c r="Q122" s="106">
        <f>DataRequest!Q122</f>
        <v>0</v>
      </c>
      <c r="R122" s="106">
        <f>DataRequest!R122</f>
        <v>0</v>
      </c>
      <c r="S122" s="106">
        <f>DataRequest!S122</f>
        <v>0</v>
      </c>
      <c r="T122" s="106">
        <f>DataRequest!T122</f>
        <v>0</v>
      </c>
      <c r="U122" s="106">
        <f>DataRequest!U122</f>
        <v>0</v>
      </c>
    </row>
    <row r="123" spans="1:23" s="84" customFormat="1" ht="15">
      <c r="A123" s="77"/>
      <c r="B123" s="88" t="str">
        <f>DataRequest!B123</f>
        <v>2. Derivation (if applicable to the State)</v>
      </c>
      <c r="C123" s="23" t="str">
        <f>DataRequest!C123</f>
        <v>Naira</v>
      </c>
      <c r="D123" s="23" t="str">
        <f>DataRequest!D123</f>
        <v>Million</v>
      </c>
      <c r="E123" s="65"/>
      <c r="F123" s="106"/>
      <c r="G123" s="106">
        <f>DataRequest!G123</f>
        <v>0</v>
      </c>
      <c r="H123" s="106">
        <f>DataRequest!H123</f>
        <v>0</v>
      </c>
      <c r="I123" s="106">
        <f>DataRequest!I123</f>
        <v>0</v>
      </c>
      <c r="J123" s="106">
        <f>DataRequest!J123</f>
        <v>0</v>
      </c>
      <c r="K123" s="106">
        <f>DataRequest!K123</f>
        <v>0</v>
      </c>
      <c r="L123" s="106">
        <f>DataRequest!L123</f>
        <v>0</v>
      </c>
      <c r="M123" s="106">
        <f>DataRequest!M123</f>
        <v>0</v>
      </c>
      <c r="N123" s="106">
        <f>DataRequest!N123</f>
        <v>0</v>
      </c>
      <c r="O123" s="106">
        <f>DataRequest!O123</f>
        <v>0</v>
      </c>
      <c r="P123" s="106">
        <f>DataRequest!P123</f>
        <v>0</v>
      </c>
      <c r="Q123" s="106">
        <f>DataRequest!Q123</f>
        <v>0</v>
      </c>
      <c r="R123" s="106">
        <f>DataRequest!R123</f>
        <v>0</v>
      </c>
      <c r="S123" s="106">
        <f>DataRequest!S123</f>
        <v>0</v>
      </c>
      <c r="T123" s="106">
        <f>DataRequest!T123</f>
        <v>0</v>
      </c>
      <c r="U123" s="106">
        <f>DataRequest!U123</f>
        <v>0</v>
      </c>
    </row>
    <row r="124" spans="1:23" s="84" customFormat="1" ht="15">
      <c r="A124" s="77"/>
      <c r="B124" s="88" t="str">
        <f>DataRequest!B124</f>
        <v>3. Other FAAC transfers (exchange rate gain, augmentation, others)</v>
      </c>
      <c r="C124" s="23" t="str">
        <f>DataRequest!C124</f>
        <v>Naira</v>
      </c>
      <c r="D124" s="23" t="str">
        <f>DataRequest!D124</f>
        <v>Million</v>
      </c>
      <c r="E124" s="65"/>
      <c r="F124" s="106"/>
      <c r="G124" s="106">
        <f>DataRequest!G124</f>
        <v>5156</v>
      </c>
      <c r="H124" s="106">
        <f>DataRequest!H124</f>
        <v>3187</v>
      </c>
      <c r="I124" s="106">
        <f>DataRequest!I124</f>
        <v>2089</v>
      </c>
      <c r="J124" s="106">
        <f>DataRequest!J124</f>
        <v>1928</v>
      </c>
      <c r="K124" s="106">
        <f>DataRequest!K124</f>
        <v>4394</v>
      </c>
      <c r="L124" s="106">
        <f>DataRequest!L124</f>
        <v>5536.8441169999996</v>
      </c>
      <c r="M124" s="106">
        <f>DataRequest!M124</f>
        <v>4775.836996</v>
      </c>
      <c r="N124" s="106">
        <f>DataRequest!N124</f>
        <v>5014.6288459999996</v>
      </c>
      <c r="O124" s="106">
        <f>DataRequest!O124</f>
        <v>5265.3602879999999</v>
      </c>
      <c r="P124" s="106">
        <f>DataRequest!P124</f>
        <v>0</v>
      </c>
      <c r="Q124" s="106">
        <f>DataRequest!Q124</f>
        <v>0</v>
      </c>
      <c r="R124" s="106">
        <f>DataRequest!R124</f>
        <v>0</v>
      </c>
      <c r="S124" s="106">
        <f>DataRequest!S124</f>
        <v>0</v>
      </c>
      <c r="T124" s="106">
        <f>DataRequest!T124</f>
        <v>0</v>
      </c>
      <c r="U124" s="106">
        <f>DataRequest!U124</f>
        <v>0</v>
      </c>
    </row>
    <row r="125" spans="1:23" s="43" customFormat="1">
      <c r="A125" s="42"/>
      <c r="B125" s="96" t="str">
        <f>DataRequest!B125</f>
        <v>4. VAT Allocation</v>
      </c>
      <c r="C125" s="42" t="str">
        <f>DataRequest!C125</f>
        <v>Naira</v>
      </c>
      <c r="D125" s="42" t="str">
        <f>DataRequest!D125</f>
        <v>Million</v>
      </c>
      <c r="E125" s="80"/>
      <c r="F125" s="106"/>
      <c r="G125" s="106">
        <f>DataRequest!G125</f>
        <v>8265</v>
      </c>
      <c r="H125" s="106">
        <f>DataRequest!H125</f>
        <v>10227</v>
      </c>
      <c r="I125" s="106">
        <f>DataRequest!I125</f>
        <v>11426</v>
      </c>
      <c r="J125" s="106">
        <f>DataRequest!J125</f>
        <v>12102</v>
      </c>
      <c r="K125" s="106">
        <f>DataRequest!K125</f>
        <v>15097</v>
      </c>
      <c r="L125" s="106">
        <f>DataRequest!L125</f>
        <v>16563.707138999998</v>
      </c>
      <c r="M125" s="106">
        <f>DataRequest!M125</f>
        <v>19471.429961999998</v>
      </c>
      <c r="N125" s="106">
        <f>DataRequest!N125</f>
        <v>22198.506753000001</v>
      </c>
      <c r="O125" s="106">
        <f>DataRequest!O125</f>
        <v>25222.085798399999</v>
      </c>
      <c r="P125" s="106">
        <f>DataRequest!P125</f>
        <v>28245.664843800001</v>
      </c>
      <c r="Q125" s="106">
        <f>DataRequest!Q125</f>
        <v>31269.243889199999</v>
      </c>
      <c r="R125" s="106">
        <f>DataRequest!R125</f>
        <v>34292.822934600001</v>
      </c>
      <c r="S125" s="106">
        <f>DataRequest!S125</f>
        <v>37316.401980000002</v>
      </c>
      <c r="T125" s="106">
        <f>DataRequest!T125</f>
        <v>40339.981025399997</v>
      </c>
      <c r="U125" s="106">
        <f>DataRequest!U125</f>
        <v>43363.560070799998</v>
      </c>
    </row>
    <row r="126" spans="1:23" s="84" customFormat="1" ht="15">
      <c r="A126" s="77"/>
      <c r="B126" s="96" t="str">
        <f>DataRequest!B126</f>
        <v>5. IGR</v>
      </c>
      <c r="C126" s="23" t="str">
        <f>DataRequest!C126</f>
        <v>Naira</v>
      </c>
      <c r="D126" s="23" t="str">
        <f>DataRequest!D126</f>
        <v>Million</v>
      </c>
      <c r="E126" s="78"/>
      <c r="F126" s="106"/>
      <c r="G126" s="106">
        <f>DataRequest!G126</f>
        <v>3132.3432619800001</v>
      </c>
      <c r="H126" s="106">
        <f>DataRequest!H126</f>
        <v>4425.4863145899999</v>
      </c>
      <c r="I126" s="106">
        <f>DataRequest!I126</f>
        <v>4881.9608056300003</v>
      </c>
      <c r="J126" s="106">
        <f>DataRequest!J126</f>
        <v>7367.3348368699999</v>
      </c>
      <c r="K126" s="106">
        <f>DataRequest!K126</f>
        <v>7976.2608001400004</v>
      </c>
      <c r="L126" s="106">
        <f>DataRequest!L126</f>
        <v>12200.790746999999</v>
      </c>
      <c r="M126" s="106">
        <f>DataRequest!M126</f>
        <v>15190.532531999999</v>
      </c>
      <c r="N126" s="106">
        <f>DataRequest!N126</f>
        <v>15950.059159</v>
      </c>
      <c r="O126" s="106">
        <f>DataRequest!O126</f>
        <v>16747.562117000001</v>
      </c>
      <c r="P126" s="106">
        <f>DataRequest!P126</f>
        <v>17519.747521000001</v>
      </c>
      <c r="Q126" s="106">
        <f>DataRequest!Q126</f>
        <v>18298.262313499999</v>
      </c>
      <c r="R126" s="106">
        <f>DataRequest!R126</f>
        <v>19076.777106000001</v>
      </c>
      <c r="S126" s="106">
        <f>DataRequest!S126</f>
        <v>19855.2918985</v>
      </c>
      <c r="T126" s="106">
        <f>DataRequest!T126</f>
        <v>20633.806691000002</v>
      </c>
      <c r="U126" s="106">
        <f>DataRequest!U126</f>
        <v>21412.3214835</v>
      </c>
    </row>
    <row r="127" spans="1:23" s="43" customFormat="1">
      <c r="A127" s="42"/>
      <c r="B127" s="96" t="str">
        <f>DataRequest!B127</f>
        <v>6. Capital Receipts</v>
      </c>
      <c r="C127" s="42" t="str">
        <f>DataRequest!C127</f>
        <v>Naira</v>
      </c>
      <c r="D127" s="42" t="str">
        <f>DataRequest!D127</f>
        <v>Million</v>
      </c>
      <c r="E127" s="80"/>
      <c r="F127" s="106"/>
      <c r="G127" s="106">
        <f>DataRequest!G127</f>
        <v>21513.638517700001</v>
      </c>
      <c r="H127" s="106">
        <f>DataRequest!H127</f>
        <v>18280.636105130001</v>
      </c>
      <c r="I127" s="106">
        <f>DataRequest!I127</f>
        <v>17251.566088579999</v>
      </c>
      <c r="J127" s="106">
        <f>DataRequest!J127</f>
        <v>12231.11679002</v>
      </c>
      <c r="K127" s="106">
        <f>DataRequest!K127</f>
        <v>15888.20105152</v>
      </c>
      <c r="L127" s="95"/>
      <c r="M127" s="95"/>
      <c r="N127" s="95"/>
      <c r="O127" s="95"/>
      <c r="P127" s="89"/>
      <c r="Q127" s="89"/>
      <c r="R127" s="89"/>
      <c r="S127" s="89"/>
      <c r="T127" s="89"/>
      <c r="U127" s="89"/>
    </row>
    <row r="128" spans="1:23" s="84" customFormat="1" ht="15">
      <c r="A128" s="77"/>
      <c r="B128" s="464" t="str">
        <f>DataRequest!B128</f>
        <v>6.a. Grants</v>
      </c>
      <c r="C128" s="23" t="str">
        <f>DataRequest!C128</f>
        <v>Naira</v>
      </c>
      <c r="D128" s="23" t="str">
        <f>DataRequest!D128</f>
        <v>Million</v>
      </c>
      <c r="E128" s="78"/>
      <c r="F128" s="106"/>
      <c r="G128" s="106">
        <f>DataRequest!G128</f>
        <v>0</v>
      </c>
      <c r="H128" s="106">
        <f>DataRequest!H128</f>
        <v>0</v>
      </c>
      <c r="I128" s="106">
        <f>DataRequest!I128</f>
        <v>0</v>
      </c>
      <c r="J128" s="106">
        <f>DataRequest!J128</f>
        <v>0</v>
      </c>
      <c r="K128" s="106">
        <f>DataRequest!K128</f>
        <v>0</v>
      </c>
      <c r="L128" s="106">
        <f>DataRequest!L128</f>
        <v>30554.78728</v>
      </c>
      <c r="M128" s="106">
        <f>DataRequest!M128</f>
        <v>43044.519278</v>
      </c>
      <c r="N128" s="106">
        <f>DataRequest!N128</f>
        <v>35553.052002999997</v>
      </c>
      <c r="O128" s="106">
        <f>DataRequest!O128</f>
        <v>31238.571262000001</v>
      </c>
      <c r="P128" s="106">
        <f>DataRequest!P128</f>
        <v>16924.090520999998</v>
      </c>
      <c r="Q128" s="106">
        <f>DataRequest!Q128</f>
        <v>17109.609779999999</v>
      </c>
      <c r="R128" s="106">
        <f>DataRequest!R128</f>
        <v>17295.129038999999</v>
      </c>
      <c r="S128" s="106">
        <f>DataRequest!S128</f>
        <v>17480.648298</v>
      </c>
      <c r="T128" s="106">
        <f>DataRequest!T128</f>
        <v>17666.167557000001</v>
      </c>
      <c r="U128" s="106">
        <f>DataRequest!U128</f>
        <v>17851.686816000001</v>
      </c>
    </row>
    <row r="129" spans="1:21" s="84" customFormat="1" ht="15">
      <c r="A129" s="77"/>
      <c r="B129" s="464" t="str">
        <f>DataRequest!B129</f>
        <v>6.b. Sales of Government Assets and Privatization Proceeds</v>
      </c>
      <c r="C129" s="42" t="str">
        <f>DataRequest!C129</f>
        <v>Naira</v>
      </c>
      <c r="D129" s="42" t="str">
        <f>DataRequest!D129</f>
        <v>Million</v>
      </c>
      <c r="E129" s="78"/>
      <c r="F129" s="106"/>
      <c r="G129" s="106">
        <f>DataRequest!G129</f>
        <v>0</v>
      </c>
      <c r="H129" s="106">
        <f>DataRequest!H129</f>
        <v>0</v>
      </c>
      <c r="I129" s="106">
        <f>DataRequest!I129</f>
        <v>0</v>
      </c>
      <c r="J129" s="106">
        <f>DataRequest!J129</f>
        <v>0</v>
      </c>
      <c r="K129" s="106">
        <f>DataRequest!K129</f>
        <v>0</v>
      </c>
      <c r="L129" s="106">
        <f>DataRequest!L129</f>
        <v>16025.134502999999</v>
      </c>
      <c r="M129" s="106">
        <f>DataRequest!M129</f>
        <v>0</v>
      </c>
      <c r="N129" s="106">
        <f>DataRequest!N129</f>
        <v>0</v>
      </c>
      <c r="O129" s="106">
        <f>DataRequest!O129</f>
        <v>0</v>
      </c>
      <c r="P129" s="106">
        <f>DataRequest!P129</f>
        <v>7760.4592138166599</v>
      </c>
      <c r="Q129" s="106">
        <f>DataRequest!Q129</f>
        <v>6289.6046904916602</v>
      </c>
      <c r="R129" s="106">
        <f>DataRequest!R129</f>
        <v>4818.7501671666596</v>
      </c>
      <c r="S129" s="106">
        <f>DataRequest!S129</f>
        <v>3347.8956438416599</v>
      </c>
      <c r="T129" s="106">
        <f>DataRequest!T129</f>
        <v>1877.0411205166599</v>
      </c>
      <c r="U129" s="106">
        <f>DataRequest!U129</f>
        <v>406.18659719166499</v>
      </c>
    </row>
    <row r="130" spans="1:21" s="43" customFormat="1">
      <c r="A130" s="42"/>
      <c r="B130" s="466" t="str">
        <f>DataRequest!B130</f>
        <v>6.c. Other Non-Debt Creating Capital Receipts</v>
      </c>
      <c r="C130" s="42" t="str">
        <f>DataRequest!C130</f>
        <v>Naira</v>
      </c>
      <c r="D130" s="42" t="str">
        <f>DataRequest!D130</f>
        <v>Million</v>
      </c>
      <c r="E130" s="80"/>
      <c r="F130" s="106"/>
      <c r="G130" s="106">
        <f>DataRequest!G130</f>
        <v>30.834135</v>
      </c>
      <c r="H130" s="106">
        <f>DataRequest!H130</f>
        <v>25.636105130000001</v>
      </c>
      <c r="I130" s="106">
        <f>DataRequest!I130</f>
        <v>51.566088579999999</v>
      </c>
      <c r="J130" s="106">
        <f>DataRequest!J130</f>
        <v>31.11679002</v>
      </c>
      <c r="K130" s="106">
        <f>DataRequest!K130</f>
        <v>84.201051519999993</v>
      </c>
      <c r="L130" s="106">
        <f>DataRequest!L130</f>
        <v>4049.2329339999997</v>
      </c>
      <c r="M130" s="106">
        <f>DataRequest!M130</f>
        <v>17673.1802920255</v>
      </c>
      <c r="N130" s="106">
        <f>DataRequest!N130</f>
        <v>12092.765019736738</v>
      </c>
      <c r="O130" s="106">
        <f>DataRequest!O130</f>
        <v>10612.370842276705</v>
      </c>
      <c r="P130" s="106">
        <f>DataRequest!P130</f>
        <v>18994.184990666701</v>
      </c>
      <c r="Q130" s="106">
        <f>DataRequest!Q130</f>
        <v>12312.501810666699</v>
      </c>
      <c r="R130" s="106">
        <f>DataRequest!R130</f>
        <v>13630.818630666699</v>
      </c>
      <c r="S130" s="106">
        <f>DataRequest!S130</f>
        <v>14949.135450666699</v>
      </c>
      <c r="T130" s="106">
        <f>DataRequest!T130</f>
        <v>16267.452270666699</v>
      </c>
      <c r="U130" s="106">
        <f>DataRequest!U130</f>
        <v>17585.769090666701</v>
      </c>
    </row>
    <row r="131" spans="1:21" s="43" customFormat="1">
      <c r="A131" s="42"/>
      <c r="B131" s="466" t="str">
        <f>DataRequest!B131</f>
        <v>6.d. Proceeds from Debt-Creating Borrowings (bond issuance, loan disbursements, etc.)</v>
      </c>
      <c r="C131" s="42" t="str">
        <f>DataRequest!C131</f>
        <v>Naira</v>
      </c>
      <c r="D131" s="42" t="str">
        <f>DataRequest!D131</f>
        <v>Million</v>
      </c>
      <c r="E131" s="80"/>
      <c r="F131" s="106"/>
      <c r="G131" s="106">
        <f>DataRequest!G131</f>
        <v>21482.8043827</v>
      </c>
      <c r="H131" s="106">
        <f>DataRequest!H131</f>
        <v>8255</v>
      </c>
      <c r="I131" s="106">
        <f>DataRequest!I131</f>
        <v>0</v>
      </c>
      <c r="J131" s="106">
        <f>DataRequest!J131</f>
        <v>2200</v>
      </c>
      <c r="K131" s="106">
        <f>DataRequest!K131</f>
        <v>0</v>
      </c>
      <c r="L131" s="86"/>
      <c r="M131" s="86"/>
      <c r="N131" s="86"/>
      <c r="O131" s="86"/>
      <c r="P131" s="86"/>
      <c r="Q131" s="86"/>
      <c r="R131" s="86"/>
      <c r="S131" s="86"/>
      <c r="T131" s="86"/>
      <c r="U131" s="86"/>
    </row>
    <row r="132" spans="1:21" s="43" customFormat="1">
      <c r="A132" s="42"/>
      <c r="B132" s="465" t="str">
        <f>DataRequest!B132</f>
        <v>6.d.1. of which Borrowings from Domestic bonds</v>
      </c>
      <c r="C132" s="42" t="str">
        <f>DataRequest!C132</f>
        <v>Naira</v>
      </c>
      <c r="D132" s="42" t="str">
        <f>DataRequest!D132</f>
        <v>Million</v>
      </c>
      <c r="E132" s="80"/>
      <c r="F132" s="106"/>
      <c r="G132" s="106">
        <f>DataRequest!G132</f>
        <v>0</v>
      </c>
      <c r="H132" s="106">
        <f>DataRequest!H132</f>
        <v>0</v>
      </c>
      <c r="I132" s="106">
        <f>DataRequest!I132</f>
        <v>0</v>
      </c>
      <c r="J132" s="106">
        <f>DataRequest!J132</f>
        <v>0</v>
      </c>
      <c r="K132" s="106">
        <f>DataRequest!K132</f>
        <v>0</v>
      </c>
      <c r="L132" s="95"/>
      <c r="M132" s="95"/>
      <c r="N132" s="95"/>
      <c r="O132" s="95"/>
      <c r="P132" s="89"/>
      <c r="Q132" s="89"/>
      <c r="R132" s="89"/>
      <c r="S132" s="89"/>
      <c r="T132" s="89"/>
      <c r="U132" s="89"/>
    </row>
    <row r="133" spans="1:21" s="84" customFormat="1" ht="15">
      <c r="A133" s="77"/>
      <c r="B133" s="463" t="str">
        <f>DataRequest!B133</f>
        <v xml:space="preserve">6.d.2. of which Borrowings from Commercial bank loans </v>
      </c>
      <c r="C133" s="23" t="str">
        <f>DataRequest!C133</f>
        <v>Naira</v>
      </c>
      <c r="D133" s="23" t="str">
        <f>DataRequest!D133</f>
        <v>Million</v>
      </c>
      <c r="E133" s="78"/>
      <c r="F133" s="106"/>
      <c r="G133" s="106">
        <f>DataRequest!G133</f>
        <v>21482.8043827</v>
      </c>
      <c r="H133" s="106">
        <f>DataRequest!H133</f>
        <v>8255</v>
      </c>
      <c r="I133" s="106">
        <f>DataRequest!I133</f>
        <v>0</v>
      </c>
      <c r="J133" s="106">
        <f>DataRequest!J133</f>
        <v>2200</v>
      </c>
      <c r="K133" s="106">
        <f>DataRequest!K133</f>
        <v>0</v>
      </c>
      <c r="L133" s="95"/>
      <c r="M133" s="95"/>
      <c r="N133" s="95"/>
      <c r="O133" s="95"/>
      <c r="P133" s="89"/>
      <c r="Q133" s="89"/>
      <c r="R133" s="89"/>
      <c r="S133" s="89"/>
      <c r="T133" s="89"/>
      <c r="U133" s="89"/>
    </row>
    <row r="134" spans="1:21" s="84" customFormat="1" ht="15">
      <c r="A134" s="77"/>
      <c r="B134" s="463" t="str">
        <f>DataRequest!B134</f>
        <v>6.d.3. of which Borrowings from External loans</v>
      </c>
      <c r="C134" s="23" t="str">
        <f>DataRequest!C134</f>
        <v>Naira</v>
      </c>
      <c r="D134" s="23" t="str">
        <f>DataRequest!D134</f>
        <v>Million</v>
      </c>
      <c r="E134" s="78"/>
      <c r="F134" s="106"/>
      <c r="G134" s="106">
        <f>DataRequest!G134</f>
        <v>0</v>
      </c>
      <c r="H134" s="106">
        <f>DataRequest!H134</f>
        <v>0</v>
      </c>
      <c r="I134" s="106">
        <f>DataRequest!I134</f>
        <v>0</v>
      </c>
      <c r="J134" s="106">
        <f>DataRequest!J134</f>
        <v>0</v>
      </c>
      <c r="K134" s="106">
        <f>DataRequest!K134</f>
        <v>0</v>
      </c>
      <c r="L134" s="95"/>
      <c r="M134" s="95"/>
      <c r="N134" s="95"/>
      <c r="O134" s="95"/>
      <c r="P134" s="89"/>
      <c r="Q134" s="89"/>
      <c r="R134" s="89"/>
      <c r="S134" s="89"/>
      <c r="T134" s="89"/>
      <c r="U134" s="89"/>
    </row>
    <row r="135" spans="1:21" s="84" customFormat="1" ht="15">
      <c r="A135" s="77"/>
      <c r="B135" s="78"/>
      <c r="C135" s="23"/>
      <c r="D135" s="23"/>
      <c r="E135" s="78"/>
      <c r="F135" s="41"/>
      <c r="G135" s="41"/>
      <c r="H135" s="41"/>
      <c r="I135" s="41"/>
      <c r="J135" s="41"/>
      <c r="K135" s="41"/>
      <c r="L135" s="27"/>
      <c r="M135" s="27"/>
      <c r="N135" s="27"/>
      <c r="O135" s="27"/>
      <c r="P135" s="27"/>
      <c r="Q135" s="27"/>
      <c r="R135" s="27"/>
      <c r="S135" s="27"/>
      <c r="T135" s="27"/>
      <c r="U135" s="27"/>
    </row>
    <row r="136" spans="1:21" s="84" customFormat="1" ht="15">
      <c r="A136" s="77"/>
      <c r="B136" s="15" t="str">
        <f>DataRequest!B136</f>
        <v>Expenditure</v>
      </c>
      <c r="C136" s="23" t="str">
        <f>DataRequest!C136</f>
        <v>Naira</v>
      </c>
      <c r="D136" s="23" t="str">
        <f>DataRequest!D136</f>
        <v>Million</v>
      </c>
      <c r="E136" s="15"/>
      <c r="F136" s="106"/>
      <c r="G136" s="106">
        <f>DataRequest!G136</f>
        <v>64486.041288510038</v>
      </c>
      <c r="H136" s="106">
        <f>DataRequest!H136</f>
        <v>90633.723847477988</v>
      </c>
      <c r="I136" s="106">
        <f>DataRequest!I136</f>
        <v>93343.053652776623</v>
      </c>
      <c r="J136" s="106">
        <f>DataRequest!J136</f>
        <v>93768.510662400091</v>
      </c>
      <c r="K136" s="106">
        <f>DataRequest!K136</f>
        <v>78742.988900956218</v>
      </c>
      <c r="L136" s="85"/>
      <c r="M136" s="85"/>
      <c r="N136" s="85"/>
      <c r="O136" s="85"/>
      <c r="P136" s="85"/>
      <c r="Q136" s="85"/>
      <c r="R136" s="85"/>
      <c r="S136" s="85"/>
      <c r="T136" s="85"/>
      <c r="U136" s="85"/>
    </row>
    <row r="137" spans="1:21" s="84" customFormat="1" ht="15">
      <c r="A137" s="77"/>
      <c r="B137" s="88" t="str">
        <f>DataRequest!B137</f>
        <v>1. Personnel costs (Salaries, Pensions, Civil Servant Social Benefits, other)</v>
      </c>
      <c r="C137" s="23" t="str">
        <f>DataRequest!C137</f>
        <v>Naira</v>
      </c>
      <c r="D137" s="23" t="str">
        <f>DataRequest!D137</f>
        <v>Million</v>
      </c>
      <c r="E137" s="13"/>
      <c r="F137" s="106"/>
      <c r="G137" s="106">
        <f>DataRequest!G137</f>
        <v>18634.410058540001</v>
      </c>
      <c r="H137" s="106">
        <f>DataRequest!H137</f>
        <v>22653.350874619999</v>
      </c>
      <c r="I137" s="106">
        <f>DataRequest!I137</f>
        <v>22743.0941226</v>
      </c>
      <c r="J137" s="106">
        <f>DataRequest!J137</f>
        <v>22154.984560550001</v>
      </c>
      <c r="K137" s="106">
        <f>DataRequest!K137</f>
        <v>26095.34621295</v>
      </c>
      <c r="L137" s="106">
        <f>DataRequest!L137</f>
        <v>21418.907936</v>
      </c>
      <c r="M137" s="106">
        <f>DataRequest!M137</f>
        <v>34158.808192999997</v>
      </c>
      <c r="N137" s="106">
        <f>DataRequest!N137</f>
        <v>35866.748602</v>
      </c>
      <c r="O137" s="106">
        <f>DataRequest!O137</f>
        <v>37600.086033</v>
      </c>
      <c r="P137" s="106">
        <f>DataRequest!P137</f>
        <v>39396.492116000001</v>
      </c>
      <c r="Q137" s="106">
        <f>DataRequest!Q137</f>
        <v>41147.131035999999</v>
      </c>
      <c r="R137" s="106">
        <f>DataRequest!R137</f>
        <v>42897.769955999996</v>
      </c>
      <c r="S137" s="106">
        <f>DataRequest!S137</f>
        <v>44648.408876000001</v>
      </c>
      <c r="T137" s="106">
        <f>DataRequest!T137</f>
        <v>46399.047795999999</v>
      </c>
      <c r="U137" s="106">
        <f>DataRequest!U137</f>
        <v>48149.686715999997</v>
      </c>
    </row>
    <row r="138" spans="1:21" s="84" customFormat="1" ht="15">
      <c r="A138" s="26"/>
      <c r="B138" s="88" t="str">
        <f>DataRequest!B138</f>
        <v>2. Overhead costs</v>
      </c>
      <c r="C138" s="23" t="str">
        <f>DataRequest!C138</f>
        <v>Naira</v>
      </c>
      <c r="D138" s="23" t="str">
        <f>DataRequest!D138</f>
        <v>Million</v>
      </c>
      <c r="E138" s="13"/>
      <c r="F138" s="106"/>
      <c r="G138" s="106">
        <f>DataRequest!G138</f>
        <v>5059.4583716200004</v>
      </c>
      <c r="H138" s="106">
        <f>DataRequest!H138</f>
        <v>8754.9101251499997</v>
      </c>
      <c r="I138" s="106">
        <f>DataRequest!I138</f>
        <v>11940.54471093</v>
      </c>
      <c r="J138" s="106">
        <f>DataRequest!J138</f>
        <v>14548.03644647</v>
      </c>
      <c r="K138" s="106">
        <f>DataRequest!K138</f>
        <v>9643.08103734</v>
      </c>
      <c r="L138" s="106">
        <f>DataRequest!L138</f>
        <v>16714.731183</v>
      </c>
      <c r="M138" s="106">
        <f>DataRequest!M138</f>
        <v>11668.128054999999</v>
      </c>
      <c r="N138" s="106">
        <f>DataRequest!N138</f>
        <v>13418.347</v>
      </c>
      <c r="O138" s="106">
        <f>DataRequest!O138</f>
        <v>14357.631572</v>
      </c>
      <c r="P138" s="106">
        <f>DataRequest!P138</f>
        <v>15837.5390593333</v>
      </c>
      <c r="Q138" s="106">
        <f>DataRequest!Q138</f>
        <v>17182.290817833298</v>
      </c>
      <c r="R138" s="106">
        <f>DataRequest!R138</f>
        <v>18527.042576333301</v>
      </c>
      <c r="S138" s="106">
        <f>DataRequest!S138</f>
        <v>19871.794334833299</v>
      </c>
      <c r="T138" s="106">
        <f>DataRequest!T138</f>
        <v>21216.546093333302</v>
      </c>
      <c r="U138" s="106">
        <f>DataRequest!U138</f>
        <v>22561.2978518333</v>
      </c>
    </row>
    <row r="139" spans="1:21" s="84" customFormat="1" ht="15">
      <c r="A139" s="77"/>
      <c r="B139" s="88" t="str">
        <f>DataRequest!B139</f>
        <v>3. Interest Payments (Public Debt Charges, including interests deducted from FAAC Allocation)</v>
      </c>
      <c r="C139" s="23" t="str">
        <f>DataRequest!C139</f>
        <v>Naira</v>
      </c>
      <c r="D139" s="23" t="str">
        <f>DataRequest!D139</f>
        <v>Million</v>
      </c>
      <c r="E139" s="13"/>
      <c r="F139" s="106"/>
      <c r="G139" s="106">
        <f>DataRequest!G139</f>
        <v>6819.5593813465675</v>
      </c>
      <c r="H139" s="106">
        <f>DataRequest!H139</f>
        <v>8360.5615136814395</v>
      </c>
      <c r="I139" s="106">
        <f>DataRequest!I139</f>
        <v>10711.693771293738</v>
      </c>
      <c r="J139" s="106">
        <f>DataRequest!J139</f>
        <v>10141.51907877773</v>
      </c>
      <c r="K139" s="106">
        <f>DataRequest!K139</f>
        <v>15356.566189440724</v>
      </c>
      <c r="L139" s="85"/>
      <c r="M139" s="85"/>
      <c r="N139" s="85"/>
      <c r="O139" s="85"/>
      <c r="P139" s="85"/>
      <c r="Q139" s="85"/>
      <c r="R139" s="85"/>
      <c r="S139" s="85"/>
      <c r="T139" s="85"/>
      <c r="U139" s="85"/>
    </row>
    <row r="140" spans="1:21" s="84" customFormat="1" ht="15">
      <c r="A140" s="77"/>
      <c r="B140" s="98" t="str">
        <f>DataRequest!B140</f>
        <v>3.a. of which Interest Payments (Public Debt Charges, excluding interests deducted from FAAC Allocation)</v>
      </c>
      <c r="C140" s="23" t="str">
        <f>DataRequest!C140</f>
        <v>Naira</v>
      </c>
      <c r="D140" s="23" t="str">
        <f>DataRequest!D140</f>
        <v>Million</v>
      </c>
      <c r="E140" s="13"/>
      <c r="F140" s="106"/>
      <c r="G140" s="106">
        <f>DataRequest!G140</f>
        <v>6565.3350457099996</v>
      </c>
      <c r="H140" s="106">
        <f>DataRequest!H140</f>
        <v>8053.7136605600008</v>
      </c>
      <c r="I140" s="106">
        <f>DataRequest!I140</f>
        <v>10403.96742101</v>
      </c>
      <c r="J140" s="106">
        <f>DataRequest!J140</f>
        <v>9814.2073620699994</v>
      </c>
      <c r="K140" s="106">
        <f>DataRequest!K140</f>
        <v>14975.982106560001</v>
      </c>
      <c r="L140" s="85"/>
      <c r="M140" s="85"/>
      <c r="N140" s="85"/>
      <c r="O140" s="85"/>
      <c r="P140" s="85"/>
      <c r="Q140" s="85"/>
      <c r="R140" s="85"/>
      <c r="S140" s="85"/>
      <c r="T140" s="85"/>
      <c r="U140" s="85"/>
    </row>
    <row r="141" spans="1:21" s="84" customFormat="1" ht="15">
      <c r="A141" s="77"/>
      <c r="B141" s="98" t="str">
        <f>DataRequest!B141</f>
        <v>3.b. of which Interest deducted from FAAC Allocation</v>
      </c>
      <c r="C141" s="23" t="str">
        <f>DataRequest!C141</f>
        <v>Naira</v>
      </c>
      <c r="D141" s="23" t="str">
        <f>DataRequest!D141</f>
        <v>Million</v>
      </c>
      <c r="E141" s="13"/>
      <c r="F141" s="106"/>
      <c r="G141" s="106">
        <f>DataRequest!G141</f>
        <v>254.22433563656793</v>
      </c>
      <c r="H141" s="106">
        <f>DataRequest!H141</f>
        <v>306.84785312143913</v>
      </c>
      <c r="I141" s="106">
        <f>DataRequest!I141</f>
        <v>307.72635028373793</v>
      </c>
      <c r="J141" s="106">
        <f>DataRequest!J141</f>
        <v>327.31171670773051</v>
      </c>
      <c r="K141" s="106">
        <f>DataRequest!K141</f>
        <v>380.58408288072224</v>
      </c>
      <c r="L141" s="85"/>
      <c r="M141" s="85"/>
      <c r="N141" s="85"/>
      <c r="O141" s="85"/>
      <c r="P141" s="85"/>
      <c r="Q141" s="85"/>
      <c r="R141" s="85"/>
      <c r="S141" s="85"/>
      <c r="T141" s="85"/>
      <c r="U141" s="85"/>
    </row>
    <row r="142" spans="1:21" s="43" customFormat="1">
      <c r="A142" s="42"/>
      <c r="B142" s="88" t="str">
        <f>DataRequest!B142</f>
        <v>4. Other Recurrent Expenditure (Excluding Personnel Costs, Overhead Costs and Interest Payments)</v>
      </c>
      <c r="C142" s="42" t="str">
        <f>DataRequest!C142</f>
        <v>Naira</v>
      </c>
      <c r="D142" s="42" t="str">
        <f>DataRequest!D142</f>
        <v>Million</v>
      </c>
      <c r="E142" s="79"/>
      <c r="F142" s="106"/>
      <c r="G142" s="106">
        <f>DataRequest!G142</f>
        <v>0</v>
      </c>
      <c r="H142" s="106">
        <f>DataRequest!H142</f>
        <v>0</v>
      </c>
      <c r="I142" s="106">
        <f>DataRequest!I142</f>
        <v>0</v>
      </c>
      <c r="J142" s="106">
        <f>DataRequest!J142</f>
        <v>0</v>
      </c>
      <c r="K142" s="106">
        <f>DataRequest!K142</f>
        <v>0</v>
      </c>
      <c r="L142" s="106">
        <f>DataRequest!L142</f>
        <v>13868.623858689993</v>
      </c>
      <c r="M142" s="106">
        <f>DataRequest!M142</f>
        <v>6614.4371140000003</v>
      </c>
      <c r="N142" s="106">
        <f>DataRequest!N142</f>
        <v>6945.1589700000004</v>
      </c>
      <c r="O142" s="106">
        <f>DataRequest!O142</f>
        <v>7292.4169179999999</v>
      </c>
      <c r="P142" s="106">
        <f>DataRequest!P142</f>
        <v>19118.322329999999</v>
      </c>
      <c r="Q142" s="106">
        <f>DataRequest!Q142</f>
        <v>22587.390547999999</v>
      </c>
      <c r="R142" s="106">
        <f>DataRequest!R142</f>
        <v>23056.458766</v>
      </c>
      <c r="S142" s="106">
        <f>DataRequest!S142</f>
        <v>23525.526984</v>
      </c>
      <c r="T142" s="106">
        <f>DataRequest!T142</f>
        <v>23994.595202</v>
      </c>
      <c r="U142" s="106">
        <f>DataRequest!U142</f>
        <v>24463.663420000001</v>
      </c>
    </row>
    <row r="143" spans="1:21" s="43" customFormat="1">
      <c r="A143" s="42"/>
      <c r="B143" s="96" t="str">
        <f>DataRequest!B143</f>
        <v>5. Capital Expenditure</v>
      </c>
      <c r="C143" s="42" t="str">
        <f>DataRequest!C143</f>
        <v>Naira</v>
      </c>
      <c r="D143" s="42" t="str">
        <f>DataRequest!D143</f>
        <v>Million</v>
      </c>
      <c r="E143" s="80"/>
      <c r="F143" s="106"/>
      <c r="G143" s="106">
        <f>DataRequest!G143</f>
        <v>31849.706285230001</v>
      </c>
      <c r="H143" s="106">
        <f>DataRequest!H143</f>
        <v>49673.158806300002</v>
      </c>
      <c r="I143" s="106">
        <f>DataRequest!I143</f>
        <v>46331.29808026</v>
      </c>
      <c r="J143" s="106">
        <f>DataRequest!J143</f>
        <v>44378.837858979998</v>
      </c>
      <c r="K143" s="106">
        <f>DataRequest!K143</f>
        <v>26343.686069210002</v>
      </c>
      <c r="L143" s="106">
        <f>DataRequest!L143</f>
        <v>92138.230333</v>
      </c>
      <c r="M143" s="106">
        <f>DataRequest!M143</f>
        <v>109965.38586900001</v>
      </c>
      <c r="N143" s="106">
        <f>DataRequest!N143</f>
        <v>86814.118419000006</v>
      </c>
      <c r="O143" s="106">
        <f>DataRequest!O143</f>
        <v>83821.300367999997</v>
      </c>
      <c r="P143" s="106">
        <f>DataRequest!P143</f>
        <v>85389.516050999999</v>
      </c>
      <c r="Q143" s="106">
        <f>DataRequest!Q143</f>
        <v>86957.731734000001</v>
      </c>
      <c r="R143" s="106">
        <f>DataRequest!R143</f>
        <v>88525.947417000003</v>
      </c>
      <c r="S143" s="106">
        <f>DataRequest!S143</f>
        <v>90094.163100000005</v>
      </c>
      <c r="T143" s="106">
        <f>DataRequest!T143</f>
        <v>91662.378782999993</v>
      </c>
      <c r="U143" s="106">
        <f>DataRequest!U143</f>
        <v>93230.594465999995</v>
      </c>
    </row>
    <row r="144" spans="1:21" s="43" customFormat="1">
      <c r="A144" s="42"/>
      <c r="B144" s="96" t="str">
        <f>DataRequest!B144</f>
        <v>6. Amortization (principal) payments</v>
      </c>
      <c r="C144" s="42" t="str">
        <f>DataRequest!C144</f>
        <v>Naira</v>
      </c>
      <c r="D144" s="42" t="str">
        <f>DataRequest!D144</f>
        <v>Million</v>
      </c>
      <c r="E144" s="80"/>
      <c r="F144" s="106"/>
      <c r="G144" s="106">
        <f>DataRequest!G144</f>
        <v>2122.9071917734718</v>
      </c>
      <c r="H144" s="106">
        <f>DataRequest!H144</f>
        <v>1191.7425277265424</v>
      </c>
      <c r="I144" s="106">
        <f>DataRequest!I144</f>
        <v>1616.4229676928835</v>
      </c>
      <c r="J144" s="106">
        <f>DataRequest!J144</f>
        <v>2545.1327176223745</v>
      </c>
      <c r="K144" s="106">
        <f>DataRequest!K144</f>
        <v>1304.309392015489</v>
      </c>
      <c r="L144" s="85"/>
      <c r="M144" s="85"/>
      <c r="N144" s="85"/>
      <c r="O144" s="85"/>
      <c r="P144" s="85"/>
      <c r="Q144" s="85"/>
      <c r="R144" s="85"/>
      <c r="S144" s="85"/>
      <c r="T144" s="85"/>
      <c r="U144" s="85"/>
    </row>
    <row r="145" spans="1:23" s="43" customFormat="1">
      <c r="A145" s="42"/>
      <c r="B145" s="97" t="str">
        <f>DataRequest!B145</f>
        <v>6.a. of which Amortization of Domestic bonds</v>
      </c>
      <c r="C145" s="42" t="str">
        <f>DataRequest!C145</f>
        <v>Naira</v>
      </c>
      <c r="D145" s="42" t="str">
        <f>DataRequest!D145</f>
        <v>Million</v>
      </c>
      <c r="E145" s="80"/>
      <c r="F145" s="106"/>
      <c r="G145" s="106">
        <f>DataRequest!G145</f>
        <v>0</v>
      </c>
      <c r="H145" s="106">
        <f>DataRequest!H145</f>
        <v>0</v>
      </c>
      <c r="I145" s="106">
        <f>DataRequest!I145</f>
        <v>0</v>
      </c>
      <c r="J145" s="106">
        <f>DataRequest!J145</f>
        <v>0</v>
      </c>
      <c r="K145" s="106">
        <f>DataRequest!K145</f>
        <v>0</v>
      </c>
      <c r="L145" s="85"/>
      <c r="M145" s="85"/>
      <c r="N145" s="85"/>
      <c r="O145" s="85"/>
      <c r="P145" s="85"/>
      <c r="Q145" s="85"/>
      <c r="R145" s="85"/>
      <c r="S145" s="85"/>
      <c r="T145" s="85"/>
      <c r="U145" s="85"/>
    </row>
    <row r="146" spans="1:23" s="84" customFormat="1" ht="15">
      <c r="A146" s="77"/>
      <c r="B146" s="97" t="str">
        <f>DataRequest!B146</f>
        <v xml:space="preserve">6.b. of which Amortization of Commercial bank loans </v>
      </c>
      <c r="C146" s="42" t="str">
        <f>DataRequest!C146</f>
        <v>Naira</v>
      </c>
      <c r="D146" s="42" t="str">
        <f>DataRequest!D146</f>
        <v>Million</v>
      </c>
      <c r="E146" s="13"/>
      <c r="F146" s="106"/>
      <c r="G146" s="106">
        <f>DataRequest!G146</f>
        <v>1869.5268420499997</v>
      </c>
      <c r="H146" s="106">
        <f>DataRequest!H146</f>
        <v>885.62974043999998</v>
      </c>
      <c r="I146" s="106">
        <f>DataRequest!I146</f>
        <v>1309.5874783599997</v>
      </c>
      <c r="J146" s="106">
        <f>DataRequest!J146</f>
        <v>2218.8142942700001</v>
      </c>
      <c r="K146" s="106">
        <f>DataRequest!K146</f>
        <v>925.01837825000007</v>
      </c>
      <c r="L146" s="85"/>
      <c r="M146" s="85"/>
      <c r="N146" s="85"/>
      <c r="O146" s="85"/>
      <c r="P146" s="85"/>
      <c r="Q146" s="85"/>
      <c r="R146" s="85"/>
      <c r="S146" s="85"/>
      <c r="T146" s="85"/>
      <c r="U146" s="85"/>
    </row>
    <row r="147" spans="1:23" s="84" customFormat="1" ht="15">
      <c r="A147" s="77"/>
      <c r="B147" s="97" t="str">
        <f>DataRequest!B147</f>
        <v>6.c. of which Amortization of External loans</v>
      </c>
      <c r="C147" s="42" t="str">
        <f>DataRequest!C147</f>
        <v>Naira</v>
      </c>
      <c r="D147" s="42" t="str">
        <f>DataRequest!D147</f>
        <v>Million</v>
      </c>
      <c r="E147" s="13"/>
      <c r="F147" s="106"/>
      <c r="G147" s="106">
        <f>DataRequest!G147</f>
        <v>253.38034972347208</v>
      </c>
      <c r="H147" s="106">
        <f>DataRequest!H147</f>
        <v>306.11278728654247</v>
      </c>
      <c r="I147" s="106">
        <f>DataRequest!I147</f>
        <v>306.83548933288387</v>
      </c>
      <c r="J147" s="106">
        <f>DataRequest!J147</f>
        <v>326.31842335237434</v>
      </c>
      <c r="K147" s="106">
        <f>DataRequest!K147</f>
        <v>379.29101376548891</v>
      </c>
      <c r="L147" s="85"/>
      <c r="M147" s="85"/>
      <c r="N147" s="85"/>
      <c r="O147" s="85"/>
      <c r="P147" s="85"/>
      <c r="Q147" s="85"/>
      <c r="R147" s="85"/>
      <c r="S147" s="85"/>
      <c r="T147" s="85"/>
      <c r="U147" s="85"/>
    </row>
    <row r="148" spans="1:23" s="84" customFormat="1" ht="15">
      <c r="A148" s="77"/>
      <c r="B148" s="65"/>
      <c r="C148" s="23"/>
      <c r="D148" s="23"/>
      <c r="E148" s="13"/>
      <c r="F148" s="24"/>
      <c r="G148" s="24"/>
      <c r="H148" s="24"/>
      <c r="I148" s="24"/>
      <c r="J148" s="24"/>
      <c r="K148" s="24"/>
      <c r="L148" s="27"/>
      <c r="M148" s="27"/>
      <c r="N148" s="27"/>
      <c r="O148" s="27"/>
      <c r="P148" s="27"/>
      <c r="Q148" s="27"/>
      <c r="R148" s="27"/>
      <c r="S148" s="27"/>
      <c r="T148" s="27"/>
      <c r="U148" s="27"/>
    </row>
    <row r="149" spans="1:23" s="84" customFormat="1" ht="15">
      <c r="A149" s="77"/>
      <c r="B149" s="15" t="str">
        <f>DataRequest!B149</f>
        <v>Budget Balance (' + ' means surplus,  ' - ' means deficit)</v>
      </c>
      <c r="C149" s="23" t="str">
        <f>DataRequest!C149</f>
        <v>Naira</v>
      </c>
      <c r="D149" s="23" t="str">
        <f>DataRequest!D149</f>
        <v>Million</v>
      </c>
      <c r="E149" s="15"/>
      <c r="F149" s="106"/>
      <c r="G149" s="106">
        <f>DataRequest!G149</f>
        <v>-4894.0595088300324</v>
      </c>
      <c r="H149" s="106">
        <f>DataRequest!H149</f>
        <v>-19324.601427757982</v>
      </c>
      <c r="I149" s="106">
        <f>DataRequest!I149</f>
        <v>-12795.52675856663</v>
      </c>
      <c r="J149" s="106">
        <f>DataRequest!J149</f>
        <v>-16433.059035510087</v>
      </c>
      <c r="K149" s="106">
        <f>DataRequest!K149</f>
        <v>-752.52704929621541</v>
      </c>
      <c r="L149" s="85"/>
      <c r="M149" s="85"/>
      <c r="N149" s="85"/>
      <c r="O149" s="85"/>
      <c r="P149" s="85"/>
      <c r="Q149" s="85"/>
      <c r="R149" s="85"/>
      <c r="S149" s="85"/>
      <c r="T149" s="85"/>
      <c r="U149" s="85"/>
    </row>
    <row r="150" spans="1:23" s="43" customFormat="1">
      <c r="A150" s="42"/>
      <c r="B150" s="15" t="str">
        <f>DataRequest!B150</f>
        <v>Opening Cash and Bank Balance</v>
      </c>
      <c r="C150" s="42" t="str">
        <f>DataRequest!C150</f>
        <v>Naira</v>
      </c>
      <c r="D150" s="42" t="str">
        <f>DataRequest!D150</f>
        <v>Million</v>
      </c>
      <c r="E150" s="79"/>
      <c r="F150" s="106"/>
      <c r="G150" s="106">
        <f>DataRequest!G150</f>
        <v>79817.017084290943</v>
      </c>
      <c r="H150" s="106">
        <f>DataRequest!H150</f>
        <v>74922.95757546091</v>
      </c>
      <c r="I150" s="106">
        <f>DataRequest!I150</f>
        <v>55598.356147702929</v>
      </c>
      <c r="J150" s="106">
        <f>DataRequest!J150</f>
        <v>42802.829389136299</v>
      </c>
      <c r="K150" s="106">
        <f>DataRequest!K150</f>
        <v>26369.770353626209</v>
      </c>
      <c r="L150" s="285">
        <f>K151</f>
        <v>25617.243304329993</v>
      </c>
      <c r="M150" s="285">
        <f t="shared" ref="M150:U150" si="45">L151</f>
        <v>8941.6478229999993</v>
      </c>
      <c r="N150" s="285">
        <f t="shared" si="45"/>
        <v>1000</v>
      </c>
      <c r="O150" s="285">
        <f t="shared" si="45"/>
        <v>2000</v>
      </c>
      <c r="P150" s="285">
        <f t="shared" si="45"/>
        <v>1500</v>
      </c>
      <c r="Q150" s="285">
        <f t="shared" si="45"/>
        <v>1800</v>
      </c>
      <c r="R150" s="285">
        <f t="shared" si="45"/>
        <v>2300</v>
      </c>
      <c r="S150" s="285">
        <f t="shared" si="45"/>
        <v>2200</v>
      </c>
      <c r="T150" s="285">
        <f t="shared" si="45"/>
        <v>1400</v>
      </c>
      <c r="U150" s="285">
        <f t="shared" si="45"/>
        <v>1600</v>
      </c>
    </row>
    <row r="151" spans="1:23" s="43" customFormat="1">
      <c r="A151" s="42"/>
      <c r="B151" s="15" t="str">
        <f>DataRequest!B151</f>
        <v>Closing Cash and Bank Balance</v>
      </c>
      <c r="C151" s="42" t="str">
        <f>DataRequest!C151</f>
        <v>Naira</v>
      </c>
      <c r="D151" s="42" t="str">
        <f>DataRequest!D151</f>
        <v>Million</v>
      </c>
      <c r="E151" s="79"/>
      <c r="F151" s="106"/>
      <c r="G151" s="106">
        <f>DataRequest!G151</f>
        <v>74922.95757546091</v>
      </c>
      <c r="H151" s="106">
        <f>DataRequest!H151</f>
        <v>55598.356147702929</v>
      </c>
      <c r="I151" s="106">
        <f>DataRequest!I151</f>
        <v>42802.829389136299</v>
      </c>
      <c r="J151" s="106">
        <f>DataRequest!J151</f>
        <v>26369.770353626209</v>
      </c>
      <c r="K151" s="106">
        <f>DataRequest!K151</f>
        <v>25617.243304329993</v>
      </c>
      <c r="L151" s="106">
        <f>DataRequest!L151</f>
        <v>8941.6478229999993</v>
      </c>
      <c r="M151" s="106">
        <f>DataRequest!M151</f>
        <v>1000</v>
      </c>
      <c r="N151" s="106">
        <f>DataRequest!N151</f>
        <v>2000</v>
      </c>
      <c r="O151" s="106">
        <f>DataRequest!O151</f>
        <v>1500</v>
      </c>
      <c r="P151" s="106">
        <f>DataRequest!P151</f>
        <v>1800</v>
      </c>
      <c r="Q151" s="106">
        <f>DataRequest!Q151</f>
        <v>2300</v>
      </c>
      <c r="R151" s="106">
        <f>DataRequest!R151</f>
        <v>2200</v>
      </c>
      <c r="S151" s="106">
        <f>DataRequest!S151</f>
        <v>1400</v>
      </c>
      <c r="T151" s="106">
        <f>DataRequest!T151</f>
        <v>1600</v>
      </c>
      <c r="U151" s="106">
        <f>DataRequest!U151</f>
        <v>1350</v>
      </c>
    </row>
    <row r="152" spans="1:23">
      <c r="B152" s="13"/>
      <c r="C152" s="23"/>
      <c r="D152" s="23"/>
      <c r="E152" s="23"/>
      <c r="F152" s="22"/>
      <c r="G152" s="22"/>
      <c r="H152" s="22"/>
      <c r="I152" s="22"/>
      <c r="J152" s="22"/>
      <c r="K152" s="22"/>
      <c r="L152" s="22"/>
      <c r="M152" s="22"/>
      <c r="N152" s="22"/>
      <c r="O152" s="22"/>
      <c r="P152" s="22"/>
      <c r="Q152" s="22"/>
      <c r="R152" s="22"/>
      <c r="S152" s="22"/>
      <c r="T152" s="22"/>
      <c r="U152" s="22"/>
      <c r="V152" s="22"/>
      <c r="W152" s="13"/>
    </row>
    <row r="153" spans="1:23" s="84" customFormat="1" ht="15">
      <c r="A153" s="77"/>
      <c r="B153" s="76" t="str">
        <f>DataRequest!B153</f>
        <v>4.A. Reference Debt Management Strategy S1. Information on Planned Borrowings Creating New Debt (new bonds, new loans, etc.) (See Note 4 in Guidance for Completing Data Request)</v>
      </c>
      <c r="C153" s="76"/>
      <c r="D153" s="73"/>
      <c r="E153" s="74"/>
      <c r="F153" s="75"/>
      <c r="G153" s="75"/>
      <c r="H153" s="75"/>
      <c r="I153" s="75"/>
      <c r="J153" s="75"/>
      <c r="K153" s="75"/>
      <c r="L153" s="75"/>
      <c r="M153" s="75"/>
      <c r="N153" s="75"/>
      <c r="O153" s="75"/>
      <c r="P153" s="75"/>
      <c r="Q153" s="75"/>
      <c r="R153" s="75"/>
      <c r="S153" s="75"/>
      <c r="T153" s="75"/>
      <c r="U153" s="75"/>
    </row>
    <row r="154" spans="1:23" s="84" customFormat="1" ht="15">
      <c r="A154" s="77"/>
      <c r="B154" s="13"/>
      <c r="C154" s="23"/>
      <c r="D154" s="23"/>
      <c r="E154" s="13"/>
      <c r="F154" s="22"/>
      <c r="G154" s="22"/>
      <c r="H154" s="22"/>
      <c r="I154" s="22"/>
      <c r="J154" s="22"/>
      <c r="K154" s="22"/>
      <c r="L154" s="22"/>
      <c r="M154" s="22"/>
      <c r="N154" s="22"/>
      <c r="O154" s="22"/>
      <c r="P154" s="22"/>
      <c r="Q154" s="22"/>
      <c r="R154" s="22"/>
      <c r="S154" s="22"/>
      <c r="T154" s="22"/>
      <c r="U154" s="22"/>
    </row>
    <row r="155" spans="1:23" s="43" customFormat="1">
      <c r="B155" s="102" t="str">
        <f>DataRequest!B155</f>
        <v>Insert planned Borrowings (new bonds, new loans, etc.) as nominal amounts in Million of local currency or Million of US dollars. Total Planned Borrowings must equal the Gross Borrowing Requirement (calculated by the Template in the Baseline Scenario)</v>
      </c>
      <c r="C155" s="42"/>
      <c r="D155" s="42"/>
      <c r="E155" s="81"/>
      <c r="F155" s="82"/>
      <c r="G155" s="82"/>
      <c r="H155" s="82"/>
      <c r="I155" s="82"/>
      <c r="J155" s="82"/>
      <c r="K155" s="82"/>
      <c r="L155" s="82"/>
      <c r="M155" s="82"/>
      <c r="N155" s="82"/>
      <c r="O155" s="82"/>
      <c r="P155" s="82"/>
    </row>
    <row r="156" spans="1:23" s="43" customFormat="1">
      <c r="B156" s="21" t="str">
        <f>DataRequest!B156</f>
        <v>New Domestic Financing in Million of Local Currency</v>
      </c>
      <c r="C156" s="23"/>
      <c r="D156" s="42"/>
      <c r="E156" s="53"/>
      <c r="L156" s="71"/>
      <c r="M156" s="71"/>
      <c r="N156" s="71"/>
      <c r="O156" s="71"/>
      <c r="P156" s="71"/>
      <c r="Q156" s="71"/>
      <c r="R156" s="71"/>
      <c r="S156" s="71"/>
      <c r="T156" s="71"/>
      <c r="U156" s="71"/>
    </row>
    <row r="157" spans="1:23" s="43" customFormat="1">
      <c r="A157" s="34"/>
      <c r="B157" s="88" t="str">
        <f>DataRequest!B157</f>
        <v>Commercial Bank Loans (maturity 1 to 5 years, including Agric Loans, Infrastructure Loans, and MSMEDF)</v>
      </c>
      <c r="C157" s="23" t="str">
        <f>DataRequest!C157</f>
        <v>Naira</v>
      </c>
      <c r="D157" s="23" t="str">
        <f>DataRequest!D157</f>
        <v>Million</v>
      </c>
      <c r="E157" s="65"/>
      <c r="F157" s="89"/>
      <c r="G157" s="89"/>
      <c r="H157" s="89"/>
      <c r="I157" s="89"/>
      <c r="J157" s="89"/>
      <c r="K157" s="89"/>
      <c r="L157" s="106">
        <f>DataRequest!L157</f>
        <v>4195.7378199999857</v>
      </c>
      <c r="M157" s="106">
        <f>DataRequest!M157</f>
        <v>4921.8295128000063</v>
      </c>
      <c r="N157" s="106">
        <f>DataRequest!N157</f>
        <v>5716.6849700000002</v>
      </c>
      <c r="O157" s="106">
        <f>DataRequest!O157</f>
        <v>853.62756500000069</v>
      </c>
      <c r="P157" s="106">
        <f>DataRequest!P157</f>
        <v>0</v>
      </c>
      <c r="Q157" s="106">
        <f>DataRequest!Q157</f>
        <v>4544.518286431161</v>
      </c>
      <c r="R157" s="106">
        <f>DataRequest!R157</f>
        <v>4231.7482996390027</v>
      </c>
      <c r="S157" s="106">
        <f>DataRequest!S157</f>
        <v>8234.8013017266239</v>
      </c>
      <c r="T157" s="106">
        <f>DataRequest!T157</f>
        <v>3761.3919978620602</v>
      </c>
      <c r="U157" s="106">
        <f>DataRequest!U157</f>
        <v>3752.3232413426776</v>
      </c>
    </row>
    <row r="158" spans="1:23" s="43" customFormat="1">
      <c r="A158" s="34"/>
      <c r="B158" s="88" t="str">
        <f>DataRequest!B158</f>
        <v>Commercial Bank Loans (maturity 6 years or longer, including Agric Loans, Infrastructure Loans, and MSMEDF)</v>
      </c>
      <c r="C158" s="23" t="str">
        <f>DataRequest!C158</f>
        <v>Naira</v>
      </c>
      <c r="D158" s="23" t="str">
        <f>DataRequest!D158</f>
        <v>Million</v>
      </c>
      <c r="E158" s="65"/>
      <c r="F158" s="89"/>
      <c r="G158" s="89"/>
      <c r="H158" s="89"/>
      <c r="I158" s="89"/>
      <c r="J158" s="89"/>
      <c r="K158" s="89"/>
      <c r="L158" s="106">
        <f>DataRequest!L158</f>
        <v>4704.2621800000015</v>
      </c>
      <c r="M158" s="106">
        <f>DataRequest!M158</f>
        <v>3000</v>
      </c>
      <c r="N158" s="106">
        <f>DataRequest!N158</f>
        <v>0</v>
      </c>
      <c r="O158" s="106">
        <f>DataRequest!O158</f>
        <v>0</v>
      </c>
      <c r="P158" s="106">
        <f>DataRequest!P158</f>
        <v>0</v>
      </c>
      <c r="Q158" s="106">
        <f>DataRequest!Q158</f>
        <v>3191.6219668988201</v>
      </c>
      <c r="R158" s="106">
        <f>DataRequest!R158</f>
        <v>0</v>
      </c>
      <c r="S158" s="106">
        <f>DataRequest!S158</f>
        <v>4004.1800608764424</v>
      </c>
      <c r="T158" s="106">
        <f>DataRequest!T158</f>
        <v>0</v>
      </c>
      <c r="U158" s="106">
        <f>DataRequest!U158</f>
        <v>0</v>
      </c>
    </row>
    <row r="159" spans="1:23" s="43" customFormat="1">
      <c r="A159" s="34"/>
      <c r="B159" s="88" t="str">
        <f>DataRequest!B159</f>
        <v>State Bonds (maturity 1 to 5 years)</v>
      </c>
      <c r="C159" s="23" t="str">
        <f>DataRequest!C159</f>
        <v>Naira</v>
      </c>
      <c r="D159" s="23" t="str">
        <f>DataRequest!D159</f>
        <v>Million</v>
      </c>
      <c r="E159" s="65"/>
      <c r="F159" s="89"/>
      <c r="G159" s="89"/>
      <c r="H159" s="89"/>
      <c r="I159" s="89"/>
      <c r="J159" s="89"/>
      <c r="K159" s="89"/>
      <c r="L159" s="106">
        <f>DataRequest!L159</f>
        <v>0</v>
      </c>
      <c r="M159" s="106">
        <f>DataRequest!M159</f>
        <v>0</v>
      </c>
      <c r="N159" s="106">
        <f>DataRequest!N159</f>
        <v>0</v>
      </c>
      <c r="O159" s="106">
        <f>DataRequest!O159</f>
        <v>0</v>
      </c>
      <c r="P159" s="106">
        <f>DataRequest!P159</f>
        <v>5633.8794109588707</v>
      </c>
      <c r="Q159" s="106">
        <f>DataRequest!Q159</f>
        <v>0</v>
      </c>
      <c r="R159" s="106">
        <f>DataRequest!R159</f>
        <v>7000</v>
      </c>
      <c r="S159" s="106">
        <f>DataRequest!S159</f>
        <v>0</v>
      </c>
      <c r="T159" s="106">
        <f>DataRequest!T159</f>
        <v>0</v>
      </c>
      <c r="U159" s="106">
        <f>DataRequest!U159</f>
        <v>0</v>
      </c>
    </row>
    <row r="160" spans="1:23" s="43" customFormat="1">
      <c r="A160" s="34"/>
      <c r="B160" s="88" t="str">
        <f>DataRequest!B160</f>
        <v>State Bonds (maturity 6 years or longer)</v>
      </c>
      <c r="C160" s="23" t="str">
        <f>DataRequest!C160</f>
        <v>Naira</v>
      </c>
      <c r="D160" s="23" t="str">
        <f>DataRequest!D160</f>
        <v>Million</v>
      </c>
      <c r="E160" s="65"/>
      <c r="F160" s="89"/>
      <c r="G160" s="89"/>
      <c r="H160" s="89"/>
      <c r="I160" s="89"/>
      <c r="J160" s="89"/>
      <c r="K160" s="89"/>
      <c r="L160" s="106">
        <f>DataRequest!L160</f>
        <v>0</v>
      </c>
      <c r="M160" s="106">
        <f>DataRequest!M160</f>
        <v>0</v>
      </c>
      <c r="N160" s="106">
        <f>DataRequest!N160</f>
        <v>0</v>
      </c>
      <c r="O160" s="106">
        <f>DataRequest!O160</f>
        <v>0</v>
      </c>
      <c r="P160" s="106">
        <f>DataRequest!P160</f>
        <v>0</v>
      </c>
      <c r="Q160" s="106">
        <f>DataRequest!Q160</f>
        <v>0</v>
      </c>
      <c r="R160" s="106">
        <f>DataRequest!R160</f>
        <v>0</v>
      </c>
      <c r="S160" s="106">
        <f>DataRequest!S160</f>
        <v>0</v>
      </c>
      <c r="T160" s="106">
        <f>DataRequest!T160</f>
        <v>0</v>
      </c>
      <c r="U160" s="106">
        <f>DataRequest!U160</f>
        <v>0</v>
      </c>
    </row>
    <row r="161" spans="1:22" s="43" customFormat="1">
      <c r="A161" s="34"/>
      <c r="B161" s="88" t="str">
        <f>DataRequest!B161</f>
        <v>Other Domestic Financing</v>
      </c>
      <c r="C161" s="23" t="str">
        <f>DataRequest!C161</f>
        <v>Naira</v>
      </c>
      <c r="D161" s="23" t="str">
        <f>DataRequest!D161</f>
        <v>Million</v>
      </c>
      <c r="E161" s="65"/>
      <c r="F161" s="89"/>
      <c r="G161" s="89"/>
      <c r="H161" s="89"/>
      <c r="I161" s="89"/>
      <c r="J161" s="89"/>
      <c r="K161" s="89"/>
      <c r="L161" s="106">
        <f>DataRequest!L161</f>
        <v>0</v>
      </c>
      <c r="M161" s="106">
        <f>DataRequest!M161</f>
        <v>0</v>
      </c>
      <c r="N161" s="106">
        <f>DataRequest!N161</f>
        <v>0</v>
      </c>
      <c r="O161" s="106">
        <f>DataRequest!O161</f>
        <v>0</v>
      </c>
      <c r="P161" s="106">
        <f>DataRequest!P161</f>
        <v>0</v>
      </c>
      <c r="Q161" s="106">
        <f>DataRequest!Q161</f>
        <v>0</v>
      </c>
      <c r="R161" s="106">
        <f>DataRequest!R161</f>
        <v>0</v>
      </c>
      <c r="S161" s="106">
        <f>DataRequest!S161</f>
        <v>0</v>
      </c>
      <c r="T161" s="106">
        <f>DataRequest!T161</f>
        <v>0</v>
      </c>
      <c r="U161" s="106">
        <f>DataRequest!U161</f>
        <v>0</v>
      </c>
    </row>
    <row r="162" spans="1:22" s="43" customFormat="1">
      <c r="A162" s="42"/>
      <c r="B162" s="21" t="str">
        <f>DataRequest!B162</f>
        <v>New External Financing in Million US Dollars</v>
      </c>
      <c r="C162" s="26"/>
      <c r="D162" s="42"/>
      <c r="E162" s="53"/>
      <c r="F162" s="55"/>
      <c r="G162" s="55"/>
      <c r="H162" s="55"/>
      <c r="I162" s="55"/>
      <c r="J162" s="55"/>
      <c r="K162" s="55"/>
      <c r="L162" s="71"/>
      <c r="M162" s="71"/>
      <c r="N162" s="71"/>
      <c r="O162" s="71"/>
      <c r="P162" s="71"/>
      <c r="Q162" s="71"/>
      <c r="R162" s="71"/>
      <c r="S162" s="71"/>
      <c r="T162" s="71"/>
      <c r="U162" s="71"/>
    </row>
    <row r="163" spans="1:22" s="43" customFormat="1">
      <c r="A163" s="34"/>
      <c r="B163" s="88" t="str">
        <f>DataRequest!B163</f>
        <v>External Financing - Concessional Loans (e.g., World Bank, African Development Bank)</v>
      </c>
      <c r="C163" s="23" t="str">
        <f>DataRequest!C163</f>
        <v>US Dollars</v>
      </c>
      <c r="D163" s="23" t="str">
        <f>DataRequest!D163</f>
        <v>Million</v>
      </c>
      <c r="E163" s="72"/>
      <c r="F163" s="89"/>
      <c r="G163" s="89"/>
      <c r="H163" s="89"/>
      <c r="I163" s="89"/>
      <c r="J163" s="89"/>
      <c r="K163" s="89"/>
      <c r="L163" s="106">
        <f>DataRequest!L163</f>
        <v>2.1220637994722953</v>
      </c>
      <c r="M163" s="106">
        <f>DataRequest!M163</f>
        <v>17.874288805277033</v>
      </c>
      <c r="N163" s="106">
        <f>DataRequest!N163</f>
        <v>0</v>
      </c>
      <c r="O163" s="106">
        <f>DataRequest!O163</f>
        <v>0</v>
      </c>
      <c r="P163" s="106">
        <f>DataRequest!P163</f>
        <v>0</v>
      </c>
      <c r="Q163" s="106">
        <f>DataRequest!Q163</f>
        <v>35.926781002638499</v>
      </c>
      <c r="R163" s="106">
        <f>DataRequest!R163</f>
        <v>11.516551465202388</v>
      </c>
      <c r="S163" s="106">
        <f>DataRequest!S163</f>
        <v>0</v>
      </c>
      <c r="T163" s="106">
        <f>DataRequest!T163</f>
        <v>13.19261213720317</v>
      </c>
      <c r="U163" s="106">
        <f>DataRequest!U163</f>
        <v>0</v>
      </c>
    </row>
    <row r="164" spans="1:22" s="43" customFormat="1">
      <c r="A164" s="34"/>
      <c r="B164" s="88" t="str">
        <f>DataRequest!B164</f>
        <v>External Financing - Bilateral Loans</v>
      </c>
      <c r="C164" s="23" t="str">
        <f>DataRequest!C164</f>
        <v>US Dollars</v>
      </c>
      <c r="D164" s="23" t="str">
        <f>DataRequest!D164</f>
        <v>Million</v>
      </c>
      <c r="E164" s="72"/>
      <c r="F164" s="89"/>
      <c r="G164" s="89"/>
      <c r="H164" s="89"/>
      <c r="I164" s="89"/>
      <c r="J164" s="89"/>
      <c r="K164" s="89"/>
      <c r="L164" s="106">
        <f>DataRequest!L164</f>
        <v>0</v>
      </c>
      <c r="M164" s="106">
        <f>DataRequest!M164</f>
        <v>0</v>
      </c>
      <c r="N164" s="106">
        <f>DataRequest!N164</f>
        <v>0</v>
      </c>
      <c r="O164" s="106">
        <f>DataRequest!O164</f>
        <v>0</v>
      </c>
      <c r="P164" s="106">
        <f>DataRequest!P164</f>
        <v>21.783955361658062</v>
      </c>
      <c r="Q164" s="106">
        <f>DataRequest!Q164</f>
        <v>0</v>
      </c>
      <c r="R164" s="106">
        <f>DataRequest!R164</f>
        <v>0</v>
      </c>
      <c r="S164" s="106">
        <f>DataRequest!S164</f>
        <v>0</v>
      </c>
      <c r="T164" s="106">
        <f>DataRequest!T164</f>
        <v>0</v>
      </c>
      <c r="U164" s="106">
        <f>DataRequest!U164</f>
        <v>22.637167996278031</v>
      </c>
    </row>
    <row r="165" spans="1:22" s="43" customFormat="1">
      <c r="A165" s="34"/>
      <c r="B165" s="88" t="str">
        <f>DataRequest!B165</f>
        <v>Other External Financing</v>
      </c>
      <c r="C165" s="23" t="str">
        <f>DataRequest!C165</f>
        <v>US Dollars</v>
      </c>
      <c r="D165" s="23" t="str">
        <f>DataRequest!D165</f>
        <v>Million</v>
      </c>
      <c r="E165" s="72"/>
      <c r="F165" s="89"/>
      <c r="G165" s="89"/>
      <c r="H165" s="89"/>
      <c r="I165" s="89"/>
      <c r="J165" s="89"/>
      <c r="K165" s="89"/>
      <c r="L165" s="106">
        <f>DataRequest!L165</f>
        <v>0</v>
      </c>
      <c r="M165" s="106">
        <f>DataRequest!M165</f>
        <v>0</v>
      </c>
      <c r="N165" s="106">
        <f>DataRequest!N165</f>
        <v>0</v>
      </c>
      <c r="O165" s="106">
        <f>DataRequest!O165</f>
        <v>0</v>
      </c>
      <c r="P165" s="106">
        <f>DataRequest!P165</f>
        <v>0</v>
      </c>
      <c r="Q165" s="106">
        <f>DataRequest!Q165</f>
        <v>0</v>
      </c>
      <c r="R165" s="106">
        <f>DataRequest!R165</f>
        <v>0</v>
      </c>
      <c r="S165" s="106">
        <f>DataRequest!S165</f>
        <v>0</v>
      </c>
      <c r="T165" s="106">
        <f>DataRequest!T165</f>
        <v>0</v>
      </c>
      <c r="U165" s="106">
        <f>DataRequest!U165</f>
        <v>0</v>
      </c>
    </row>
    <row r="166" spans="1:22" s="29" customFormat="1">
      <c r="B166" s="12"/>
      <c r="C166" s="56"/>
      <c r="E166" s="31"/>
      <c r="F166" s="32"/>
      <c r="G166" s="32"/>
      <c r="H166" s="32"/>
      <c r="I166" s="32"/>
      <c r="J166" s="32"/>
      <c r="K166" s="32"/>
      <c r="L166" s="32"/>
      <c r="M166" s="32"/>
      <c r="N166" s="32"/>
      <c r="O166" s="32"/>
      <c r="V166" s="43"/>
    </row>
    <row r="167" spans="1:22" s="504" customFormat="1">
      <c r="B167" s="508" t="str">
        <f>DataRequest!B167</f>
        <v>Total Planned Borrowing</v>
      </c>
      <c r="E167" s="291"/>
      <c r="F167" s="507"/>
      <c r="G167" s="507"/>
      <c r="H167" s="507"/>
      <c r="I167" s="507"/>
      <c r="J167" s="507"/>
      <c r="K167" s="507"/>
      <c r="L167" s="509">
        <f>DataRequest!L167</f>
        <v>9704.262179999987</v>
      </c>
      <c r="M167" s="509">
        <f>DataRequest!M167</f>
        <v>14696.184970000002</v>
      </c>
      <c r="N167" s="509">
        <f>DataRequest!N167</f>
        <v>5716.6849700000002</v>
      </c>
      <c r="O167" s="509">
        <f>DataRequest!O167</f>
        <v>853.62756500000069</v>
      </c>
      <c r="P167" s="509">
        <f>DataRequest!P167</f>
        <v>13889.998493027277</v>
      </c>
      <c r="Q167" s="509">
        <f>DataRequest!Q167</f>
        <v>21352.39025332997</v>
      </c>
      <c r="R167" s="509">
        <f>DataRequest!R167</f>
        <v>15596.521304950707</v>
      </c>
      <c r="S167" s="509">
        <f>DataRequest!S167</f>
        <v>12238.981362603066</v>
      </c>
      <c r="T167" s="509">
        <f>DataRequest!T167</f>
        <v>8761.3919978620615</v>
      </c>
      <c r="U167" s="509">
        <f>DataRequest!U167</f>
        <v>12331.80991193205</v>
      </c>
      <c r="V167" s="510"/>
    </row>
    <row r="168" spans="1:22" s="504" customFormat="1">
      <c r="B168" s="508" t="str">
        <f>DataRequest!B168</f>
        <v>Total Gross Borrowing Requirements (calculated by the Template Baseline Scenario)</v>
      </c>
      <c r="E168" s="291"/>
      <c r="F168" s="507"/>
      <c r="G168" s="507"/>
      <c r="H168" s="507"/>
      <c r="I168" s="507"/>
      <c r="J168" s="507"/>
      <c r="K168" s="507"/>
      <c r="L168" s="509">
        <f>DataRequest!L168</f>
        <v>9704.262179999987</v>
      </c>
      <c r="M168" s="509">
        <f ca="1">DataRequest!M168</f>
        <v>14696.184970000002</v>
      </c>
      <c r="N168" s="509">
        <f ca="1">DataRequest!N168</f>
        <v>5716.6849700000002</v>
      </c>
      <c r="O168" s="509">
        <f ca="1">DataRequest!O168</f>
        <v>853.62756500000069</v>
      </c>
      <c r="P168" s="509">
        <f ca="1">DataRequest!P168</f>
        <v>13889.998493027277</v>
      </c>
      <c r="Q168" s="509">
        <f ca="1">DataRequest!Q168</f>
        <v>21352.390253329973</v>
      </c>
      <c r="R168" s="509">
        <f ca="1">DataRequest!R168</f>
        <v>15596.521304950707</v>
      </c>
      <c r="S168" s="509">
        <f ca="1">DataRequest!S168</f>
        <v>12238.981362603066</v>
      </c>
      <c r="T168" s="509">
        <f ca="1">DataRequest!T168</f>
        <v>8761.3919978620615</v>
      </c>
      <c r="U168" s="509">
        <f ca="1">DataRequest!U168</f>
        <v>12331.80991193205</v>
      </c>
      <c r="V168" s="510"/>
    </row>
    <row r="169" spans="1:22" s="504" customFormat="1">
      <c r="B169" s="508" t="str">
        <f>DataRequest!B169</f>
        <v>Control (Total Planned Borrowing = Total Gross Borrowing Requirements)</v>
      </c>
      <c r="E169" s="291"/>
      <c r="F169" s="507"/>
      <c r="G169" s="507"/>
      <c r="H169" s="507"/>
      <c r="I169" s="507"/>
      <c r="J169" s="507"/>
      <c r="K169" s="507"/>
      <c r="L169" s="509" t="str">
        <f>DataRequest!L169</f>
        <v>OK</v>
      </c>
      <c r="M169" s="509" t="str">
        <f ca="1">DataRequest!M169</f>
        <v>OK</v>
      </c>
      <c r="N169" s="509" t="str">
        <f ca="1">DataRequest!N169</f>
        <v>OK</v>
      </c>
      <c r="O169" s="509" t="str">
        <f ca="1">DataRequest!O169</f>
        <v>OK</v>
      </c>
      <c r="P169" s="509" t="str">
        <f ca="1">DataRequest!P169</f>
        <v>OK</v>
      </c>
      <c r="Q169" s="509" t="str">
        <f ca="1">DataRequest!Q169</f>
        <v>OK</v>
      </c>
      <c r="R169" s="509" t="str">
        <f ca="1">DataRequest!R169</f>
        <v>OK</v>
      </c>
      <c r="S169" s="509" t="str">
        <f ca="1">DataRequest!S169</f>
        <v>OK</v>
      </c>
      <c r="T169" s="509" t="str">
        <f ca="1">DataRequest!T169</f>
        <v>OK</v>
      </c>
      <c r="U169" s="509" t="str">
        <f ca="1">DataRequest!U169</f>
        <v>OK</v>
      </c>
      <c r="V169" s="510"/>
    </row>
    <row r="170" spans="1:22" s="29" customFormat="1">
      <c r="B170" s="12"/>
      <c r="C170" s="56"/>
      <c r="E170" s="31"/>
      <c r="F170" s="32"/>
      <c r="G170" s="32"/>
      <c r="H170" s="32"/>
      <c r="I170" s="32"/>
      <c r="J170" s="32"/>
      <c r="K170" s="32"/>
      <c r="L170" s="32"/>
      <c r="M170" s="32"/>
      <c r="N170" s="32"/>
      <c r="O170" s="32"/>
      <c r="V170" s="43"/>
    </row>
    <row r="171" spans="1:22" s="43" customFormat="1">
      <c r="A171" s="29"/>
      <c r="B171" s="33" t="str">
        <f>DataRequest!B171</f>
        <v>Borrowing Terms of New Debt (issued/contracted from 2021 onwards)</v>
      </c>
      <c r="C171" s="29"/>
      <c r="D171" s="29"/>
      <c r="E171" s="33"/>
      <c r="F171" s="32"/>
      <c r="G171" s="32"/>
      <c r="H171" s="32"/>
      <c r="I171" s="32"/>
      <c r="J171" s="32"/>
      <c r="K171" s="32"/>
      <c r="L171" s="32"/>
      <c r="M171" s="32"/>
      <c r="N171" s="32"/>
      <c r="O171" s="32"/>
      <c r="P171" s="30"/>
      <c r="Q171" s="30"/>
      <c r="R171" s="30"/>
      <c r="S171" s="30"/>
      <c r="T171" s="30"/>
      <c r="U171" s="30"/>
    </row>
    <row r="172" spans="1:22" s="84" customFormat="1" ht="27.75" customHeight="1">
      <c r="A172" s="1"/>
      <c r="B172" s="93" t="str">
        <f>DataRequest!B172</f>
        <v>Borrowing Terms for New Domestic Debt (issued/contracted from 2021 onwards)</v>
      </c>
      <c r="C172" s="94" t="str">
        <f>DataRequest!C172</f>
        <v>Interest Rate (%)</v>
      </c>
      <c r="D172" s="94" t="str">
        <f>DataRequest!D172</f>
        <v>Maturity (# of years)</v>
      </c>
      <c r="E172" s="94" t="str">
        <f>DataRequest!E172</f>
        <v>Grace (# of years)</v>
      </c>
      <c r="I172" s="1"/>
      <c r="J172" s="1"/>
      <c r="K172" s="1"/>
      <c r="L172" s="1"/>
      <c r="M172" s="1"/>
      <c r="N172" s="1"/>
      <c r="O172" s="1"/>
      <c r="P172" s="1"/>
      <c r="Q172" s="1"/>
      <c r="R172" s="1"/>
      <c r="S172" s="1"/>
      <c r="T172" s="1"/>
      <c r="U172" s="1"/>
    </row>
    <row r="173" spans="1:22" s="84" customFormat="1" ht="15">
      <c r="A173" s="1"/>
      <c r="B173" s="88" t="str">
        <f>DataRequest!B173</f>
        <v>Commercial Bank Loans (maturity 1 to 5 years, including Agric Loans, Infrastructure Loans, and MSMEDF)</v>
      </c>
      <c r="C173" s="46">
        <f>DataRequest!C173</f>
        <v>0.09</v>
      </c>
      <c r="D173" s="316">
        <f>IF(OR(DataRequest!D173=0,DataRequest!D173=""),1,DataRequest!D173)</f>
        <v>5</v>
      </c>
      <c r="E173" s="316">
        <f>IF(OR(DataRequest!E173=0,DataRequest!E173=""),0,IF(DataRequest!E173=DataRequest!D173,DataRequest!D173-1,DataRequest!E173))</f>
        <v>1</v>
      </c>
      <c r="I173" s="1"/>
      <c r="J173" s="1"/>
      <c r="K173" s="1"/>
      <c r="L173" s="1"/>
      <c r="M173" s="1"/>
      <c r="N173" s="1"/>
      <c r="O173" s="1"/>
      <c r="P173" s="1"/>
      <c r="Q173" s="1"/>
      <c r="R173" s="1"/>
      <c r="S173" s="1"/>
      <c r="T173" s="1"/>
      <c r="U173" s="1"/>
    </row>
    <row r="174" spans="1:22" s="84" customFormat="1" ht="15">
      <c r="A174" s="1"/>
      <c r="B174" s="88" t="str">
        <f>DataRequest!B174</f>
        <v>Commercial Bank Loans (maturity 6 years or longer, including Agric Loans, Infrastructure Loans, and MSMEDF)</v>
      </c>
      <c r="C174" s="46">
        <f>DataRequest!C174</f>
        <v>0.12</v>
      </c>
      <c r="D174" s="316">
        <f>IF(OR(DataRequest!D174=0,DataRequest!D174=""),1,DataRequest!D174)</f>
        <v>7</v>
      </c>
      <c r="E174" s="316">
        <f>IF(OR(DataRequest!E174=0,DataRequest!E174=""),0,IF(DataRequest!E174=DataRequest!D174,DataRequest!D174-1,DataRequest!E174))</f>
        <v>1</v>
      </c>
      <c r="I174" s="1"/>
      <c r="J174" s="1"/>
      <c r="K174" s="1"/>
      <c r="L174" s="1"/>
      <c r="M174" s="1"/>
      <c r="N174" s="1"/>
      <c r="O174" s="1"/>
      <c r="P174" s="1"/>
      <c r="Q174" s="1"/>
      <c r="R174" s="1"/>
      <c r="S174" s="1"/>
      <c r="T174" s="1"/>
      <c r="U174" s="1"/>
    </row>
    <row r="175" spans="1:22" s="84" customFormat="1" ht="15">
      <c r="A175" s="1"/>
      <c r="B175" s="88" t="str">
        <f>DataRequest!B175</f>
        <v>State Bonds (maturity 1 to 5 years)</v>
      </c>
      <c r="C175" s="46">
        <f>DataRequest!C175</f>
        <v>0.125</v>
      </c>
      <c r="D175" s="316">
        <f>IF(OR(DataRequest!D175=0,DataRequest!D175=""),1,DataRequest!D175)</f>
        <v>5</v>
      </c>
      <c r="E175" s="316">
        <f>IF(OR(DataRequest!E175=0,DataRequest!E175=""),0,IF(DataRequest!E175=DataRequest!D175,DataRequest!D175-1,DataRequest!E175))</f>
        <v>4</v>
      </c>
      <c r="I175" s="1"/>
      <c r="J175" s="1"/>
      <c r="K175" s="1"/>
      <c r="L175" s="1"/>
      <c r="M175" s="1"/>
      <c r="N175" s="1"/>
      <c r="O175" s="1"/>
      <c r="P175" s="1"/>
      <c r="Q175" s="1"/>
      <c r="R175" s="1"/>
      <c r="S175" s="1"/>
      <c r="T175" s="1"/>
      <c r="U175" s="1"/>
    </row>
    <row r="176" spans="1:22" s="84" customFormat="1" ht="15">
      <c r="A176" s="1"/>
      <c r="B176" s="88" t="str">
        <f>DataRequest!B176</f>
        <v>State Bonds (maturity 6 years or longer)</v>
      </c>
      <c r="C176" s="46">
        <f>DataRequest!C176</f>
        <v>0.115</v>
      </c>
      <c r="D176" s="316">
        <f>IF(OR(DataRequest!D176=0,DataRequest!D176=""),1,DataRequest!D176)</f>
        <v>10</v>
      </c>
      <c r="E176" s="316">
        <f>IF(OR(DataRequest!E176=0,DataRequest!E176=""),0,IF(DataRequest!E176=DataRequest!D176,DataRequest!D176-1,DataRequest!E176))</f>
        <v>9</v>
      </c>
      <c r="I176" s="1"/>
      <c r="J176" s="1"/>
      <c r="K176" s="1"/>
      <c r="L176" s="1"/>
      <c r="M176" s="1"/>
      <c r="N176" s="1"/>
      <c r="O176" s="1"/>
      <c r="P176" s="1"/>
      <c r="Q176" s="1"/>
      <c r="R176" s="1"/>
      <c r="S176" s="1"/>
      <c r="T176" s="1"/>
      <c r="U176" s="1"/>
    </row>
    <row r="177" spans="1:21" s="84" customFormat="1" ht="15">
      <c r="A177" s="1"/>
      <c r="B177" s="88" t="str">
        <f>DataRequest!B177</f>
        <v>Other Domestic Financing</v>
      </c>
      <c r="C177" s="46">
        <f>DataRequest!C177</f>
        <v>0</v>
      </c>
      <c r="D177" s="316">
        <f>IF(OR(DataRequest!D177=0,DataRequest!D177=""),1,DataRequest!D177)</f>
        <v>1</v>
      </c>
      <c r="E177" s="316">
        <f>IF(OR(DataRequest!E177=0,DataRequest!E177=""),0,IF(DataRequest!E177=DataRequest!D177,DataRequest!D177-1,DataRequest!E177))</f>
        <v>0</v>
      </c>
      <c r="I177" s="1"/>
      <c r="J177" s="1"/>
      <c r="K177" s="1"/>
      <c r="L177" s="1"/>
      <c r="M177" s="1"/>
      <c r="N177" s="1"/>
      <c r="O177" s="1"/>
      <c r="P177" s="1"/>
      <c r="Q177" s="1"/>
      <c r="R177" s="1"/>
      <c r="S177" s="1"/>
      <c r="T177" s="1"/>
      <c r="U177" s="1"/>
    </row>
    <row r="178" spans="1:21" s="43" customFormat="1" ht="27.75" customHeight="1">
      <c r="A178" s="29"/>
      <c r="B178" s="93" t="str">
        <f>DataRequest!B178</f>
        <v>Borrowing Terms for New External Debt (issued/contracted from 2021 onwards)</v>
      </c>
      <c r="C178" s="94" t="str">
        <f>DataRequest!C178</f>
        <v>Interest Rate (%)</v>
      </c>
      <c r="D178" s="94" t="str">
        <f>DataRequest!D178</f>
        <v>Maturity (# of years)</v>
      </c>
      <c r="E178" s="94" t="str">
        <f>DataRequest!E178</f>
        <v>Grace (# of years)</v>
      </c>
      <c r="I178" s="30"/>
      <c r="J178" s="32"/>
      <c r="K178" s="32"/>
      <c r="L178" s="32"/>
      <c r="M178" s="32"/>
      <c r="N178" s="32"/>
      <c r="O178" s="32"/>
      <c r="P178" s="30"/>
      <c r="Q178" s="30"/>
      <c r="R178" s="30"/>
      <c r="S178" s="30"/>
      <c r="T178" s="30"/>
      <c r="U178" s="30"/>
    </row>
    <row r="179" spans="1:21" s="43" customFormat="1">
      <c r="A179" s="29"/>
      <c r="B179" s="88" t="str">
        <f>DataRequest!B179</f>
        <v>External Financing - Concessional Loans (e.g., World Bank, African Development Bank)</v>
      </c>
      <c r="C179" s="46">
        <f>DataRequest!C179</f>
        <v>2.4698747200185413E-2</v>
      </c>
      <c r="D179" s="316">
        <f>IF(OR(DataRequest!D179=0,DataRequest!D179=""),1,DataRequest!D179)</f>
        <v>30</v>
      </c>
      <c r="E179" s="316">
        <f>IF(OR(DataRequest!E179=0,DataRequest!E179=""),0,IF(DataRequest!E179=DataRequest!D179,DataRequest!D179-1,DataRequest!E179))</f>
        <v>7</v>
      </c>
      <c r="I179" s="30"/>
      <c r="J179" s="32"/>
      <c r="K179" s="32"/>
      <c r="L179" s="32"/>
      <c r="M179" s="32"/>
      <c r="N179" s="32"/>
      <c r="O179" s="32"/>
      <c r="P179" s="30"/>
      <c r="Q179" s="30"/>
      <c r="R179" s="30"/>
      <c r="S179" s="30"/>
      <c r="T179" s="30"/>
      <c r="U179" s="30"/>
    </row>
    <row r="180" spans="1:21" s="43" customFormat="1">
      <c r="A180" s="29"/>
      <c r="B180" s="88" t="str">
        <f>DataRequest!B180</f>
        <v>External Financing - Bilateral Loans</v>
      </c>
      <c r="C180" s="46">
        <f>DataRequest!C180</f>
        <v>1.15E-2</v>
      </c>
      <c r="D180" s="316">
        <f>IF(OR(DataRequest!D180=0,DataRequest!D180=""),1,DataRequest!D180)</f>
        <v>20</v>
      </c>
      <c r="E180" s="316">
        <f>IF(OR(DataRequest!E180=0,DataRequest!E180=""),0,IF(DataRequest!E180=DataRequest!D180,DataRequest!D180-1,DataRequest!E180))</f>
        <v>5</v>
      </c>
      <c r="I180" s="30"/>
      <c r="J180" s="32"/>
      <c r="K180" s="32"/>
      <c r="L180" s="32"/>
      <c r="M180" s="32"/>
      <c r="N180" s="32"/>
      <c r="O180" s="32"/>
      <c r="P180" s="30"/>
      <c r="Q180" s="30"/>
      <c r="R180" s="30"/>
      <c r="S180" s="30"/>
      <c r="T180" s="30"/>
      <c r="U180" s="30"/>
    </row>
    <row r="181" spans="1:21" s="43" customFormat="1">
      <c r="A181" s="29"/>
      <c r="B181" s="88" t="str">
        <f>DataRequest!B181</f>
        <v>Other External Financing</v>
      </c>
      <c r="C181" s="46">
        <f>DataRequest!C181</f>
        <v>0</v>
      </c>
      <c r="D181" s="316">
        <f>IF(OR(DataRequest!D181=0,DataRequest!D181=""),1,DataRequest!D181)</f>
        <v>1</v>
      </c>
      <c r="E181" s="316">
        <f>IF(OR(DataRequest!E181=0,DataRequest!E181=""),0,IF(DataRequest!E181=DataRequest!D181,DataRequest!D181-1,DataRequest!E181))</f>
        <v>0</v>
      </c>
      <c r="I181" s="30"/>
      <c r="J181" s="32"/>
      <c r="K181" s="32"/>
      <c r="L181" s="32"/>
      <c r="M181" s="32"/>
      <c r="N181" s="32"/>
      <c r="O181" s="32"/>
      <c r="P181" s="30"/>
      <c r="Q181" s="30"/>
      <c r="R181" s="30"/>
      <c r="S181" s="30"/>
      <c r="T181" s="30"/>
      <c r="U181" s="30"/>
    </row>
    <row r="182" spans="1:21" s="84" customFormat="1" ht="15">
      <c r="A182" s="1"/>
      <c r="B182" s="51"/>
      <c r="C182" s="45"/>
      <c r="D182" s="46"/>
      <c r="E182" s="47"/>
      <c r="I182" s="47"/>
      <c r="J182" s="1"/>
      <c r="K182" s="1"/>
      <c r="L182" s="1"/>
      <c r="M182" s="1"/>
      <c r="N182" s="1"/>
      <c r="O182" s="1"/>
      <c r="P182" s="1"/>
      <c r="Q182" s="1"/>
      <c r="R182" s="1"/>
      <c r="S182" s="1"/>
      <c r="T182" s="1"/>
      <c r="U182" s="1"/>
    </row>
    <row r="183" spans="1:21" s="84" customFormat="1" ht="15">
      <c r="A183" s="77"/>
      <c r="B183" s="76" t="str">
        <f>DataRequest!B183</f>
        <v>4.B. Alternative Debt Management Strategy S2. Information on Planned Borrowings Creating New Debt (new bonds, new loans, etc.) (See Note 4 in Guidance for Completing Data Request)</v>
      </c>
      <c r="C183" s="76"/>
      <c r="D183" s="73"/>
      <c r="E183" s="74"/>
      <c r="F183" s="75"/>
      <c r="G183" s="75"/>
      <c r="H183" s="75"/>
      <c r="I183" s="75"/>
      <c r="J183" s="75"/>
      <c r="K183" s="75"/>
      <c r="L183" s="75"/>
      <c r="M183" s="75"/>
      <c r="N183" s="75"/>
      <c r="O183" s="75"/>
      <c r="P183" s="75"/>
      <c r="Q183" s="75"/>
      <c r="R183" s="75"/>
      <c r="S183" s="75"/>
      <c r="T183" s="75"/>
      <c r="U183" s="75"/>
    </row>
    <row r="184" spans="1:21" s="84" customFormat="1" ht="15">
      <c r="A184" s="77"/>
      <c r="B184" s="13"/>
      <c r="C184" s="23"/>
      <c r="D184" s="23"/>
      <c r="E184" s="13"/>
      <c r="F184" s="22"/>
      <c r="G184" s="22"/>
      <c r="H184" s="22"/>
      <c r="I184" s="22"/>
      <c r="J184" s="22"/>
      <c r="K184" s="22"/>
      <c r="L184" s="22"/>
      <c r="M184" s="22"/>
      <c r="N184" s="22"/>
      <c r="O184" s="22"/>
      <c r="P184" s="22"/>
      <c r="Q184" s="22"/>
      <c r="R184" s="22"/>
      <c r="S184" s="22"/>
      <c r="T184" s="22"/>
      <c r="U184" s="22"/>
    </row>
    <row r="185" spans="1:21" s="43" customFormat="1">
      <c r="B185" s="102" t="str">
        <f>DataRequest!B185</f>
        <v>Insert planned Borrowings (new bonds, new loans, etc.) as nominal amounts in Million of local currency or Million of US dollars. Total Planned Borrowings must equal the Gross Borrowing Requirement (calculated by the Template in the Baseline Scenario)</v>
      </c>
      <c r="C185" s="42"/>
      <c r="D185" s="42"/>
      <c r="E185" s="81"/>
      <c r="F185" s="82"/>
      <c r="G185" s="82"/>
      <c r="H185" s="82"/>
      <c r="I185" s="82"/>
      <c r="J185" s="82"/>
      <c r="K185" s="82"/>
      <c r="L185" s="82"/>
      <c r="M185" s="82"/>
      <c r="N185" s="82"/>
      <c r="O185" s="82"/>
      <c r="P185" s="82"/>
    </row>
    <row r="186" spans="1:21" s="43" customFormat="1">
      <c r="B186" s="21" t="str">
        <f>DataRequest!B186</f>
        <v>New Domestic Financing in Million of Local Currency</v>
      </c>
      <c r="C186" s="23"/>
      <c r="D186" s="42"/>
      <c r="E186" s="53"/>
      <c r="L186" s="71"/>
      <c r="M186" s="71"/>
      <c r="N186" s="71"/>
      <c r="O186" s="71"/>
      <c r="P186" s="71"/>
      <c r="Q186" s="71"/>
      <c r="R186" s="71"/>
      <c r="S186" s="71"/>
      <c r="T186" s="71"/>
      <c r="U186" s="71"/>
    </row>
    <row r="187" spans="1:21" s="43" customFormat="1">
      <c r="A187" s="34"/>
      <c r="B187" s="88" t="str">
        <f>DataRequest!B187</f>
        <v>Commercial Bank Loans (maturity 1 to 5 years, including Agric Loans, Infrastructure Loans, and MSMEDF)</v>
      </c>
      <c r="C187" s="23" t="str">
        <f>DataRequest!C187</f>
        <v>Naira</v>
      </c>
      <c r="D187" s="23" t="str">
        <f>DataRequest!D187</f>
        <v>Million</v>
      </c>
      <c r="E187" s="65"/>
      <c r="F187" s="89"/>
      <c r="G187" s="89"/>
      <c r="H187" s="89"/>
      <c r="I187" s="89"/>
      <c r="J187" s="89"/>
      <c r="K187" s="89"/>
      <c r="L187" s="106">
        <f>DataRequest!L187</f>
        <v>4195.7378199999857</v>
      </c>
      <c r="M187" s="106">
        <f>DataRequest!M187</f>
        <v>5444.3554571999957</v>
      </c>
      <c r="N187" s="106">
        <f>DataRequest!N187</f>
        <v>6346.6137536504193</v>
      </c>
      <c r="O187" s="106">
        <f>DataRequest!O187</f>
        <v>0</v>
      </c>
      <c r="P187" s="106">
        <f>DataRequest!P187</f>
        <v>6304.6536622110434</v>
      </c>
      <c r="Q187" s="106">
        <f>DataRequest!Q187</f>
        <v>9324.3422915917145</v>
      </c>
      <c r="R187" s="106">
        <f>DataRequest!R187</f>
        <v>0</v>
      </c>
      <c r="S187" s="106">
        <f>DataRequest!S187</f>
        <v>9512.3382317625983</v>
      </c>
      <c r="T187" s="106">
        <f>DataRequest!T187</f>
        <v>6251.1412096606655</v>
      </c>
      <c r="U187" s="106">
        <f>DataRequest!U187</f>
        <v>0</v>
      </c>
    </row>
    <row r="188" spans="1:21" s="43" customFormat="1">
      <c r="A188" s="34"/>
      <c r="B188" s="88" t="str">
        <f>DataRequest!B188</f>
        <v>Commercial Bank Loans (maturity 6 years or longer, including Agric Loans, Infrastructure Loans, and MSMEDF)</v>
      </c>
      <c r="C188" s="23" t="str">
        <f>DataRequest!C188</f>
        <v>Naira</v>
      </c>
      <c r="D188" s="23" t="str">
        <f>DataRequest!D188</f>
        <v>Million</v>
      </c>
      <c r="E188" s="65"/>
      <c r="F188" s="89"/>
      <c r="G188" s="89"/>
      <c r="H188" s="89"/>
      <c r="I188" s="89"/>
      <c r="J188" s="89"/>
      <c r="K188" s="89"/>
      <c r="L188" s="106">
        <f>DataRequest!L188</f>
        <v>4704.2621800000015</v>
      </c>
      <c r="M188" s="106">
        <f>DataRequest!M188</f>
        <v>9251.8295128000063</v>
      </c>
      <c r="N188" s="106">
        <f>DataRequest!N188</f>
        <v>0</v>
      </c>
      <c r="O188" s="106">
        <f>DataRequest!O188</f>
        <v>2712.8530107456245</v>
      </c>
      <c r="P188" s="106">
        <f>DataRequest!P188</f>
        <v>4028.9749289089377</v>
      </c>
      <c r="Q188" s="106">
        <f>DataRequest!Q188</f>
        <v>0</v>
      </c>
      <c r="R188" s="106">
        <f>DataRequest!R188</f>
        <v>21807.146747282575</v>
      </c>
      <c r="S188" s="106">
        <f>DataRequest!S188</f>
        <v>0</v>
      </c>
      <c r="T188" s="106">
        <f>DataRequest!T188</f>
        <v>0</v>
      </c>
      <c r="U188" s="106">
        <f>DataRequest!U188</f>
        <v>15511.695351269642</v>
      </c>
    </row>
    <row r="189" spans="1:21" s="43" customFormat="1">
      <c r="A189" s="34"/>
      <c r="B189" s="88" t="str">
        <f>DataRequest!B189</f>
        <v>State Bonds (maturity 1 to 5 years)</v>
      </c>
      <c r="C189" s="23" t="str">
        <f>DataRequest!C189</f>
        <v>Naira</v>
      </c>
      <c r="D189" s="23" t="str">
        <f>DataRequest!D189</f>
        <v>Million</v>
      </c>
      <c r="E189" s="65"/>
      <c r="F189" s="89"/>
      <c r="G189" s="89"/>
      <c r="H189" s="89"/>
      <c r="I189" s="89"/>
      <c r="J189" s="89"/>
      <c r="K189" s="89"/>
      <c r="L189" s="106">
        <f>DataRequest!L189</f>
        <v>0</v>
      </c>
      <c r="M189" s="106">
        <f>DataRequest!M189</f>
        <v>0</v>
      </c>
      <c r="N189" s="106">
        <f>DataRequest!N189</f>
        <v>0</v>
      </c>
      <c r="O189" s="106">
        <f>DataRequest!O189</f>
        <v>0</v>
      </c>
      <c r="P189" s="106">
        <f>DataRequest!P189</f>
        <v>0</v>
      </c>
      <c r="Q189" s="106">
        <f>DataRequest!Q189</f>
        <v>14636.574418488904</v>
      </c>
      <c r="R189" s="106">
        <f>DataRequest!R189</f>
        <v>0</v>
      </c>
      <c r="S189" s="106">
        <f>DataRequest!S189</f>
        <v>0</v>
      </c>
      <c r="T189" s="106">
        <f>DataRequest!T189</f>
        <v>11965.934559674257</v>
      </c>
      <c r="U189" s="106">
        <f>DataRequest!U189</f>
        <v>0</v>
      </c>
    </row>
    <row r="190" spans="1:21" s="43" customFormat="1">
      <c r="A190" s="34"/>
      <c r="B190" s="88" t="str">
        <f>DataRequest!B190</f>
        <v>State Bonds (maturity 6 years or longer)</v>
      </c>
      <c r="C190" s="23" t="str">
        <f>DataRequest!C190</f>
        <v>Naira</v>
      </c>
      <c r="D190" s="23" t="str">
        <f>DataRequest!D190</f>
        <v>Million</v>
      </c>
      <c r="E190" s="65"/>
      <c r="F190" s="89"/>
      <c r="G190" s="89"/>
      <c r="H190" s="89"/>
      <c r="I190" s="89"/>
      <c r="J190" s="89"/>
      <c r="K190" s="89"/>
      <c r="L190" s="106">
        <f>DataRequest!L190</f>
        <v>0</v>
      </c>
      <c r="M190" s="106">
        <f>DataRequest!M190</f>
        <v>0</v>
      </c>
      <c r="N190" s="106">
        <f>DataRequest!N190</f>
        <v>0</v>
      </c>
      <c r="O190" s="106">
        <f>DataRequest!O190</f>
        <v>0</v>
      </c>
      <c r="P190" s="106">
        <f>DataRequest!P190</f>
        <v>0</v>
      </c>
      <c r="Q190" s="106">
        <f>DataRequest!Q190</f>
        <v>0</v>
      </c>
      <c r="R190" s="106">
        <f>DataRequest!R190</f>
        <v>0</v>
      </c>
      <c r="S190" s="106">
        <f>DataRequest!S190</f>
        <v>0</v>
      </c>
      <c r="T190" s="106">
        <f>DataRequest!T190</f>
        <v>0</v>
      </c>
      <c r="U190" s="106">
        <f>DataRequest!U190</f>
        <v>0</v>
      </c>
    </row>
    <row r="191" spans="1:21" s="43" customFormat="1">
      <c r="A191" s="34"/>
      <c r="B191" s="88" t="str">
        <f>DataRequest!B191</f>
        <v>Other Domestic Financing</v>
      </c>
      <c r="C191" s="23" t="str">
        <f>DataRequest!C191</f>
        <v>Naira</v>
      </c>
      <c r="D191" s="23" t="str">
        <f>DataRequest!D191</f>
        <v>Million</v>
      </c>
      <c r="E191" s="65"/>
      <c r="F191" s="89"/>
      <c r="G191" s="89"/>
      <c r="H191" s="89"/>
      <c r="I191" s="89"/>
      <c r="J191" s="89"/>
      <c r="K191" s="89"/>
      <c r="L191" s="106">
        <f>DataRequest!L191</f>
        <v>0</v>
      </c>
      <c r="M191" s="106">
        <f>DataRequest!M191</f>
        <v>0</v>
      </c>
      <c r="N191" s="106">
        <f>DataRequest!N191</f>
        <v>0</v>
      </c>
      <c r="O191" s="106">
        <f>DataRequest!O191</f>
        <v>0</v>
      </c>
      <c r="P191" s="106">
        <f>DataRequest!P191</f>
        <v>0</v>
      </c>
      <c r="Q191" s="106">
        <f>DataRequest!Q191</f>
        <v>0</v>
      </c>
      <c r="R191" s="106">
        <f>DataRequest!R191</f>
        <v>0</v>
      </c>
      <c r="S191" s="106">
        <f>DataRequest!S191</f>
        <v>0</v>
      </c>
      <c r="T191" s="106">
        <f>DataRequest!T191</f>
        <v>0</v>
      </c>
      <c r="U191" s="106">
        <f>DataRequest!U191</f>
        <v>0</v>
      </c>
    </row>
    <row r="192" spans="1:21" s="43" customFormat="1">
      <c r="A192" s="42"/>
      <c r="B192" s="21" t="str">
        <f>DataRequest!B192</f>
        <v>New External Financing in Million US Dollars</v>
      </c>
      <c r="C192" s="26"/>
      <c r="D192" s="42"/>
      <c r="E192" s="53"/>
      <c r="F192" s="55"/>
      <c r="G192" s="55"/>
      <c r="H192" s="55"/>
      <c r="I192" s="55"/>
      <c r="J192" s="55"/>
      <c r="K192" s="55"/>
      <c r="L192" s="71"/>
      <c r="M192" s="71"/>
      <c r="N192" s="71"/>
      <c r="O192" s="71"/>
      <c r="P192" s="71"/>
      <c r="Q192" s="71"/>
      <c r="R192" s="71"/>
      <c r="S192" s="71"/>
      <c r="T192" s="71"/>
      <c r="U192" s="71"/>
    </row>
    <row r="193" spans="1:22" s="43" customFormat="1">
      <c r="A193" s="34"/>
      <c r="B193" s="88" t="str">
        <f>DataRequest!B193</f>
        <v>External Financing - Concessional Loans (e.g., World Bank, African Development Bank)</v>
      </c>
      <c r="C193" s="23" t="str">
        <f>DataRequest!C193</f>
        <v>US Dollars</v>
      </c>
      <c r="D193" s="23" t="str">
        <f>DataRequest!D193</f>
        <v>Million</v>
      </c>
      <c r="E193" s="72"/>
      <c r="F193" s="89"/>
      <c r="G193" s="89"/>
      <c r="H193" s="89"/>
      <c r="I193" s="89"/>
      <c r="J193" s="89"/>
      <c r="K193" s="89"/>
      <c r="L193" s="106">
        <f>DataRequest!L193</f>
        <v>2.1220637994722953</v>
      </c>
      <c r="M193" s="106">
        <f>DataRequest!M193</f>
        <v>0</v>
      </c>
      <c r="N193" s="106">
        <f>DataRequest!N193</f>
        <v>0</v>
      </c>
      <c r="O193" s="106">
        <f>DataRequest!O193</f>
        <v>0</v>
      </c>
      <c r="P193" s="106">
        <f>DataRequest!P193</f>
        <v>15</v>
      </c>
      <c r="Q193" s="106">
        <f>DataRequest!Q193</f>
        <v>0</v>
      </c>
      <c r="R193" s="106">
        <f>DataRequest!R193</f>
        <v>0</v>
      </c>
      <c r="S193" s="106">
        <f>DataRequest!S193</f>
        <v>27.214776949667222</v>
      </c>
      <c r="T193" s="106">
        <f>DataRequest!T193</f>
        <v>0</v>
      </c>
      <c r="U193" s="106">
        <f>DataRequest!U193</f>
        <v>0</v>
      </c>
    </row>
    <row r="194" spans="1:22" s="43" customFormat="1">
      <c r="A194" s="34"/>
      <c r="B194" s="88" t="str">
        <f>DataRequest!B194</f>
        <v>External Financing - Bilateral Loans</v>
      </c>
      <c r="C194" s="23" t="str">
        <f>DataRequest!C194</f>
        <v>US Dollars</v>
      </c>
      <c r="D194" s="23" t="str">
        <f>DataRequest!D194</f>
        <v>Million</v>
      </c>
      <c r="E194" s="72"/>
      <c r="F194" s="89"/>
      <c r="G194" s="89"/>
      <c r="H194" s="89"/>
      <c r="I194" s="89"/>
      <c r="J194" s="89"/>
      <c r="K194" s="89"/>
      <c r="L194" s="106">
        <f>DataRequest!L194</f>
        <v>0</v>
      </c>
      <c r="M194" s="106">
        <f>DataRequest!M194</f>
        <v>0</v>
      </c>
      <c r="N194" s="106">
        <f>DataRequest!N194</f>
        <v>0</v>
      </c>
      <c r="O194" s="106">
        <f>DataRequest!O194</f>
        <v>0</v>
      </c>
      <c r="P194" s="106">
        <f>DataRequest!P194</f>
        <v>0</v>
      </c>
      <c r="Q194" s="106">
        <f>DataRequest!Q194</f>
        <v>0</v>
      </c>
      <c r="R194" s="106">
        <f>DataRequest!R194</f>
        <v>0</v>
      </c>
      <c r="S194" s="106">
        <f>DataRequest!S194</f>
        <v>0</v>
      </c>
      <c r="T194" s="106">
        <f>DataRequest!T194</f>
        <v>0</v>
      </c>
      <c r="U194" s="106">
        <f>DataRequest!U194</f>
        <v>0</v>
      </c>
    </row>
    <row r="195" spans="1:22" s="43" customFormat="1">
      <c r="A195" s="34"/>
      <c r="B195" s="88" t="str">
        <f>DataRequest!B195</f>
        <v>Other External Financing</v>
      </c>
      <c r="C195" s="23" t="str">
        <f>DataRequest!C195</f>
        <v>US Dollars</v>
      </c>
      <c r="D195" s="23" t="str">
        <f>DataRequest!D195</f>
        <v>Million</v>
      </c>
      <c r="E195" s="72"/>
      <c r="F195" s="89"/>
      <c r="G195" s="89"/>
      <c r="H195" s="89"/>
      <c r="I195" s="89"/>
      <c r="J195" s="89"/>
      <c r="K195" s="89"/>
      <c r="L195" s="106">
        <f>DataRequest!L195</f>
        <v>0</v>
      </c>
      <c r="M195" s="106">
        <f>DataRequest!M195</f>
        <v>0</v>
      </c>
      <c r="N195" s="106">
        <f>DataRequest!N195</f>
        <v>0</v>
      </c>
      <c r="O195" s="106">
        <f>DataRequest!O195</f>
        <v>0</v>
      </c>
      <c r="P195" s="106">
        <f>DataRequest!P195</f>
        <v>0</v>
      </c>
      <c r="Q195" s="106">
        <f>DataRequest!Q195</f>
        <v>0</v>
      </c>
      <c r="R195" s="106">
        <f>DataRequest!R195</f>
        <v>0</v>
      </c>
      <c r="S195" s="106">
        <f>DataRequest!S195</f>
        <v>0</v>
      </c>
      <c r="T195" s="106">
        <f>DataRequest!T195</f>
        <v>0</v>
      </c>
      <c r="U195" s="106">
        <f>DataRequest!U195</f>
        <v>0</v>
      </c>
    </row>
    <row r="196" spans="1:22" s="29" customFormat="1">
      <c r="B196" s="12"/>
      <c r="C196" s="56"/>
      <c r="E196" s="31"/>
      <c r="F196" s="32"/>
      <c r="G196" s="32"/>
      <c r="H196" s="32"/>
      <c r="I196" s="32"/>
      <c r="J196" s="32"/>
      <c r="K196" s="32"/>
      <c r="L196" s="32"/>
      <c r="M196" s="32"/>
      <c r="N196" s="32"/>
      <c r="O196" s="32"/>
      <c r="V196" s="43"/>
    </row>
    <row r="197" spans="1:22" s="504" customFormat="1">
      <c r="B197" s="508" t="str">
        <f>DataRequest!B197</f>
        <v>Total Planned Borrowing</v>
      </c>
      <c r="E197" s="291"/>
      <c r="F197" s="507"/>
      <c r="G197" s="507"/>
      <c r="H197" s="507"/>
      <c r="I197" s="507"/>
      <c r="J197" s="507"/>
      <c r="K197" s="507"/>
      <c r="L197" s="509">
        <f>DataRequest!L197</f>
        <v>9704.262179999987</v>
      </c>
      <c r="M197" s="509">
        <f>DataRequest!M197</f>
        <v>14696.184970000002</v>
      </c>
      <c r="N197" s="509">
        <f>DataRequest!N197</f>
        <v>6346.6137536504193</v>
      </c>
      <c r="O197" s="509">
        <f>DataRequest!O197</f>
        <v>2712.8530107456245</v>
      </c>
      <c r="P197" s="509">
        <f>DataRequest!P197</f>
        <v>16018.628591119981</v>
      </c>
      <c r="Q197" s="509">
        <f>DataRequest!Q197</f>
        <v>23960.916710080619</v>
      </c>
      <c r="R197" s="509">
        <f>DataRequest!R197</f>
        <v>21807.146747282575</v>
      </c>
      <c r="S197" s="509">
        <f>DataRequest!S197</f>
        <v>19826.738695686476</v>
      </c>
      <c r="T197" s="509">
        <f>DataRequest!T197</f>
        <v>18217.075769334922</v>
      </c>
      <c r="U197" s="509">
        <f>DataRequest!U197</f>
        <v>15511.695351269642</v>
      </c>
      <c r="V197" s="510"/>
    </row>
    <row r="198" spans="1:22" s="504" customFormat="1">
      <c r="B198" s="508" t="str">
        <f>DataRequest!B198</f>
        <v>Total Gross Borrowing Requirements (calculated by the Template Baseline Scenario)</v>
      </c>
      <c r="E198" s="291"/>
      <c r="F198" s="507"/>
      <c r="G198" s="507"/>
      <c r="H198" s="507"/>
      <c r="I198" s="507"/>
      <c r="J198" s="507"/>
      <c r="K198" s="507"/>
      <c r="L198" s="509">
        <f>DataRequest!L198</f>
        <v>9704.262179999987</v>
      </c>
      <c r="M198" s="509">
        <f ca="1">DataRequest!M198</f>
        <v>14696.184970000002</v>
      </c>
      <c r="N198" s="509">
        <f ca="1">DataRequest!N198</f>
        <v>6346.6137536504193</v>
      </c>
      <c r="O198" s="509">
        <f ca="1">DataRequest!O198</f>
        <v>2712.8530107456245</v>
      </c>
      <c r="P198" s="509">
        <f ca="1">DataRequest!P198</f>
        <v>16018.628591119981</v>
      </c>
      <c r="Q198" s="509">
        <f ca="1">DataRequest!Q198</f>
        <v>23960.916710080619</v>
      </c>
      <c r="R198" s="509">
        <f ca="1">DataRequest!R198</f>
        <v>21807.146747282575</v>
      </c>
      <c r="S198" s="509">
        <f ca="1">DataRequest!S198</f>
        <v>19826.738695686476</v>
      </c>
      <c r="T198" s="509">
        <f ca="1">DataRequest!T198</f>
        <v>18217.075769334922</v>
      </c>
      <c r="U198" s="509">
        <f ca="1">DataRequest!U198</f>
        <v>15511.695351269642</v>
      </c>
      <c r="V198" s="510"/>
    </row>
    <row r="199" spans="1:22" s="504" customFormat="1">
      <c r="B199" s="508" t="str">
        <f>DataRequest!B199</f>
        <v>Control (Total Planned Borrowing = Total Gross Borrowing Requirements)</v>
      </c>
      <c r="E199" s="291"/>
      <c r="F199" s="507"/>
      <c r="G199" s="507"/>
      <c r="H199" s="507"/>
      <c r="I199" s="507"/>
      <c r="J199" s="507"/>
      <c r="K199" s="507"/>
      <c r="L199" s="509" t="str">
        <f>DataRequest!L199</f>
        <v>OK</v>
      </c>
      <c r="M199" s="509" t="str">
        <f ca="1">DataRequest!M199</f>
        <v>OK</v>
      </c>
      <c r="N199" s="509" t="str">
        <f ca="1">DataRequest!N199</f>
        <v>OK</v>
      </c>
      <c r="O199" s="509" t="str">
        <f ca="1">DataRequest!O199</f>
        <v>OK</v>
      </c>
      <c r="P199" s="509" t="str">
        <f ca="1">DataRequest!P199</f>
        <v>OK</v>
      </c>
      <c r="Q199" s="509" t="str">
        <f ca="1">DataRequest!Q199</f>
        <v>OK</v>
      </c>
      <c r="R199" s="509" t="str">
        <f ca="1">DataRequest!R199</f>
        <v>OK</v>
      </c>
      <c r="S199" s="509" t="str">
        <f ca="1">DataRequest!S199</f>
        <v>OK</v>
      </c>
      <c r="T199" s="509" t="str">
        <f ca="1">DataRequest!T199</f>
        <v>OK</v>
      </c>
      <c r="U199" s="509" t="str">
        <f ca="1">DataRequest!U199</f>
        <v>OK</v>
      </c>
      <c r="V199" s="510"/>
    </row>
    <row r="200" spans="1:22" s="29" customFormat="1">
      <c r="B200" s="12"/>
      <c r="C200" s="56"/>
      <c r="E200" s="31"/>
      <c r="F200" s="32"/>
      <c r="G200" s="32"/>
      <c r="H200" s="32"/>
      <c r="I200" s="32"/>
      <c r="J200" s="32"/>
      <c r="K200" s="32"/>
      <c r="L200" s="32"/>
      <c r="M200" s="32"/>
      <c r="N200" s="32"/>
      <c r="O200" s="32"/>
      <c r="V200" s="43"/>
    </row>
    <row r="201" spans="1:22" s="43" customFormat="1">
      <c r="A201" s="29"/>
      <c r="B201" s="33" t="str">
        <f>DataRequest!B201</f>
        <v>Borrowing Terms of New Debt (issued/contracted from 2021 onwards)</v>
      </c>
      <c r="C201" s="29"/>
      <c r="D201" s="29"/>
      <c r="E201" s="33"/>
      <c r="F201" s="32"/>
      <c r="G201" s="32"/>
      <c r="H201" s="32"/>
      <c r="I201" s="32"/>
      <c r="J201" s="32"/>
      <c r="K201" s="32"/>
      <c r="L201" s="32"/>
      <c r="M201" s="32"/>
      <c r="N201" s="32"/>
      <c r="O201" s="32"/>
      <c r="P201" s="30"/>
      <c r="Q201" s="30"/>
      <c r="R201" s="30"/>
      <c r="S201" s="30"/>
      <c r="T201" s="30"/>
      <c r="U201" s="30"/>
    </row>
    <row r="202" spans="1:22" s="84" customFormat="1" ht="27.75" customHeight="1">
      <c r="A202" s="1"/>
      <c r="B202" s="93" t="str">
        <f>DataRequest!B202</f>
        <v>Borrowing Terms for New Domestic Debt (issued/contracted from 2021 onwards)</v>
      </c>
      <c r="C202" s="94" t="str">
        <f>DataRequest!C202</f>
        <v>Interest Rate (%)</v>
      </c>
      <c r="D202" s="94" t="str">
        <f>DataRequest!D202</f>
        <v>Maturity (# of years)</v>
      </c>
      <c r="E202" s="94" t="str">
        <f>DataRequest!E202</f>
        <v>Grace (# of years)</v>
      </c>
      <c r="I202" s="1"/>
      <c r="J202" s="1"/>
      <c r="K202" s="1"/>
      <c r="L202" s="1"/>
      <c r="M202" s="1"/>
      <c r="N202" s="1"/>
      <c r="O202" s="1"/>
      <c r="P202" s="1"/>
      <c r="Q202" s="1"/>
      <c r="R202" s="1"/>
      <c r="S202" s="1"/>
      <c r="T202" s="1"/>
      <c r="U202" s="1"/>
    </row>
    <row r="203" spans="1:22" s="84" customFormat="1" ht="15">
      <c r="A203" s="1"/>
      <c r="B203" s="88" t="str">
        <f>DataRequest!B203</f>
        <v>Commercial Bank Loans (maturity 1 to 5 years, including Agric Loans, Infrastructure Loans, and MSMEDF)</v>
      </c>
      <c r="C203" s="46">
        <f>DataRequest!C203</f>
        <v>0.09</v>
      </c>
      <c r="D203" s="316">
        <f>IF(OR(DataRequest!D203=0,DataRequest!D203=""),1,DataRequest!D203)</f>
        <v>5</v>
      </c>
      <c r="E203" s="316">
        <f>IF(OR(DataRequest!E203=0,DataRequest!E203=""),0,IF(DataRequest!E203=DataRequest!D203,DataRequest!D203-1,DataRequest!E203))</f>
        <v>1</v>
      </c>
      <c r="I203" s="1"/>
      <c r="J203" s="1"/>
      <c r="K203" s="1"/>
      <c r="L203" s="1"/>
      <c r="M203" s="1"/>
      <c r="N203" s="1"/>
      <c r="O203" s="1"/>
      <c r="P203" s="1"/>
      <c r="Q203" s="1"/>
      <c r="R203" s="1"/>
      <c r="S203" s="1"/>
      <c r="T203" s="1"/>
      <c r="U203" s="1"/>
    </row>
    <row r="204" spans="1:22" s="84" customFormat="1" ht="15">
      <c r="A204" s="1"/>
      <c r="B204" s="88" t="str">
        <f>DataRequest!B204</f>
        <v>Commercial Bank Loans (maturity 6 years or longer, including Agric Loans, Infrastructure Loans, and MSMEDF)</v>
      </c>
      <c r="C204" s="46">
        <f>DataRequest!C204</f>
        <v>0.12</v>
      </c>
      <c r="D204" s="316">
        <f>IF(OR(DataRequest!D204=0,DataRequest!D204=""),1,DataRequest!D204)</f>
        <v>7</v>
      </c>
      <c r="E204" s="316">
        <f>IF(OR(DataRequest!E204=0,DataRequest!E204=""),0,IF(DataRequest!E204=DataRequest!D204,DataRequest!D204-1,DataRequest!E204))</f>
        <v>1</v>
      </c>
      <c r="I204" s="1"/>
      <c r="J204" s="1"/>
      <c r="K204" s="1"/>
      <c r="L204" s="1"/>
      <c r="M204" s="1"/>
      <c r="N204" s="1"/>
      <c r="O204" s="1"/>
      <c r="P204" s="1"/>
      <c r="Q204" s="1"/>
      <c r="R204" s="1"/>
      <c r="S204" s="1"/>
      <c r="T204" s="1"/>
      <c r="U204" s="1"/>
    </row>
    <row r="205" spans="1:22" s="84" customFormat="1" ht="15">
      <c r="A205" s="1"/>
      <c r="B205" s="88" t="str">
        <f>DataRequest!B205</f>
        <v>State Bonds (maturity 1 to 5 years)</v>
      </c>
      <c r="C205" s="46">
        <f>DataRequest!C205</f>
        <v>0.125</v>
      </c>
      <c r="D205" s="316">
        <f>IF(OR(DataRequest!D205=0,DataRequest!D205=""),1,DataRequest!D205)</f>
        <v>5</v>
      </c>
      <c r="E205" s="316">
        <f>IF(OR(DataRequest!E205=0,DataRequest!E205=""),0,IF(DataRequest!E205=DataRequest!D205,DataRequest!D205-1,DataRequest!E205))</f>
        <v>4</v>
      </c>
      <c r="I205" s="1"/>
      <c r="J205" s="1"/>
      <c r="K205" s="1"/>
      <c r="L205" s="1"/>
      <c r="M205" s="1"/>
      <c r="N205" s="1"/>
      <c r="O205" s="1"/>
      <c r="P205" s="1"/>
      <c r="Q205" s="1"/>
      <c r="R205" s="1"/>
      <c r="S205" s="1"/>
      <c r="T205" s="1"/>
      <c r="U205" s="1"/>
    </row>
    <row r="206" spans="1:22" s="84" customFormat="1" ht="15">
      <c r="A206" s="1"/>
      <c r="B206" s="88" t="str">
        <f>DataRequest!B206</f>
        <v>State Bonds (maturity 6 years or longer)</v>
      </c>
      <c r="C206" s="46">
        <f>DataRequest!C206</f>
        <v>0.115</v>
      </c>
      <c r="D206" s="316">
        <f>IF(OR(DataRequest!D206=0,DataRequest!D206=""),1,DataRequest!D206)</f>
        <v>10</v>
      </c>
      <c r="E206" s="316">
        <f>IF(OR(DataRequest!E206=0,DataRequest!E206=""),0,IF(DataRequest!E206=DataRequest!D206,DataRequest!D206-1,DataRequest!E206))</f>
        <v>9</v>
      </c>
      <c r="I206" s="1"/>
      <c r="J206" s="1"/>
      <c r="K206" s="1"/>
      <c r="L206" s="1"/>
      <c r="M206" s="1"/>
      <c r="N206" s="1"/>
      <c r="O206" s="1"/>
      <c r="P206" s="1"/>
      <c r="Q206" s="1"/>
      <c r="R206" s="1"/>
      <c r="S206" s="1"/>
      <c r="T206" s="1"/>
      <c r="U206" s="1"/>
    </row>
    <row r="207" spans="1:22" s="84" customFormat="1" ht="15">
      <c r="A207" s="1"/>
      <c r="B207" s="88" t="str">
        <f>DataRequest!B207</f>
        <v>Other Domestic Financing</v>
      </c>
      <c r="C207" s="46">
        <f>DataRequest!C207</f>
        <v>0</v>
      </c>
      <c r="D207" s="316">
        <f>IF(OR(DataRequest!D207=0,DataRequest!D207=""),1,DataRequest!D207)</f>
        <v>1</v>
      </c>
      <c r="E207" s="316">
        <f>IF(OR(DataRequest!E207=0,DataRequest!E207=""),0,IF(DataRequest!E207=DataRequest!D207,DataRequest!D207-1,DataRequest!E207))</f>
        <v>0</v>
      </c>
      <c r="I207" s="1"/>
      <c r="J207" s="1"/>
      <c r="K207" s="1"/>
      <c r="L207" s="1"/>
      <c r="M207" s="1"/>
      <c r="N207" s="1"/>
      <c r="O207" s="1"/>
      <c r="P207" s="1"/>
      <c r="Q207" s="1"/>
      <c r="R207" s="1"/>
      <c r="S207" s="1"/>
      <c r="T207" s="1"/>
      <c r="U207" s="1"/>
    </row>
    <row r="208" spans="1:22" s="43" customFormat="1" ht="27.75" customHeight="1">
      <c r="A208" s="29"/>
      <c r="B208" s="93" t="str">
        <f>DataRequest!B208</f>
        <v>Borrowing Terms for New External Debt (issued/contracted from 2021 onwards)</v>
      </c>
      <c r="C208" s="94" t="str">
        <f>DataRequest!C208</f>
        <v>Interest Rate (%)</v>
      </c>
      <c r="D208" s="94" t="str">
        <f>DataRequest!D208</f>
        <v>Maturity (# of years)</v>
      </c>
      <c r="E208" s="94" t="str">
        <f>DataRequest!E208</f>
        <v>Grace (# of years)</v>
      </c>
      <c r="I208" s="30"/>
      <c r="J208" s="32"/>
      <c r="K208" s="32"/>
      <c r="L208" s="32"/>
      <c r="M208" s="32"/>
      <c r="N208" s="32"/>
      <c r="O208" s="32"/>
      <c r="P208" s="30"/>
      <c r="Q208" s="30"/>
      <c r="R208" s="30"/>
      <c r="S208" s="30"/>
      <c r="T208" s="30"/>
      <c r="U208" s="30"/>
    </row>
    <row r="209" spans="1:22" s="43" customFormat="1">
      <c r="A209" s="29"/>
      <c r="B209" s="88" t="str">
        <f>DataRequest!B209</f>
        <v>External Financing - Concessional Loans (e.g., World Bank, African Development Bank)</v>
      </c>
      <c r="C209" s="46">
        <f>DataRequest!C209</f>
        <v>2.4698747200185413E-2</v>
      </c>
      <c r="D209" s="316">
        <f>IF(OR(DataRequest!D209=0,DataRequest!D209=""),1,DataRequest!D209)</f>
        <v>30</v>
      </c>
      <c r="E209" s="316">
        <f>IF(OR(DataRequest!E209=0,DataRequest!E209=""),0,IF(DataRequest!E209=DataRequest!D209,DataRequest!D209-1,DataRequest!E209))</f>
        <v>7</v>
      </c>
      <c r="I209" s="30"/>
      <c r="J209" s="32"/>
      <c r="K209" s="32"/>
      <c r="L209" s="32"/>
      <c r="M209" s="32"/>
      <c r="N209" s="32"/>
      <c r="O209" s="32"/>
      <c r="P209" s="30"/>
      <c r="Q209" s="30"/>
      <c r="R209" s="30"/>
      <c r="S209" s="30"/>
      <c r="T209" s="30"/>
      <c r="U209" s="30"/>
    </row>
    <row r="210" spans="1:22" s="43" customFormat="1">
      <c r="A210" s="29"/>
      <c r="B210" s="88" t="str">
        <f>DataRequest!B210</f>
        <v>External Financing - Bilateral Loans</v>
      </c>
      <c r="C210" s="46">
        <f>DataRequest!C210</f>
        <v>1.15E-2</v>
      </c>
      <c r="D210" s="316">
        <f>IF(OR(DataRequest!D210=0,DataRequest!D210=""),1,DataRequest!D210)</f>
        <v>20</v>
      </c>
      <c r="E210" s="316">
        <f>IF(OR(DataRequest!E210=0,DataRequest!E210=""),0,IF(DataRequest!E210=DataRequest!D210,DataRequest!D210-1,DataRequest!E210))</f>
        <v>5</v>
      </c>
      <c r="I210" s="30"/>
      <c r="J210" s="32"/>
      <c r="K210" s="32"/>
      <c r="L210" s="32"/>
      <c r="M210" s="32"/>
      <c r="N210" s="32"/>
      <c r="O210" s="32"/>
      <c r="P210" s="30"/>
      <c r="Q210" s="30"/>
      <c r="R210" s="30"/>
      <c r="S210" s="30"/>
      <c r="T210" s="30"/>
      <c r="U210" s="30"/>
    </row>
    <row r="211" spans="1:22" s="43" customFormat="1">
      <c r="A211" s="29"/>
      <c r="B211" s="88" t="str">
        <f>DataRequest!B211</f>
        <v>Other External Financing</v>
      </c>
      <c r="C211" s="46">
        <f>DataRequest!C211</f>
        <v>0</v>
      </c>
      <c r="D211" s="316">
        <f>IF(OR(DataRequest!D211=0,DataRequest!D211=""),1,DataRequest!D211)</f>
        <v>1</v>
      </c>
      <c r="E211" s="316">
        <f>IF(OR(DataRequest!E211=0,DataRequest!E211=""),0,IF(DataRequest!E211=DataRequest!D211,DataRequest!D211-1,DataRequest!E211))</f>
        <v>0</v>
      </c>
      <c r="I211" s="30"/>
      <c r="J211" s="32"/>
      <c r="K211" s="32"/>
      <c r="L211" s="32"/>
      <c r="M211" s="32"/>
      <c r="N211" s="32"/>
      <c r="O211" s="32"/>
      <c r="P211" s="30"/>
      <c r="Q211" s="30"/>
      <c r="R211" s="30"/>
      <c r="S211" s="30"/>
      <c r="T211" s="30"/>
      <c r="U211" s="30"/>
    </row>
    <row r="212" spans="1:22" s="13" customFormat="1">
      <c r="B212" s="28"/>
      <c r="C212" s="23"/>
      <c r="D212" s="23"/>
      <c r="E212" s="23"/>
      <c r="F212" s="41"/>
      <c r="G212" s="41"/>
      <c r="H212" s="41"/>
      <c r="I212" s="41"/>
      <c r="J212" s="41"/>
      <c r="K212" s="57"/>
      <c r="L212" s="27"/>
      <c r="M212" s="27"/>
      <c r="N212" s="27"/>
      <c r="O212" s="27"/>
      <c r="P212" s="27"/>
      <c r="Q212" s="27"/>
      <c r="R212" s="27"/>
      <c r="S212" s="27"/>
      <c r="T212" s="27"/>
      <c r="U212" s="27"/>
      <c r="V212" s="27"/>
    </row>
    <row r="213" spans="1:22" s="84" customFormat="1" ht="15">
      <c r="A213" s="77"/>
      <c r="B213" s="76" t="str">
        <f>DataRequest!B213</f>
        <v>4.C. Alternative Debt Management Strategy S3. Information on Planned Borrowings Creating New Debt (new bonds, new loans, etc.) (See Note 4 in Guidance for Completing Data Request)</v>
      </c>
      <c r="C213" s="76"/>
      <c r="D213" s="73"/>
      <c r="E213" s="74"/>
      <c r="F213" s="75"/>
      <c r="G213" s="75"/>
      <c r="H213" s="75"/>
      <c r="I213" s="75"/>
      <c r="J213" s="75"/>
      <c r="K213" s="75"/>
      <c r="L213" s="75"/>
      <c r="M213" s="75"/>
      <c r="N213" s="75"/>
      <c r="O213" s="75"/>
      <c r="P213" s="75"/>
      <c r="Q213" s="75"/>
      <c r="R213" s="75"/>
      <c r="S213" s="75"/>
      <c r="T213" s="75"/>
      <c r="U213" s="75"/>
    </row>
    <row r="214" spans="1:22" s="84" customFormat="1" ht="15">
      <c r="A214" s="77"/>
      <c r="B214" s="13"/>
      <c r="C214" s="23"/>
      <c r="D214" s="23"/>
      <c r="E214" s="13"/>
      <c r="F214" s="22"/>
      <c r="G214" s="22"/>
      <c r="H214" s="22"/>
      <c r="I214" s="22"/>
      <c r="J214" s="22"/>
      <c r="K214" s="22"/>
      <c r="L214" s="22"/>
      <c r="M214" s="22"/>
      <c r="N214" s="22"/>
      <c r="O214" s="22"/>
      <c r="P214" s="22"/>
      <c r="Q214" s="22"/>
      <c r="R214" s="22"/>
      <c r="S214" s="22"/>
      <c r="T214" s="22"/>
      <c r="U214" s="22"/>
    </row>
    <row r="215" spans="1:22" s="43" customFormat="1">
      <c r="B215" s="102" t="str">
        <f>DataRequest!B215</f>
        <v>Insert planned Borrowings (new bonds, new loans, etc.) as nominal amounts in Million of local currency or Million of US dollars. Total Planned Borrowings must equal the Gross Borrowing Requirement (calculated by the Template in the Baseline Scenario)</v>
      </c>
      <c r="C215" s="42"/>
      <c r="D215" s="42"/>
      <c r="E215" s="81"/>
      <c r="F215" s="82"/>
      <c r="G215" s="82"/>
      <c r="H215" s="82"/>
      <c r="I215" s="82"/>
      <c r="J215" s="82"/>
      <c r="K215" s="82"/>
      <c r="L215" s="82"/>
      <c r="M215" s="82"/>
      <c r="N215" s="82"/>
      <c r="O215" s="82"/>
      <c r="P215" s="82"/>
    </row>
    <row r="216" spans="1:22" s="43" customFormat="1">
      <c r="B216" s="21" t="str">
        <f>DataRequest!B216</f>
        <v>New Domestic Financing in Million of Local Currency</v>
      </c>
      <c r="C216" s="23"/>
      <c r="D216" s="42"/>
      <c r="E216" s="53"/>
      <c r="L216" s="71"/>
      <c r="M216" s="71"/>
      <c r="N216" s="71"/>
      <c r="O216" s="71"/>
      <c r="P216" s="71"/>
      <c r="Q216" s="71"/>
      <c r="R216" s="71"/>
      <c r="S216" s="71"/>
      <c r="T216" s="71"/>
      <c r="U216" s="71"/>
    </row>
    <row r="217" spans="1:22" s="43" customFormat="1">
      <c r="A217" s="34"/>
      <c r="B217" s="88" t="str">
        <f>DataRequest!B217</f>
        <v>Commercial Bank Loans (maturity 1 to 5 years, including Agric Loans, Infrastructure Loans, and MSMEDF)</v>
      </c>
      <c r="C217" s="23" t="str">
        <f>DataRequest!C217</f>
        <v>Naira</v>
      </c>
      <c r="D217" s="23" t="str">
        <f>DataRequest!D217</f>
        <v>Million</v>
      </c>
      <c r="E217" s="65"/>
      <c r="F217" s="89"/>
      <c r="G217" s="89"/>
      <c r="H217" s="89"/>
      <c r="I217" s="89"/>
      <c r="J217" s="89"/>
      <c r="K217" s="89"/>
      <c r="L217" s="106">
        <f>DataRequest!L217</f>
        <v>4195.7378199999857</v>
      </c>
      <c r="M217" s="106">
        <f>DataRequest!M217</f>
        <v>4000</v>
      </c>
      <c r="N217" s="106">
        <f>DataRequest!N217</f>
        <v>0</v>
      </c>
      <c r="O217" s="106">
        <f>DataRequest!O217</f>
        <v>1575.0352007038891</v>
      </c>
      <c r="P217" s="106">
        <f>DataRequest!P217</f>
        <v>1887.1030893008428</v>
      </c>
      <c r="Q217" s="106">
        <f>DataRequest!Q217</f>
        <v>2148.6412120223104</v>
      </c>
      <c r="R217" s="106">
        <f>DataRequest!R217</f>
        <v>10503.880369758272</v>
      </c>
      <c r="S217" s="106">
        <f>DataRequest!S217</f>
        <v>0</v>
      </c>
      <c r="T217" s="106">
        <f>DataRequest!T217</f>
        <v>4144.5260348483134</v>
      </c>
      <c r="U217" s="106">
        <f>DataRequest!U217</f>
        <v>0</v>
      </c>
    </row>
    <row r="218" spans="1:22" s="43" customFormat="1">
      <c r="A218" s="34"/>
      <c r="B218" s="88" t="str">
        <f>DataRequest!B218</f>
        <v>Commercial Bank Loans (maturity 6 years or longer, including Agric Loans, Infrastructure Loans, and MSMEDF)</v>
      </c>
      <c r="C218" s="23" t="str">
        <f>DataRequest!C218</f>
        <v>Naira</v>
      </c>
      <c r="D218" s="23" t="str">
        <f>DataRequest!D218</f>
        <v>Million</v>
      </c>
      <c r="E218" s="65"/>
      <c r="F218" s="89"/>
      <c r="G218" s="89"/>
      <c r="H218" s="89"/>
      <c r="I218" s="89"/>
      <c r="J218" s="89"/>
      <c r="K218" s="89"/>
      <c r="L218" s="106">
        <f>DataRequest!L218</f>
        <v>4704.2621800000015</v>
      </c>
      <c r="M218" s="106">
        <f>DataRequest!M218</f>
        <v>2696.1849700000021</v>
      </c>
      <c r="N218" s="106">
        <f>DataRequest!N218</f>
        <v>0</v>
      </c>
      <c r="O218" s="106">
        <f>DataRequest!O218</f>
        <v>0</v>
      </c>
      <c r="P218" s="106">
        <f>DataRequest!P218</f>
        <v>0</v>
      </c>
      <c r="Q218" s="106">
        <f>DataRequest!Q218</f>
        <v>0</v>
      </c>
      <c r="R218" s="106">
        <f>DataRequest!R218</f>
        <v>0</v>
      </c>
      <c r="S218" s="106">
        <f>DataRequest!S218</f>
        <v>0</v>
      </c>
      <c r="T218" s="106">
        <f>DataRequest!T218</f>
        <v>0</v>
      </c>
      <c r="U218" s="106">
        <f>DataRequest!U218</f>
        <v>7855.6478697831262</v>
      </c>
    </row>
    <row r="219" spans="1:22" s="43" customFormat="1">
      <c r="A219" s="34"/>
      <c r="B219" s="88" t="str">
        <f>DataRequest!B219</f>
        <v>State Bonds (maturity 1 to 5 years)</v>
      </c>
      <c r="C219" s="23" t="str">
        <f>DataRequest!C219</f>
        <v>Naira</v>
      </c>
      <c r="D219" s="23" t="str">
        <f>DataRequest!D219</f>
        <v>Million</v>
      </c>
      <c r="E219" s="65"/>
      <c r="F219" s="89"/>
      <c r="G219" s="89"/>
      <c r="H219" s="89"/>
      <c r="I219" s="89"/>
      <c r="J219" s="89"/>
      <c r="K219" s="89"/>
      <c r="L219" s="106">
        <f>DataRequest!L219</f>
        <v>0</v>
      </c>
      <c r="M219" s="106">
        <f>DataRequest!M219</f>
        <v>8000</v>
      </c>
      <c r="N219" s="106">
        <f>DataRequest!N219</f>
        <v>6429.9444173664178</v>
      </c>
      <c r="O219" s="106">
        <f>DataRequest!O219</f>
        <v>0</v>
      </c>
      <c r="P219" s="106">
        <f>DataRequest!P219</f>
        <v>11386.875948781671</v>
      </c>
      <c r="Q219" s="106">
        <f>DataRequest!Q219</f>
        <v>0</v>
      </c>
      <c r="R219" s="106">
        <f>DataRequest!R219</f>
        <v>15152.148726633901</v>
      </c>
      <c r="S219" s="106">
        <f>DataRequest!S219</f>
        <v>9792.250096161395</v>
      </c>
      <c r="T219" s="106">
        <f>DataRequest!T219</f>
        <v>9000</v>
      </c>
      <c r="U219" s="106">
        <f>DataRequest!U219</f>
        <v>12421.965522212697</v>
      </c>
    </row>
    <row r="220" spans="1:22" s="43" customFormat="1">
      <c r="A220" s="34"/>
      <c r="B220" s="88" t="str">
        <f>DataRequest!B220</f>
        <v>State Bonds (maturity 6 years or longer)</v>
      </c>
      <c r="C220" s="23" t="str">
        <f>DataRequest!C220</f>
        <v>Naira</v>
      </c>
      <c r="D220" s="23" t="str">
        <f>DataRequest!D220</f>
        <v>Million</v>
      </c>
      <c r="E220" s="65"/>
      <c r="F220" s="89"/>
      <c r="G220" s="89"/>
      <c r="H220" s="89"/>
      <c r="I220" s="89"/>
      <c r="J220" s="89"/>
      <c r="K220" s="89"/>
      <c r="L220" s="106">
        <f>DataRequest!L220</f>
        <v>0</v>
      </c>
      <c r="M220" s="106">
        <f>DataRequest!M220</f>
        <v>0</v>
      </c>
      <c r="N220" s="106">
        <f>DataRequest!N220</f>
        <v>0</v>
      </c>
      <c r="O220" s="106">
        <f>DataRequest!O220</f>
        <v>0</v>
      </c>
      <c r="P220" s="106">
        <f>DataRequest!P220</f>
        <v>0</v>
      </c>
      <c r="Q220" s="106">
        <f>DataRequest!Q220</f>
        <v>15311.595890530483</v>
      </c>
      <c r="R220" s="106">
        <f>DataRequest!R220</f>
        <v>0</v>
      </c>
      <c r="S220" s="106">
        <f>DataRequest!S220</f>
        <v>0</v>
      </c>
      <c r="T220" s="106">
        <f>DataRequest!T220</f>
        <v>0</v>
      </c>
      <c r="U220" s="106">
        <f>DataRequest!U220</f>
        <v>0</v>
      </c>
    </row>
    <row r="221" spans="1:22" s="43" customFormat="1">
      <c r="A221" s="34"/>
      <c r="B221" s="88" t="str">
        <f>DataRequest!B221</f>
        <v>Other Domestic Financing</v>
      </c>
      <c r="C221" s="23" t="str">
        <f>DataRequest!C221</f>
        <v>Naira</v>
      </c>
      <c r="D221" s="23" t="str">
        <f>DataRequest!D221</f>
        <v>Million</v>
      </c>
      <c r="E221" s="65"/>
      <c r="F221" s="89"/>
      <c r="G221" s="89"/>
      <c r="H221" s="89"/>
      <c r="I221" s="89"/>
      <c r="J221" s="89"/>
      <c r="K221" s="89"/>
      <c r="L221" s="106">
        <f>DataRequest!L221</f>
        <v>0</v>
      </c>
      <c r="M221" s="106">
        <f>DataRequest!M221</f>
        <v>0</v>
      </c>
      <c r="N221" s="106">
        <f>DataRequest!N221</f>
        <v>0</v>
      </c>
      <c r="O221" s="106">
        <f>DataRequest!O221</f>
        <v>0</v>
      </c>
      <c r="P221" s="106">
        <f>DataRequest!P221</f>
        <v>0</v>
      </c>
      <c r="Q221" s="106">
        <f>DataRequest!Q221</f>
        <v>0</v>
      </c>
      <c r="R221" s="106">
        <f>DataRequest!R221</f>
        <v>0</v>
      </c>
      <c r="S221" s="106">
        <f>DataRequest!S221</f>
        <v>0</v>
      </c>
      <c r="T221" s="106">
        <f>DataRequest!T221</f>
        <v>0</v>
      </c>
      <c r="U221" s="106">
        <f>DataRequest!U221</f>
        <v>0</v>
      </c>
    </row>
    <row r="222" spans="1:22" s="43" customFormat="1">
      <c r="A222" s="42"/>
      <c r="B222" s="21" t="str">
        <f>DataRequest!B222</f>
        <v>New External Financing in Million US Dollars</v>
      </c>
      <c r="C222" s="26"/>
      <c r="D222" s="42"/>
      <c r="E222" s="53"/>
      <c r="F222" s="55"/>
      <c r="G222" s="55"/>
      <c r="H222" s="55"/>
      <c r="I222" s="55"/>
      <c r="J222" s="55"/>
      <c r="K222" s="55"/>
      <c r="L222" s="71"/>
      <c r="M222" s="71"/>
      <c r="N222" s="71"/>
      <c r="O222" s="71"/>
      <c r="P222" s="71"/>
      <c r="Q222" s="71"/>
      <c r="R222" s="71"/>
      <c r="S222" s="71"/>
      <c r="T222" s="71"/>
      <c r="U222" s="71"/>
    </row>
    <row r="223" spans="1:22" s="43" customFormat="1">
      <c r="A223" s="34"/>
      <c r="B223" s="88" t="str">
        <f>DataRequest!B223</f>
        <v>External Financing - Concessional Loans (e.g., World Bank, African Development Bank)</v>
      </c>
      <c r="C223" s="23" t="str">
        <f>DataRequest!C223</f>
        <v>US Dollars</v>
      </c>
      <c r="D223" s="23" t="str">
        <f>DataRequest!D223</f>
        <v>Million</v>
      </c>
      <c r="E223" s="72"/>
      <c r="F223" s="89"/>
      <c r="G223" s="89"/>
      <c r="H223" s="89"/>
      <c r="I223" s="89"/>
      <c r="J223" s="89"/>
      <c r="K223" s="89"/>
      <c r="L223" s="106">
        <f>DataRequest!L223</f>
        <v>2.1220637994722953</v>
      </c>
      <c r="M223" s="106">
        <f>DataRequest!M223</f>
        <v>0</v>
      </c>
      <c r="N223" s="106">
        <f>DataRequest!N223</f>
        <v>0</v>
      </c>
      <c r="O223" s="106">
        <f>DataRequest!O223</f>
        <v>0</v>
      </c>
      <c r="P223" s="106">
        <f>DataRequest!P223</f>
        <v>0</v>
      </c>
      <c r="Q223" s="106">
        <f>DataRequest!Q223</f>
        <v>11.625189860270522</v>
      </c>
      <c r="R223" s="106">
        <f>DataRequest!R223</f>
        <v>0</v>
      </c>
      <c r="S223" s="106">
        <f>DataRequest!S223</f>
        <v>27.989952579446406</v>
      </c>
      <c r="T223" s="106">
        <f>DataRequest!T223</f>
        <v>0</v>
      </c>
      <c r="U223" s="106">
        <f>DataRequest!U223</f>
        <v>0</v>
      </c>
    </row>
    <row r="224" spans="1:22" s="43" customFormat="1">
      <c r="A224" s="34"/>
      <c r="B224" s="88" t="str">
        <f>DataRequest!B224</f>
        <v>External Financing - Bilateral Loans</v>
      </c>
      <c r="C224" s="23" t="str">
        <f>DataRequest!C224</f>
        <v>US Dollars</v>
      </c>
      <c r="D224" s="23" t="str">
        <f>DataRequest!D224</f>
        <v>Million</v>
      </c>
      <c r="E224" s="72"/>
      <c r="F224" s="89"/>
      <c r="G224" s="89"/>
      <c r="H224" s="89"/>
      <c r="I224" s="89"/>
      <c r="J224" s="89"/>
      <c r="K224" s="89"/>
      <c r="L224" s="106">
        <f>DataRequest!L224</f>
        <v>0</v>
      </c>
      <c r="M224" s="106">
        <f>DataRequest!M224</f>
        <v>0</v>
      </c>
      <c r="N224" s="106">
        <f>DataRequest!N224</f>
        <v>0</v>
      </c>
      <c r="O224" s="106">
        <f>DataRequest!O224</f>
        <v>0</v>
      </c>
      <c r="P224" s="106">
        <f>DataRequest!P224</f>
        <v>0</v>
      </c>
      <c r="Q224" s="106">
        <f>DataRequest!Q224</f>
        <v>0</v>
      </c>
      <c r="R224" s="106">
        <f>DataRequest!R224</f>
        <v>0</v>
      </c>
      <c r="S224" s="106">
        <f>DataRequest!S224</f>
        <v>0</v>
      </c>
      <c r="T224" s="106">
        <f>DataRequest!T224</f>
        <v>0</v>
      </c>
      <c r="U224" s="106">
        <f>DataRequest!U224</f>
        <v>0</v>
      </c>
    </row>
    <row r="225" spans="1:22" s="43" customFormat="1">
      <c r="A225" s="34"/>
      <c r="B225" s="88" t="str">
        <f>DataRequest!B225</f>
        <v>Other External Financing</v>
      </c>
      <c r="C225" s="23" t="str">
        <f>DataRequest!C225</f>
        <v>US Dollars</v>
      </c>
      <c r="D225" s="23" t="str">
        <f>DataRequest!D225</f>
        <v>Million</v>
      </c>
      <c r="E225" s="72"/>
      <c r="F225" s="89"/>
      <c r="G225" s="89"/>
      <c r="H225" s="89"/>
      <c r="I225" s="89"/>
      <c r="J225" s="89"/>
      <c r="K225" s="89"/>
      <c r="L225" s="106">
        <f>DataRequest!L225</f>
        <v>0</v>
      </c>
      <c r="M225" s="106">
        <f>DataRequest!M225</f>
        <v>0</v>
      </c>
      <c r="N225" s="106">
        <f>DataRequest!N225</f>
        <v>0</v>
      </c>
      <c r="O225" s="106">
        <f>DataRequest!O225</f>
        <v>0</v>
      </c>
      <c r="P225" s="106">
        <f>DataRequest!P225</f>
        <v>0</v>
      </c>
      <c r="Q225" s="106">
        <f>DataRequest!Q225</f>
        <v>0</v>
      </c>
      <c r="R225" s="106">
        <f>DataRequest!R225</f>
        <v>0</v>
      </c>
      <c r="S225" s="106">
        <f>DataRequest!S225</f>
        <v>0</v>
      </c>
      <c r="T225" s="106">
        <f>DataRequest!T225</f>
        <v>0</v>
      </c>
      <c r="U225" s="106">
        <f>DataRequest!U225</f>
        <v>0</v>
      </c>
    </row>
    <row r="226" spans="1:22" s="29" customFormat="1">
      <c r="B226" s="12"/>
      <c r="C226" s="56"/>
      <c r="E226" s="31"/>
      <c r="F226" s="32"/>
      <c r="G226" s="32"/>
      <c r="H226" s="32"/>
      <c r="I226" s="32"/>
      <c r="J226" s="32"/>
      <c r="K226" s="32"/>
      <c r="L226" s="32"/>
      <c r="M226" s="32"/>
      <c r="N226" s="32"/>
      <c r="O226" s="32"/>
      <c r="V226" s="43"/>
    </row>
    <row r="227" spans="1:22" s="504" customFormat="1">
      <c r="B227" s="508" t="str">
        <f>DataRequest!B227</f>
        <v>Total Planned Borrowing</v>
      </c>
      <c r="E227" s="291"/>
      <c r="F227" s="507"/>
      <c r="G227" s="507"/>
      <c r="H227" s="507"/>
      <c r="I227" s="507"/>
      <c r="J227" s="507"/>
      <c r="K227" s="507"/>
      <c r="L227" s="509">
        <f>DataRequest!L227</f>
        <v>9704.262179999987</v>
      </c>
      <c r="M227" s="509">
        <f>DataRequest!M227</f>
        <v>14696.184970000002</v>
      </c>
      <c r="N227" s="509">
        <f>DataRequest!N227</f>
        <v>6429.9444173664178</v>
      </c>
      <c r="O227" s="509">
        <f>DataRequest!O227</f>
        <v>1575.0352007038891</v>
      </c>
      <c r="P227" s="509">
        <f>DataRequest!P227</f>
        <v>13273.979038082514</v>
      </c>
      <c r="Q227" s="509">
        <f>DataRequest!Q227</f>
        <v>21866.184059595322</v>
      </c>
      <c r="R227" s="509">
        <f>DataRequest!R227</f>
        <v>25656.029096392173</v>
      </c>
      <c r="S227" s="509">
        <f>DataRequest!S227</f>
        <v>20400.442123771583</v>
      </c>
      <c r="T227" s="509">
        <f>DataRequest!T227</f>
        <v>13144.526034848313</v>
      </c>
      <c r="U227" s="509">
        <f>DataRequest!U227</f>
        <v>20277.613391995823</v>
      </c>
      <c r="V227" s="510"/>
    </row>
    <row r="228" spans="1:22" s="504" customFormat="1">
      <c r="B228" s="508" t="str">
        <f>DataRequest!B228</f>
        <v>Total Gross Borrowing Requirements (calculated by the Template Baseline Scenario)</v>
      </c>
      <c r="E228" s="291"/>
      <c r="F228" s="507"/>
      <c r="G228" s="507"/>
      <c r="H228" s="507"/>
      <c r="I228" s="507"/>
      <c r="J228" s="507"/>
      <c r="K228" s="507"/>
      <c r="L228" s="509">
        <f>DataRequest!L228</f>
        <v>9704.262179999987</v>
      </c>
      <c r="M228" s="509">
        <f ca="1">DataRequest!M228</f>
        <v>14696.184970000002</v>
      </c>
      <c r="N228" s="509">
        <f ca="1">DataRequest!N228</f>
        <v>6429.9444173664178</v>
      </c>
      <c r="O228" s="509">
        <f ca="1">DataRequest!O228</f>
        <v>1575.0352007038891</v>
      </c>
      <c r="P228" s="509">
        <f ca="1">DataRequest!P228</f>
        <v>13273.979038082514</v>
      </c>
      <c r="Q228" s="509">
        <f ca="1">DataRequest!Q228</f>
        <v>21866.184059595322</v>
      </c>
      <c r="R228" s="509">
        <f ca="1">DataRequest!R228</f>
        <v>25656.029096392173</v>
      </c>
      <c r="S228" s="509">
        <f ca="1">DataRequest!S228</f>
        <v>20400.442123771583</v>
      </c>
      <c r="T228" s="509">
        <f ca="1">DataRequest!T228</f>
        <v>13144.526034848313</v>
      </c>
      <c r="U228" s="509">
        <f ca="1">DataRequest!U228</f>
        <v>20277.613391995823</v>
      </c>
      <c r="V228" s="510"/>
    </row>
    <row r="229" spans="1:22" s="504" customFormat="1">
      <c r="B229" s="508" t="str">
        <f>DataRequest!B229</f>
        <v>Control (Total Planned Borrowing = Total Gross Borrowing Requirements)</v>
      </c>
      <c r="E229" s="291"/>
      <c r="F229" s="507"/>
      <c r="G229" s="507"/>
      <c r="H229" s="507"/>
      <c r="I229" s="507"/>
      <c r="J229" s="507"/>
      <c r="K229" s="507"/>
      <c r="L229" s="509" t="str">
        <f>DataRequest!L229</f>
        <v>OK</v>
      </c>
      <c r="M229" s="509" t="str">
        <f ca="1">DataRequest!M229</f>
        <v>OK</v>
      </c>
      <c r="N229" s="509" t="str">
        <f ca="1">DataRequest!N229</f>
        <v>OK</v>
      </c>
      <c r="O229" s="509" t="str">
        <f ca="1">DataRequest!O229</f>
        <v>OK</v>
      </c>
      <c r="P229" s="509" t="str">
        <f ca="1">DataRequest!P229</f>
        <v>OK</v>
      </c>
      <c r="Q229" s="509" t="str">
        <f ca="1">DataRequest!Q229</f>
        <v>OK</v>
      </c>
      <c r="R229" s="509" t="str">
        <f ca="1">DataRequest!R229</f>
        <v>OK</v>
      </c>
      <c r="S229" s="509" t="str">
        <f ca="1">DataRequest!S229</f>
        <v>OK</v>
      </c>
      <c r="T229" s="509" t="str">
        <f ca="1">DataRequest!T229</f>
        <v>OK</v>
      </c>
      <c r="U229" s="509" t="str">
        <f ca="1">DataRequest!U229</f>
        <v>OK</v>
      </c>
      <c r="V229" s="510"/>
    </row>
    <row r="230" spans="1:22" s="29" customFormat="1">
      <c r="B230" s="12"/>
      <c r="C230" s="56"/>
      <c r="E230" s="31"/>
      <c r="F230" s="32"/>
      <c r="G230" s="32"/>
      <c r="H230" s="32"/>
      <c r="I230" s="32"/>
      <c r="J230" s="32"/>
      <c r="K230" s="32"/>
      <c r="L230" s="32"/>
      <c r="M230" s="32"/>
      <c r="N230" s="32"/>
      <c r="O230" s="32"/>
      <c r="V230" s="43"/>
    </row>
    <row r="231" spans="1:22" s="43" customFormat="1">
      <c r="A231" s="29"/>
      <c r="B231" s="33" t="str">
        <f>DataRequest!B231</f>
        <v>Borrowing Terms of New Debt (issued/contracted from 2021 onwards)</v>
      </c>
      <c r="C231" s="29"/>
      <c r="D231" s="29"/>
      <c r="E231" s="33"/>
      <c r="F231" s="32"/>
      <c r="G231" s="32"/>
      <c r="H231" s="32"/>
      <c r="I231" s="32"/>
      <c r="J231" s="32"/>
      <c r="K231" s="32"/>
      <c r="L231" s="32"/>
      <c r="M231" s="32"/>
      <c r="N231" s="32"/>
      <c r="O231" s="32"/>
      <c r="P231" s="30"/>
      <c r="Q231" s="30"/>
      <c r="R231" s="30"/>
      <c r="S231" s="30"/>
      <c r="T231" s="30"/>
      <c r="U231" s="30"/>
    </row>
    <row r="232" spans="1:22" s="84" customFormat="1" ht="27.75" customHeight="1">
      <c r="A232" s="1"/>
      <c r="B232" s="93" t="str">
        <f>DataRequest!B232</f>
        <v>Borrowing Terms for New Domestic Debt (issued/contracted from 2021 onwards)</v>
      </c>
      <c r="C232" s="94" t="str">
        <f>DataRequest!C232</f>
        <v>Interest Rate (%)</v>
      </c>
      <c r="D232" s="94" t="str">
        <f>DataRequest!D232</f>
        <v>Maturity (# of years)</v>
      </c>
      <c r="E232" s="94" t="str">
        <f>DataRequest!E232</f>
        <v>Grace (# of years)</v>
      </c>
      <c r="I232" s="1"/>
      <c r="J232" s="1"/>
      <c r="K232" s="1"/>
      <c r="L232" s="1"/>
      <c r="M232" s="1"/>
      <c r="N232" s="1"/>
      <c r="O232" s="1"/>
      <c r="P232" s="1"/>
      <c r="Q232" s="1"/>
      <c r="R232" s="1"/>
      <c r="S232" s="1"/>
      <c r="T232" s="1"/>
      <c r="U232" s="1"/>
    </row>
    <row r="233" spans="1:22" s="84" customFormat="1" ht="15">
      <c r="A233" s="1"/>
      <c r="B233" s="88" t="str">
        <f>DataRequest!B233</f>
        <v>Commercial Bank Loans (maturity 1 to 5 years, including Agric Loans, Infrastructure Loans, and MSMEDF)</v>
      </c>
      <c r="C233" s="46">
        <f>DataRequest!C233</f>
        <v>0.09</v>
      </c>
      <c r="D233" s="316">
        <f>IF(OR(DataRequest!D233=0,DataRequest!D233=""),1,DataRequest!D233)</f>
        <v>5</v>
      </c>
      <c r="E233" s="316">
        <f>IF(OR(DataRequest!E233=0,DataRequest!E233=""),0,IF(DataRequest!E233=DataRequest!D233,DataRequest!D233-1,DataRequest!E233))</f>
        <v>1</v>
      </c>
      <c r="I233" s="1"/>
      <c r="J233" s="1"/>
      <c r="K233" s="1"/>
      <c r="L233" s="1"/>
      <c r="M233" s="1"/>
      <c r="N233" s="1"/>
      <c r="O233" s="1"/>
      <c r="P233" s="1"/>
      <c r="Q233" s="1"/>
      <c r="R233" s="1"/>
      <c r="S233" s="1"/>
      <c r="T233" s="1"/>
      <c r="U233" s="1"/>
    </row>
    <row r="234" spans="1:22" s="84" customFormat="1" ht="15">
      <c r="A234" s="1"/>
      <c r="B234" s="88" t="str">
        <f>DataRequest!B234</f>
        <v>Commercial Bank Loans (maturity 6 years or longer, including Agric Loans, Infrastructure Loans, and MSMEDF)</v>
      </c>
      <c r="C234" s="46">
        <f>DataRequest!C234</f>
        <v>0.12</v>
      </c>
      <c r="D234" s="316">
        <f>IF(OR(DataRequest!D234=0,DataRequest!D234=""),1,DataRequest!D234)</f>
        <v>7</v>
      </c>
      <c r="E234" s="316">
        <f>IF(OR(DataRequest!E234=0,DataRequest!E234=""),0,IF(DataRequest!E234=DataRequest!D234,DataRequest!D234-1,DataRequest!E234))</f>
        <v>1</v>
      </c>
      <c r="I234" s="1"/>
      <c r="J234" s="1"/>
      <c r="K234" s="1"/>
      <c r="L234" s="1"/>
      <c r="M234" s="1"/>
      <c r="N234" s="1"/>
      <c r="O234" s="1"/>
      <c r="P234" s="1"/>
      <c r="Q234" s="1"/>
      <c r="R234" s="1"/>
      <c r="S234" s="1"/>
      <c r="T234" s="1"/>
      <c r="U234" s="1"/>
    </row>
    <row r="235" spans="1:22" s="84" customFormat="1" ht="15">
      <c r="A235" s="1"/>
      <c r="B235" s="88" t="str">
        <f>DataRequest!B235</f>
        <v>State Bonds (maturity 1 to 5 years)</v>
      </c>
      <c r="C235" s="46">
        <f>DataRequest!C235</f>
        <v>0.125</v>
      </c>
      <c r="D235" s="316">
        <f>IF(OR(DataRequest!D235=0,DataRequest!D235=""),1,DataRequest!D235)</f>
        <v>5</v>
      </c>
      <c r="E235" s="316">
        <f>IF(OR(DataRequest!E235=0,DataRequest!E235=""),0,IF(DataRequest!E235=DataRequest!D235,DataRequest!D235-1,DataRequest!E235))</f>
        <v>4</v>
      </c>
      <c r="I235" s="1"/>
      <c r="J235" s="1"/>
      <c r="K235" s="1"/>
      <c r="L235" s="1"/>
      <c r="M235" s="1"/>
      <c r="N235" s="1"/>
      <c r="O235" s="1"/>
      <c r="P235" s="1"/>
      <c r="Q235" s="1"/>
      <c r="R235" s="1"/>
      <c r="S235" s="1"/>
      <c r="T235" s="1"/>
      <c r="U235" s="1"/>
    </row>
    <row r="236" spans="1:22" s="84" customFormat="1" ht="15">
      <c r="A236" s="1"/>
      <c r="B236" s="88" t="str">
        <f>DataRequest!B236</f>
        <v>State Bonds (maturity 6 years or longer)</v>
      </c>
      <c r="C236" s="46">
        <f>DataRequest!C236</f>
        <v>0.115</v>
      </c>
      <c r="D236" s="316">
        <f>IF(OR(DataRequest!D236=0,DataRequest!D236=""),1,DataRequest!D236)</f>
        <v>10</v>
      </c>
      <c r="E236" s="316">
        <f>IF(OR(DataRequest!E236=0,DataRequest!E236=""),0,IF(DataRequest!E236=DataRequest!D236,DataRequest!D236-1,DataRequest!E236))</f>
        <v>9</v>
      </c>
      <c r="I236" s="1"/>
      <c r="J236" s="1"/>
      <c r="K236" s="1"/>
      <c r="L236" s="1"/>
      <c r="M236" s="1"/>
      <c r="N236" s="1"/>
      <c r="O236" s="1"/>
      <c r="P236" s="1"/>
      <c r="Q236" s="1"/>
      <c r="R236" s="1"/>
      <c r="S236" s="1"/>
      <c r="T236" s="1"/>
      <c r="U236" s="1"/>
    </row>
    <row r="237" spans="1:22" s="84" customFormat="1" ht="15">
      <c r="A237" s="1"/>
      <c r="B237" s="88" t="str">
        <f>DataRequest!B237</f>
        <v>Other Domestic Financing</v>
      </c>
      <c r="C237" s="46">
        <f>DataRequest!C237</f>
        <v>0</v>
      </c>
      <c r="D237" s="316">
        <f>IF(OR(DataRequest!D237=0,DataRequest!D237=""),1,DataRequest!D237)</f>
        <v>1</v>
      </c>
      <c r="E237" s="316">
        <f>IF(OR(DataRequest!E237=0,DataRequest!E237=""),0,IF(DataRequest!E237=DataRequest!D237,DataRequest!D237-1,DataRequest!E237))</f>
        <v>0</v>
      </c>
      <c r="I237" s="1"/>
      <c r="J237" s="1"/>
      <c r="K237" s="1"/>
      <c r="L237" s="1"/>
      <c r="M237" s="1"/>
      <c r="N237" s="1"/>
      <c r="O237" s="1"/>
      <c r="P237" s="1"/>
      <c r="Q237" s="1"/>
      <c r="R237" s="1"/>
      <c r="S237" s="1"/>
      <c r="T237" s="1"/>
      <c r="U237" s="1"/>
    </row>
    <row r="238" spans="1:22" s="43" customFormat="1" ht="27.75" customHeight="1">
      <c r="A238" s="29"/>
      <c r="B238" s="93" t="str">
        <f>DataRequest!B238</f>
        <v>Borrowing Terms for New External Debt (issued/contracted from 2021 onwards)</v>
      </c>
      <c r="C238" s="94" t="str">
        <f>DataRequest!C238</f>
        <v>Interest Rate (%)</v>
      </c>
      <c r="D238" s="94" t="str">
        <f>DataRequest!D238</f>
        <v>Maturity (# of years)</v>
      </c>
      <c r="E238" s="94" t="str">
        <f>DataRequest!E238</f>
        <v>Grace (# of years)</v>
      </c>
      <c r="I238" s="30"/>
      <c r="J238" s="32"/>
      <c r="K238" s="32"/>
      <c r="L238" s="32"/>
      <c r="M238" s="32"/>
      <c r="N238" s="32"/>
      <c r="O238" s="32"/>
      <c r="P238" s="30"/>
      <c r="Q238" s="30"/>
      <c r="R238" s="30"/>
      <c r="S238" s="30"/>
      <c r="T238" s="30"/>
      <c r="U238" s="30"/>
    </row>
    <row r="239" spans="1:22" s="43" customFormat="1">
      <c r="A239" s="29"/>
      <c r="B239" s="88" t="str">
        <f>DataRequest!B239</f>
        <v>External Financing - Concessional Loans (e.g., World Bank, African Development Bank)</v>
      </c>
      <c r="C239" s="46">
        <f>DataRequest!C239</f>
        <v>2.4698747200185413E-2</v>
      </c>
      <c r="D239" s="316">
        <f>IF(OR(DataRequest!D239=0,DataRequest!D239=""),1,DataRequest!D239)</f>
        <v>30</v>
      </c>
      <c r="E239" s="316">
        <f>IF(OR(DataRequest!E239=0,DataRequest!E239=""),0,IF(DataRequest!E239=DataRequest!D239,DataRequest!D239-1,DataRequest!E239))</f>
        <v>7</v>
      </c>
      <c r="I239" s="30"/>
      <c r="J239" s="32"/>
      <c r="K239" s="32"/>
      <c r="L239" s="32"/>
      <c r="M239" s="32"/>
      <c r="N239" s="32"/>
      <c r="O239" s="32"/>
      <c r="P239" s="30"/>
      <c r="Q239" s="30"/>
      <c r="R239" s="30"/>
      <c r="S239" s="30"/>
      <c r="T239" s="30"/>
      <c r="U239" s="30"/>
    </row>
    <row r="240" spans="1:22" s="43" customFormat="1">
      <c r="A240" s="29"/>
      <c r="B240" s="88" t="str">
        <f>DataRequest!B240</f>
        <v>External Financing - Bilateral Loans</v>
      </c>
      <c r="C240" s="46">
        <f>DataRequest!C240</f>
        <v>1.15E-2</v>
      </c>
      <c r="D240" s="316">
        <f>IF(OR(DataRequest!D240=0,DataRequest!D240=""),1,DataRequest!D240)</f>
        <v>20</v>
      </c>
      <c r="E240" s="316">
        <f>IF(OR(DataRequest!E240=0,DataRequest!E240=""),0,IF(DataRequest!E240=DataRequest!D240,DataRequest!D240-1,DataRequest!E240))</f>
        <v>5</v>
      </c>
      <c r="I240" s="30"/>
      <c r="J240" s="32"/>
      <c r="K240" s="32"/>
      <c r="L240" s="32"/>
      <c r="M240" s="32"/>
      <c r="N240" s="32"/>
      <c r="O240" s="32"/>
      <c r="P240" s="30"/>
      <c r="Q240" s="30"/>
      <c r="R240" s="30"/>
      <c r="S240" s="30"/>
      <c r="T240" s="30"/>
      <c r="U240" s="30"/>
    </row>
    <row r="241" spans="1:22" s="43" customFormat="1">
      <c r="A241" s="29"/>
      <c r="B241" s="88" t="str">
        <f>DataRequest!B241</f>
        <v>Other External Financing</v>
      </c>
      <c r="C241" s="46">
        <f>DataRequest!C241</f>
        <v>0</v>
      </c>
      <c r="D241" s="316">
        <f>IF(OR(DataRequest!D241=0,DataRequest!D241=""),1,DataRequest!D241)</f>
        <v>1</v>
      </c>
      <c r="E241" s="316">
        <f>IF(OR(DataRequest!E241=0,DataRequest!E241=""),0,IF(DataRequest!E241=DataRequest!D241,DataRequest!D241-1,DataRequest!E241))</f>
        <v>0</v>
      </c>
      <c r="I241" s="30"/>
      <c r="J241" s="32"/>
      <c r="K241" s="32"/>
      <c r="L241" s="32"/>
      <c r="M241" s="32"/>
      <c r="N241" s="32"/>
      <c r="O241" s="32"/>
      <c r="P241" s="30"/>
      <c r="Q241" s="30"/>
      <c r="R241" s="30"/>
      <c r="S241" s="30"/>
      <c r="T241" s="30"/>
      <c r="U241" s="30"/>
    </row>
    <row r="242" spans="1:22" s="84" customFormat="1" ht="15">
      <c r="A242" s="1"/>
      <c r="B242" s="51"/>
      <c r="C242" s="45"/>
      <c r="D242" s="46"/>
      <c r="E242" s="47"/>
      <c r="I242" s="47"/>
      <c r="J242" s="1"/>
      <c r="K242" s="1"/>
      <c r="L242" s="1"/>
      <c r="M242" s="1"/>
      <c r="N242" s="1"/>
      <c r="O242" s="1"/>
      <c r="P242" s="1"/>
      <c r="Q242" s="1"/>
      <c r="R242" s="1"/>
      <c r="S242" s="1"/>
      <c r="T242" s="1"/>
      <c r="U242" s="1"/>
    </row>
    <row r="243" spans="1:22" s="84" customFormat="1" ht="15">
      <c r="A243" s="77"/>
      <c r="B243" s="76" t="str">
        <f>DataRequest!B243</f>
        <v>4.D. Alternative Debt Management Strategy S4. Information on Planned Borrowings Creating New Debt (new bonds, new loans, etc.) (See Note 4 in Guidance for Completing Data Request)</v>
      </c>
      <c r="C243" s="76"/>
      <c r="D243" s="73"/>
      <c r="E243" s="74"/>
      <c r="F243" s="75"/>
      <c r="G243" s="75"/>
      <c r="H243" s="75"/>
      <c r="I243" s="75"/>
      <c r="J243" s="75"/>
      <c r="K243" s="75"/>
      <c r="L243" s="75"/>
      <c r="M243" s="75"/>
      <c r="N243" s="75"/>
      <c r="O243" s="75"/>
      <c r="P243" s="75"/>
      <c r="Q243" s="75"/>
      <c r="R243" s="75"/>
      <c r="S243" s="75"/>
      <c r="T243" s="75"/>
      <c r="U243" s="75"/>
    </row>
    <row r="244" spans="1:22" s="84" customFormat="1" ht="15">
      <c r="A244" s="77"/>
      <c r="B244" s="13"/>
      <c r="C244" s="23"/>
      <c r="D244" s="23"/>
      <c r="E244" s="13"/>
      <c r="F244" s="22"/>
      <c r="G244" s="22"/>
      <c r="H244" s="22"/>
      <c r="I244" s="22"/>
      <c r="J244" s="22"/>
      <c r="K244" s="22"/>
      <c r="L244" s="22"/>
      <c r="M244" s="22"/>
      <c r="N244" s="22"/>
      <c r="O244" s="22"/>
      <c r="P244" s="22"/>
      <c r="Q244" s="22"/>
      <c r="R244" s="22"/>
      <c r="S244" s="22"/>
      <c r="T244" s="22"/>
      <c r="U244" s="22"/>
    </row>
    <row r="245" spans="1:22" s="43" customFormat="1">
      <c r="B245" s="102" t="str">
        <f>DataRequest!B245</f>
        <v>Insert planned Borrowings (new bonds, new loans, etc.) as nominal amounts in Million of local currency or Million of US dollars. Total Planned Borrowings must equal the Gross Borrowing Requirement (calculated by the Template in the Baseline Scenario)</v>
      </c>
      <c r="C245" s="42"/>
      <c r="D245" s="42"/>
      <c r="E245" s="81"/>
      <c r="F245" s="82"/>
      <c r="G245" s="82"/>
      <c r="H245" s="82"/>
      <c r="I245" s="82"/>
      <c r="J245" s="82"/>
      <c r="K245" s="82"/>
      <c r="L245" s="82"/>
      <c r="M245" s="82"/>
      <c r="N245" s="82"/>
      <c r="O245" s="82"/>
      <c r="P245" s="82"/>
    </row>
    <row r="246" spans="1:22" s="43" customFormat="1">
      <c r="B246" s="21" t="str">
        <f>DataRequest!B246</f>
        <v>New Domestic Financing in Million of Local Currency</v>
      </c>
      <c r="C246" s="23"/>
      <c r="D246" s="42"/>
      <c r="E246" s="53"/>
      <c r="L246" s="71"/>
      <c r="M246" s="71"/>
      <c r="N246" s="71"/>
      <c r="O246" s="71"/>
      <c r="P246" s="71"/>
      <c r="Q246" s="71"/>
      <c r="R246" s="71"/>
      <c r="S246" s="71"/>
      <c r="T246" s="71"/>
      <c r="U246" s="71"/>
    </row>
    <row r="247" spans="1:22" s="43" customFormat="1">
      <c r="A247" s="34"/>
      <c r="B247" s="88" t="str">
        <f>DataRequest!B247</f>
        <v>Commercial Bank Loans (maturity 1 to 5 years, including Agric Loans, Infrastructure Loans, and MSMEDF)</v>
      </c>
      <c r="C247" s="23" t="str">
        <f>DataRequest!C247</f>
        <v>Naira</v>
      </c>
      <c r="D247" s="23" t="str">
        <f>DataRequest!D247</f>
        <v>Million</v>
      </c>
      <c r="E247" s="65"/>
      <c r="F247" s="89"/>
      <c r="G247" s="89"/>
      <c r="H247" s="89"/>
      <c r="I247" s="89"/>
      <c r="J247" s="89"/>
      <c r="K247" s="89"/>
      <c r="L247" s="106">
        <f>DataRequest!L247</f>
        <v>4195.7378199999857</v>
      </c>
      <c r="M247" s="106">
        <f>DataRequest!M247</f>
        <v>9104.2478571494066</v>
      </c>
      <c r="N247" s="106">
        <f>DataRequest!N247</f>
        <v>0</v>
      </c>
      <c r="O247" s="106">
        <f>DataRequest!O247</f>
        <v>1012.8230468837519</v>
      </c>
      <c r="P247" s="106">
        <f>DataRequest!P247</f>
        <v>0</v>
      </c>
      <c r="Q247" s="106">
        <f>DataRequest!Q247</f>
        <v>6756.4769078739355</v>
      </c>
      <c r="R247" s="106">
        <f>DataRequest!R247</f>
        <v>3957.195674103401</v>
      </c>
      <c r="S247" s="106">
        <f>DataRequest!S247</f>
        <v>2267.162450125079</v>
      </c>
      <c r="T247" s="106">
        <f>DataRequest!T247</f>
        <v>3149.3224284740973</v>
      </c>
      <c r="U247" s="106">
        <f>DataRequest!U247</f>
        <v>3075.5898567177715</v>
      </c>
    </row>
    <row r="248" spans="1:22" s="43" customFormat="1">
      <c r="A248" s="34"/>
      <c r="B248" s="88" t="str">
        <f>DataRequest!B248</f>
        <v>Commercial Bank Loans (maturity 6 years or longer, including Agric Loans, Infrastructure Loans, and MSMEDF)</v>
      </c>
      <c r="C248" s="23" t="str">
        <f>DataRequest!C248</f>
        <v>Naira</v>
      </c>
      <c r="D248" s="23" t="str">
        <f>DataRequest!D248</f>
        <v>Million</v>
      </c>
      <c r="E248" s="65"/>
      <c r="F248" s="89"/>
      <c r="G248" s="89"/>
      <c r="H248" s="89"/>
      <c r="I248" s="89"/>
      <c r="J248" s="89"/>
      <c r="K248" s="89"/>
      <c r="L248" s="106">
        <f>DataRequest!L248</f>
        <v>4704.2621800000015</v>
      </c>
      <c r="M248" s="106">
        <f>DataRequest!M248</f>
        <v>0</v>
      </c>
      <c r="N248" s="106">
        <f>DataRequest!N248</f>
        <v>0</v>
      </c>
      <c r="O248" s="106">
        <f>DataRequest!O248</f>
        <v>0</v>
      </c>
      <c r="P248" s="106">
        <f>DataRequest!P248</f>
        <v>5084.5329662797885</v>
      </c>
      <c r="Q248" s="106">
        <f>DataRequest!Q248</f>
        <v>3862.874994037129</v>
      </c>
      <c r="R248" s="106">
        <f>DataRequest!R248</f>
        <v>6190.9914935534616</v>
      </c>
      <c r="S248" s="106">
        <f>DataRequest!S248</f>
        <v>0</v>
      </c>
      <c r="T248" s="106">
        <f>DataRequest!T248</f>
        <v>0</v>
      </c>
      <c r="U248" s="106">
        <f>DataRequest!U248</f>
        <v>0</v>
      </c>
    </row>
    <row r="249" spans="1:22" s="43" customFormat="1">
      <c r="A249" s="34"/>
      <c r="B249" s="88" t="str">
        <f>DataRequest!B249</f>
        <v>State Bonds (maturity 1 to 5 years)</v>
      </c>
      <c r="C249" s="23" t="str">
        <f>DataRequest!C249</f>
        <v>Naira</v>
      </c>
      <c r="D249" s="23" t="str">
        <f>DataRequest!D249</f>
        <v>Million</v>
      </c>
      <c r="E249" s="65"/>
      <c r="F249" s="89"/>
      <c r="G249" s="89"/>
      <c r="H249" s="89"/>
      <c r="I249" s="89"/>
      <c r="J249" s="89"/>
      <c r="K249" s="89"/>
      <c r="L249" s="106">
        <f>DataRequest!L249</f>
        <v>0</v>
      </c>
      <c r="M249" s="106">
        <f>DataRequest!M249</f>
        <v>0</v>
      </c>
      <c r="N249" s="106">
        <f>DataRequest!N249</f>
        <v>0</v>
      </c>
      <c r="O249" s="106">
        <f>DataRequest!O249</f>
        <v>0</v>
      </c>
      <c r="P249" s="106">
        <f>DataRequest!P249</f>
        <v>0</v>
      </c>
      <c r="Q249" s="106">
        <f>DataRequest!Q249</f>
        <v>0</v>
      </c>
      <c r="R249" s="106">
        <f>DataRequest!R249</f>
        <v>0</v>
      </c>
      <c r="S249" s="106">
        <f>DataRequest!S249</f>
        <v>0</v>
      </c>
      <c r="T249" s="106">
        <f>DataRequest!T249</f>
        <v>0</v>
      </c>
      <c r="U249" s="106">
        <f>DataRequest!U249</f>
        <v>0</v>
      </c>
    </row>
    <row r="250" spans="1:22" s="43" customFormat="1">
      <c r="A250" s="34"/>
      <c r="B250" s="88" t="str">
        <f>DataRequest!B250</f>
        <v>State Bonds (maturity 6 years or longer)</v>
      </c>
      <c r="C250" s="23" t="str">
        <f>DataRequest!C250</f>
        <v>Naira</v>
      </c>
      <c r="D250" s="23" t="str">
        <f>DataRequest!D250</f>
        <v>Million</v>
      </c>
      <c r="E250" s="65"/>
      <c r="F250" s="89"/>
      <c r="G250" s="89"/>
      <c r="H250" s="89"/>
      <c r="I250" s="89"/>
      <c r="J250" s="89"/>
      <c r="K250" s="89"/>
      <c r="L250" s="106">
        <f>DataRequest!L250</f>
        <v>0</v>
      </c>
      <c r="M250" s="106">
        <f>DataRequest!M250</f>
        <v>0</v>
      </c>
      <c r="N250" s="106">
        <f>DataRequest!N250</f>
        <v>0</v>
      </c>
      <c r="O250" s="106">
        <f>DataRequest!O250</f>
        <v>0</v>
      </c>
      <c r="P250" s="106">
        <f>DataRequest!P250</f>
        <v>0</v>
      </c>
      <c r="Q250" s="106">
        <f>DataRequest!Q250</f>
        <v>0</v>
      </c>
      <c r="R250" s="106">
        <f>DataRequest!R250</f>
        <v>0</v>
      </c>
      <c r="S250" s="106">
        <f>DataRequest!S250</f>
        <v>0</v>
      </c>
      <c r="T250" s="106">
        <f>DataRequest!T250</f>
        <v>0</v>
      </c>
      <c r="U250" s="106">
        <f>DataRequest!U250</f>
        <v>0</v>
      </c>
    </row>
    <row r="251" spans="1:22" s="43" customFormat="1">
      <c r="A251" s="34"/>
      <c r="B251" s="88" t="str">
        <f>DataRequest!B251</f>
        <v>Other Domestic Financing</v>
      </c>
      <c r="C251" s="23" t="str">
        <f>DataRequest!C251</f>
        <v>Naira</v>
      </c>
      <c r="D251" s="23" t="str">
        <f>DataRequest!D251</f>
        <v>Million</v>
      </c>
      <c r="E251" s="65"/>
      <c r="F251" s="89"/>
      <c r="G251" s="89"/>
      <c r="H251" s="89"/>
      <c r="I251" s="89"/>
      <c r="J251" s="89"/>
      <c r="K251" s="89"/>
      <c r="L251" s="106">
        <f>DataRequest!L251</f>
        <v>0</v>
      </c>
      <c r="M251" s="106">
        <f>DataRequest!M251</f>
        <v>0</v>
      </c>
      <c r="N251" s="106">
        <f>DataRequest!N251</f>
        <v>0</v>
      </c>
      <c r="O251" s="106">
        <f>DataRequest!O251</f>
        <v>0</v>
      </c>
      <c r="P251" s="106">
        <f>DataRequest!P251</f>
        <v>0</v>
      </c>
      <c r="Q251" s="106">
        <f>DataRequest!Q251</f>
        <v>0</v>
      </c>
      <c r="R251" s="106">
        <f>DataRequest!R251</f>
        <v>0</v>
      </c>
      <c r="S251" s="106">
        <f>DataRequest!S251</f>
        <v>0</v>
      </c>
      <c r="T251" s="106">
        <f>DataRequest!T251</f>
        <v>0</v>
      </c>
      <c r="U251" s="106">
        <f>DataRequest!U251</f>
        <v>0</v>
      </c>
    </row>
    <row r="252" spans="1:22" s="43" customFormat="1">
      <c r="A252" s="42"/>
      <c r="B252" s="21" t="str">
        <f>DataRequest!B252</f>
        <v>New External Financing in Million US Dollars</v>
      </c>
      <c r="C252" s="26"/>
      <c r="D252" s="42"/>
      <c r="E252" s="53"/>
      <c r="F252" s="55"/>
      <c r="G252" s="55"/>
      <c r="H252" s="55"/>
      <c r="I252" s="55"/>
      <c r="J252" s="55"/>
      <c r="K252" s="55"/>
      <c r="L252" s="71"/>
      <c r="M252" s="71"/>
      <c r="N252" s="71"/>
      <c r="O252" s="71"/>
      <c r="P252" s="71"/>
      <c r="Q252" s="71"/>
      <c r="R252" s="71"/>
      <c r="S252" s="71"/>
      <c r="T252" s="71"/>
      <c r="U252" s="71"/>
    </row>
    <row r="253" spans="1:22" s="43" customFormat="1">
      <c r="A253" s="34"/>
      <c r="B253" s="88" t="str">
        <f>DataRequest!B253</f>
        <v>External Financing - Concessional Loans (e.g., World Bank, African Development Bank)</v>
      </c>
      <c r="C253" s="23" t="str">
        <f>DataRequest!C253</f>
        <v>US Dollars</v>
      </c>
      <c r="D253" s="23" t="str">
        <f>DataRequest!D253</f>
        <v>Million</v>
      </c>
      <c r="E253" s="72"/>
      <c r="F253" s="89"/>
      <c r="G253" s="89"/>
      <c r="H253" s="89"/>
      <c r="I253" s="89"/>
      <c r="J253" s="89"/>
      <c r="K253" s="89"/>
      <c r="L253" s="106">
        <f>DataRequest!L253</f>
        <v>2.1220637994722953</v>
      </c>
      <c r="M253" s="106">
        <f>DataRequest!M253</f>
        <v>14.75445148509392</v>
      </c>
      <c r="N253" s="106">
        <f>DataRequest!N253</f>
        <v>15.049863771027699</v>
      </c>
      <c r="O253" s="106">
        <f>DataRequest!O253</f>
        <v>0</v>
      </c>
      <c r="P253" s="106">
        <f>DataRequest!P253</f>
        <v>0</v>
      </c>
      <c r="Q253" s="106">
        <f>DataRequest!Q253</f>
        <v>25</v>
      </c>
      <c r="R253" s="106">
        <f>DataRequest!R253</f>
        <v>0</v>
      </c>
      <c r="S253" s="106">
        <f>DataRequest!S253</f>
        <v>24.365217963782374</v>
      </c>
      <c r="T253" s="106">
        <f>DataRequest!T253</f>
        <v>0</v>
      </c>
      <c r="U253" s="106">
        <f>DataRequest!U253</f>
        <v>0</v>
      </c>
    </row>
    <row r="254" spans="1:22" s="43" customFormat="1">
      <c r="A254" s="34"/>
      <c r="B254" s="88" t="str">
        <f>DataRequest!B254</f>
        <v>External Financing - Bilateral Loans</v>
      </c>
      <c r="C254" s="23" t="str">
        <f>DataRequest!C254</f>
        <v>US Dollars</v>
      </c>
      <c r="D254" s="23" t="str">
        <f>DataRequest!D254</f>
        <v>Million</v>
      </c>
      <c r="E254" s="72"/>
      <c r="F254" s="89"/>
      <c r="G254" s="89"/>
      <c r="H254" s="89"/>
      <c r="I254" s="89"/>
      <c r="J254" s="89"/>
      <c r="K254" s="89"/>
      <c r="L254" s="106">
        <f>DataRequest!L254</f>
        <v>0</v>
      </c>
      <c r="M254" s="106">
        <f>DataRequest!M254</f>
        <v>0</v>
      </c>
      <c r="N254" s="106">
        <f>DataRequest!N254</f>
        <v>0</v>
      </c>
      <c r="O254" s="106">
        <f>DataRequest!O254</f>
        <v>0</v>
      </c>
      <c r="P254" s="106">
        <f>DataRequest!P254</f>
        <v>19.830377168213499</v>
      </c>
      <c r="Q254" s="106">
        <f>DataRequest!Q254</f>
        <v>0</v>
      </c>
      <c r="R254" s="106">
        <f>DataRequest!R254</f>
        <v>14</v>
      </c>
      <c r="S254" s="106">
        <f>DataRequest!S254</f>
        <v>0</v>
      </c>
      <c r="T254" s="106">
        <f>DataRequest!T254</f>
        <v>17.144278188976266</v>
      </c>
      <c r="U254" s="106">
        <f>DataRequest!U254</f>
        <v>6.4050272946100808</v>
      </c>
    </row>
    <row r="255" spans="1:22" s="43" customFormat="1">
      <c r="A255" s="34"/>
      <c r="B255" s="88" t="str">
        <f>DataRequest!B255</f>
        <v>Other External Financing</v>
      </c>
      <c r="C255" s="23" t="str">
        <f>DataRequest!C255</f>
        <v>US Dollars</v>
      </c>
      <c r="D255" s="23" t="str">
        <f>DataRequest!D255</f>
        <v>Million</v>
      </c>
      <c r="E255" s="72"/>
      <c r="F255" s="89"/>
      <c r="G255" s="89"/>
      <c r="H255" s="89"/>
      <c r="I255" s="89"/>
      <c r="J255" s="89"/>
      <c r="K255" s="89"/>
      <c r="L255" s="106">
        <f>DataRequest!L255</f>
        <v>0</v>
      </c>
      <c r="M255" s="106">
        <f>DataRequest!M255</f>
        <v>0</v>
      </c>
      <c r="N255" s="106">
        <f>DataRequest!N255</f>
        <v>0</v>
      </c>
      <c r="O255" s="106">
        <f>DataRequest!O255</f>
        <v>0</v>
      </c>
      <c r="P255" s="106">
        <f>DataRequest!P255</f>
        <v>0</v>
      </c>
      <c r="Q255" s="106">
        <f>DataRequest!Q255</f>
        <v>0</v>
      </c>
      <c r="R255" s="106">
        <f>DataRequest!R255</f>
        <v>0</v>
      </c>
      <c r="S255" s="106">
        <f>DataRequest!S255</f>
        <v>0</v>
      </c>
      <c r="T255" s="106">
        <f>DataRequest!T255</f>
        <v>0</v>
      </c>
      <c r="U255" s="106">
        <f>DataRequest!U255</f>
        <v>0</v>
      </c>
    </row>
    <row r="256" spans="1:22" s="29" customFormat="1">
      <c r="B256" s="12"/>
      <c r="C256" s="56"/>
      <c r="E256" s="31"/>
      <c r="F256" s="32"/>
      <c r="G256" s="32"/>
      <c r="H256" s="32"/>
      <c r="I256" s="32"/>
      <c r="J256" s="32"/>
      <c r="K256" s="32"/>
      <c r="L256" s="32"/>
      <c r="M256" s="32"/>
      <c r="N256" s="32"/>
      <c r="O256" s="32"/>
      <c r="V256" s="43"/>
    </row>
    <row r="257" spans="1:23" s="504" customFormat="1">
      <c r="B257" s="508" t="str">
        <f>DataRequest!B257</f>
        <v>Total Planned Borrowing</v>
      </c>
      <c r="E257" s="291"/>
      <c r="F257" s="507"/>
      <c r="G257" s="507"/>
      <c r="H257" s="507"/>
      <c r="I257" s="507"/>
      <c r="J257" s="507"/>
      <c r="K257" s="507"/>
      <c r="L257" s="509">
        <f>DataRequest!L257</f>
        <v>9704.262179999987</v>
      </c>
      <c r="M257" s="509">
        <f>DataRequest!M257</f>
        <v>14696.184970000002</v>
      </c>
      <c r="N257" s="509">
        <f>DataRequest!N257</f>
        <v>5703.8983692194979</v>
      </c>
      <c r="O257" s="509">
        <f>DataRequest!O257</f>
        <v>1012.8230468837519</v>
      </c>
      <c r="P257" s="509">
        <f>DataRequest!P257</f>
        <v>12600.245913032704</v>
      </c>
      <c r="Q257" s="509">
        <f>DataRequest!Q257</f>
        <v>20094.351901911064</v>
      </c>
      <c r="R257" s="509">
        <f>DataRequest!R257</f>
        <v>15454.187167656863</v>
      </c>
      <c r="S257" s="509">
        <f>DataRequest!S257</f>
        <v>11501.580058398598</v>
      </c>
      <c r="T257" s="509">
        <f>DataRequest!T257</f>
        <v>9647.0038620961022</v>
      </c>
      <c r="U257" s="509">
        <f>DataRequest!U257</f>
        <v>5503.095201374992</v>
      </c>
      <c r="V257" s="510"/>
    </row>
    <row r="258" spans="1:23" s="504" customFormat="1">
      <c r="B258" s="508" t="str">
        <f>DataRequest!B258</f>
        <v>Total Gross Borrowing Requirements (calculated by the Template Baseline Scenario)</v>
      </c>
      <c r="E258" s="291"/>
      <c r="F258" s="507"/>
      <c r="G258" s="507"/>
      <c r="H258" s="507"/>
      <c r="I258" s="507"/>
      <c r="J258" s="507"/>
      <c r="K258" s="507"/>
      <c r="L258" s="509">
        <f>DataRequest!L258</f>
        <v>9704.262179999987</v>
      </c>
      <c r="M258" s="509">
        <f ca="1">DataRequest!M258</f>
        <v>14696.184970000002</v>
      </c>
      <c r="N258" s="509">
        <f ca="1">DataRequest!N258</f>
        <v>5703.8983692194979</v>
      </c>
      <c r="O258" s="509">
        <f ca="1">DataRequest!O258</f>
        <v>1012.8230468837519</v>
      </c>
      <c r="P258" s="509">
        <f ca="1">DataRequest!P258</f>
        <v>12600.245913032704</v>
      </c>
      <c r="Q258" s="509">
        <f ca="1">DataRequest!Q258</f>
        <v>20094.351901911064</v>
      </c>
      <c r="R258" s="509">
        <f ca="1">DataRequest!R258</f>
        <v>15454.187167656863</v>
      </c>
      <c r="S258" s="509">
        <f ca="1">DataRequest!S258</f>
        <v>11501.580058398598</v>
      </c>
      <c r="T258" s="509">
        <f ca="1">DataRequest!T258</f>
        <v>9647.0038620961022</v>
      </c>
      <c r="U258" s="509">
        <f ca="1">DataRequest!U258</f>
        <v>5503.095201374992</v>
      </c>
      <c r="V258" s="510"/>
    </row>
    <row r="259" spans="1:23" s="504" customFormat="1">
      <c r="B259" s="508" t="str">
        <f>DataRequest!B259</f>
        <v>Control (Total Planned Borrowing = Total Gross Borrowing Requirements)</v>
      </c>
      <c r="E259" s="291"/>
      <c r="F259" s="507"/>
      <c r="G259" s="507"/>
      <c r="H259" s="507"/>
      <c r="I259" s="507"/>
      <c r="J259" s="507"/>
      <c r="K259" s="507"/>
      <c r="L259" s="509" t="str">
        <f>DataRequest!L259</f>
        <v>OK</v>
      </c>
      <c r="M259" s="509" t="str">
        <f ca="1">DataRequest!M259</f>
        <v>OK</v>
      </c>
      <c r="N259" s="509" t="str">
        <f ca="1">DataRequest!N259</f>
        <v>OK</v>
      </c>
      <c r="O259" s="509" t="str">
        <f ca="1">DataRequest!O259</f>
        <v>OK</v>
      </c>
      <c r="P259" s="509" t="str">
        <f ca="1">DataRequest!P259</f>
        <v>OK</v>
      </c>
      <c r="Q259" s="509" t="str">
        <f ca="1">DataRequest!Q259</f>
        <v>OK</v>
      </c>
      <c r="R259" s="509" t="str">
        <f ca="1">DataRequest!R259</f>
        <v>OK</v>
      </c>
      <c r="S259" s="509" t="str">
        <f ca="1">DataRequest!S259</f>
        <v>OK</v>
      </c>
      <c r="T259" s="509" t="str">
        <f ca="1">DataRequest!T259</f>
        <v>OK</v>
      </c>
      <c r="U259" s="509" t="str">
        <f ca="1">DataRequest!U259</f>
        <v>OK</v>
      </c>
      <c r="V259" s="510"/>
    </row>
    <row r="260" spans="1:23" s="29" customFormat="1">
      <c r="B260" s="12"/>
      <c r="C260" s="56"/>
      <c r="E260" s="31"/>
      <c r="F260" s="32"/>
      <c r="G260" s="32"/>
      <c r="H260" s="32"/>
      <c r="I260" s="32"/>
      <c r="J260" s="32"/>
      <c r="K260" s="32"/>
      <c r="L260" s="32"/>
      <c r="M260" s="32"/>
      <c r="N260" s="32"/>
      <c r="O260" s="32"/>
      <c r="V260" s="43"/>
    </row>
    <row r="261" spans="1:23" s="43" customFormat="1">
      <c r="A261" s="29"/>
      <c r="B261" s="33" t="str">
        <f>DataRequest!B261</f>
        <v>Borrowing Terms of New Debt (issued/contracted from 2021 onwards)</v>
      </c>
      <c r="C261" s="29"/>
      <c r="D261" s="29"/>
      <c r="E261" s="33"/>
      <c r="F261" s="32"/>
      <c r="G261" s="32"/>
      <c r="H261" s="32"/>
      <c r="I261" s="32"/>
      <c r="J261" s="32"/>
      <c r="K261" s="32"/>
      <c r="L261" s="32"/>
      <c r="M261" s="32"/>
      <c r="N261" s="32"/>
      <c r="O261" s="32"/>
      <c r="P261" s="30"/>
      <c r="Q261" s="30"/>
      <c r="R261" s="30"/>
      <c r="S261" s="30"/>
      <c r="T261" s="30"/>
      <c r="U261" s="30"/>
    </row>
    <row r="262" spans="1:23" s="84" customFormat="1" ht="27.75" customHeight="1">
      <c r="A262" s="1"/>
      <c r="B262" s="93" t="str">
        <f>DataRequest!B262</f>
        <v>Borrowing Terms for New Domestic Debt (issued/contracted from 2021 onwards)</v>
      </c>
      <c r="C262" s="94" t="str">
        <f>DataRequest!C262</f>
        <v>Interest Rate (%)</v>
      </c>
      <c r="D262" s="94" t="str">
        <f>DataRequest!D262</f>
        <v>Maturity (# of years)</v>
      </c>
      <c r="E262" s="94" t="str">
        <f>DataRequest!E262</f>
        <v>Grace (# of years)</v>
      </c>
      <c r="I262" s="1"/>
      <c r="J262" s="1"/>
      <c r="K262" s="1"/>
      <c r="L262" s="1"/>
      <c r="M262" s="1"/>
      <c r="N262" s="1"/>
      <c r="O262" s="1"/>
      <c r="P262" s="1"/>
      <c r="Q262" s="1"/>
      <c r="R262" s="1"/>
      <c r="S262" s="1"/>
      <c r="T262" s="1"/>
      <c r="U262" s="1"/>
    </row>
    <row r="263" spans="1:23" s="84" customFormat="1" ht="15">
      <c r="A263" s="1"/>
      <c r="B263" s="88" t="str">
        <f>DataRequest!B263</f>
        <v>Commercial Bank Loans (maturity 1 to 5 years, including Agric Loans, Infrastructure Loans, and MSMEDF)</v>
      </c>
      <c r="C263" s="46">
        <f>DataRequest!C263</f>
        <v>0.09</v>
      </c>
      <c r="D263" s="316">
        <f>IF(OR(DataRequest!D263=0,DataRequest!D263=""),1,DataRequest!D263)</f>
        <v>5</v>
      </c>
      <c r="E263" s="316">
        <f>IF(OR(DataRequest!E263=0,DataRequest!E263=""),0,IF(DataRequest!E263=DataRequest!D263,DataRequest!D263-1,DataRequest!E263))</f>
        <v>1</v>
      </c>
      <c r="I263" s="1"/>
      <c r="J263" s="1"/>
      <c r="K263" s="1"/>
      <c r="L263" s="1"/>
      <c r="M263" s="1"/>
      <c r="N263" s="1"/>
      <c r="O263" s="1"/>
      <c r="P263" s="1"/>
      <c r="Q263" s="1"/>
      <c r="R263" s="1"/>
      <c r="S263" s="1"/>
      <c r="T263" s="1"/>
      <c r="U263" s="1"/>
    </row>
    <row r="264" spans="1:23" s="84" customFormat="1" ht="15">
      <c r="A264" s="1"/>
      <c r="B264" s="88" t="str">
        <f>DataRequest!B264</f>
        <v>Commercial Bank Loans (maturity 6 years or longer, including Agric Loans, Infrastructure Loans, and MSMEDF)</v>
      </c>
      <c r="C264" s="46">
        <f>DataRequest!C264</f>
        <v>0.12</v>
      </c>
      <c r="D264" s="316">
        <f>IF(OR(DataRequest!D264=0,DataRequest!D264=""),1,DataRequest!D264)</f>
        <v>7</v>
      </c>
      <c r="E264" s="316">
        <f>IF(OR(DataRequest!E264=0,DataRequest!E264=""),0,IF(DataRequest!E264=DataRequest!D264,DataRequest!D264-1,DataRequest!E264))</f>
        <v>1</v>
      </c>
      <c r="I264" s="1"/>
      <c r="J264" s="1"/>
      <c r="K264" s="1"/>
      <c r="L264" s="1"/>
      <c r="M264" s="1"/>
      <c r="N264" s="1"/>
      <c r="O264" s="1"/>
      <c r="P264" s="1"/>
      <c r="Q264" s="1"/>
      <c r="R264" s="1"/>
      <c r="S264" s="1"/>
      <c r="T264" s="1"/>
      <c r="U264" s="1"/>
    </row>
    <row r="265" spans="1:23" s="84" customFormat="1" ht="15">
      <c r="A265" s="1"/>
      <c r="B265" s="88" t="str">
        <f>DataRequest!B265</f>
        <v>State Bonds (maturity 1 to 5 years)</v>
      </c>
      <c r="C265" s="46">
        <f>DataRequest!C265</f>
        <v>0.125</v>
      </c>
      <c r="D265" s="316">
        <f>IF(OR(DataRequest!D265=0,DataRequest!D265=""),1,DataRequest!D265)</f>
        <v>5</v>
      </c>
      <c r="E265" s="316">
        <f>IF(OR(DataRequest!E265=0,DataRequest!E265=""),0,IF(DataRequest!E265=DataRequest!D265,DataRequest!D265-1,DataRequest!E265))</f>
        <v>4</v>
      </c>
      <c r="I265" s="1"/>
      <c r="J265" s="1"/>
      <c r="K265" s="1"/>
      <c r="L265" s="1"/>
      <c r="M265" s="1"/>
      <c r="N265" s="1"/>
      <c r="O265" s="1"/>
      <c r="P265" s="1"/>
      <c r="Q265" s="1"/>
      <c r="R265" s="1"/>
      <c r="S265" s="1"/>
      <c r="T265" s="1"/>
      <c r="U265" s="1"/>
    </row>
    <row r="266" spans="1:23" s="84" customFormat="1" ht="15">
      <c r="A266" s="1"/>
      <c r="B266" s="88" t="str">
        <f>DataRequest!B266</f>
        <v>State Bonds (maturity 6 years or longer)</v>
      </c>
      <c r="C266" s="46">
        <f>DataRequest!C266</f>
        <v>0.115</v>
      </c>
      <c r="D266" s="316">
        <f>IF(OR(DataRequest!D266=0,DataRequest!D266=""),1,DataRequest!D266)</f>
        <v>10</v>
      </c>
      <c r="E266" s="316">
        <f>IF(OR(DataRequest!E266=0,DataRequest!E266=""),0,IF(DataRequest!E266=DataRequest!D266,DataRequest!D266-1,DataRequest!E266))</f>
        <v>9</v>
      </c>
      <c r="I266" s="1"/>
      <c r="J266" s="1"/>
      <c r="K266" s="1"/>
      <c r="L266" s="1"/>
      <c r="M266" s="1"/>
      <c r="N266" s="1"/>
      <c r="O266" s="1"/>
      <c r="P266" s="1"/>
      <c r="Q266" s="1"/>
      <c r="R266" s="1"/>
      <c r="S266" s="1"/>
      <c r="T266" s="1"/>
      <c r="U266" s="1"/>
    </row>
    <row r="267" spans="1:23" s="84" customFormat="1" ht="15">
      <c r="A267" s="1"/>
      <c r="B267" s="88" t="str">
        <f>DataRequest!B267</f>
        <v>Other Domestic Financing</v>
      </c>
      <c r="C267" s="46">
        <f>DataRequest!C267</f>
        <v>0</v>
      </c>
      <c r="D267" s="316">
        <f>IF(OR(DataRequest!D267=0,DataRequest!D267=""),1,DataRequest!D267)</f>
        <v>1</v>
      </c>
      <c r="E267" s="316">
        <f>IF(OR(DataRequest!E267=0,DataRequest!E267=""),0,IF(DataRequest!E267=DataRequest!D267,DataRequest!D267-1,DataRequest!E267))</f>
        <v>0</v>
      </c>
      <c r="I267" s="1"/>
      <c r="J267" s="1"/>
      <c r="K267" s="1"/>
      <c r="L267" s="1"/>
      <c r="M267" s="1"/>
      <c r="N267" s="1"/>
      <c r="O267" s="1"/>
      <c r="P267" s="1"/>
      <c r="Q267" s="1"/>
      <c r="R267" s="1"/>
      <c r="S267" s="1"/>
      <c r="T267" s="1"/>
      <c r="U267" s="1"/>
    </row>
    <row r="268" spans="1:23" s="43" customFormat="1" ht="27.75" customHeight="1">
      <c r="A268" s="29"/>
      <c r="B268" s="93" t="str">
        <f>DataRequest!B268</f>
        <v>Borrowing Terms for New External Debt (issued/contracted from 2021 onwards)</v>
      </c>
      <c r="C268" s="94" t="str">
        <f>DataRequest!C268</f>
        <v>Interest Rate (%)</v>
      </c>
      <c r="D268" s="94" t="str">
        <f>DataRequest!D268</f>
        <v>Maturity (# of years)</v>
      </c>
      <c r="E268" s="94" t="str">
        <f>DataRequest!E268</f>
        <v>Grace (# of years)</v>
      </c>
      <c r="I268" s="30"/>
      <c r="J268" s="32"/>
      <c r="K268" s="32"/>
      <c r="L268" s="32"/>
      <c r="M268" s="32"/>
      <c r="N268" s="32"/>
      <c r="O268" s="32"/>
      <c r="P268" s="30"/>
      <c r="Q268" s="30"/>
      <c r="R268" s="30"/>
      <c r="S268" s="30"/>
      <c r="T268" s="30"/>
      <c r="U268" s="30"/>
    </row>
    <row r="269" spans="1:23" s="43" customFormat="1">
      <c r="A269" s="29"/>
      <c r="B269" s="88" t="str">
        <f>DataRequest!B269</f>
        <v>External Financing - Concessional Loans (e.g., World Bank, African Development Bank)</v>
      </c>
      <c r="C269" s="46">
        <f>DataRequest!C269</f>
        <v>2.4698747200185413E-2</v>
      </c>
      <c r="D269" s="316">
        <f>IF(OR(DataRequest!D269=0,DataRequest!D269=""),1,DataRequest!D269)</f>
        <v>30</v>
      </c>
      <c r="E269" s="316">
        <f>IF(OR(DataRequest!E269=0,DataRequest!E269=""),0,IF(DataRequest!E269=DataRequest!D269,DataRequest!D269-1,DataRequest!E269))</f>
        <v>7</v>
      </c>
      <c r="I269" s="30"/>
      <c r="J269" s="32"/>
      <c r="K269" s="32"/>
      <c r="L269" s="32"/>
      <c r="M269" s="32"/>
      <c r="N269" s="32"/>
      <c r="O269" s="32"/>
      <c r="P269" s="30"/>
      <c r="Q269" s="30"/>
      <c r="R269" s="30"/>
      <c r="S269" s="30"/>
      <c r="T269" s="30"/>
      <c r="U269" s="30"/>
    </row>
    <row r="270" spans="1:23" s="43" customFormat="1">
      <c r="A270" s="29"/>
      <c r="B270" s="88" t="str">
        <f>DataRequest!B270</f>
        <v>External Financing - Bilateral Loans</v>
      </c>
      <c r="C270" s="46">
        <f>DataRequest!C270</f>
        <v>1.15E-2</v>
      </c>
      <c r="D270" s="316">
        <f>IF(OR(DataRequest!D270=0,DataRequest!D270=""),1,DataRequest!D270)</f>
        <v>20</v>
      </c>
      <c r="E270" s="316">
        <f>IF(OR(DataRequest!E270=0,DataRequest!E270=""),0,IF(DataRequest!E270=DataRequest!D270,DataRequest!D270-1,DataRequest!E270))</f>
        <v>5</v>
      </c>
      <c r="I270" s="30"/>
      <c r="J270" s="32"/>
      <c r="K270" s="32"/>
      <c r="L270" s="32"/>
      <c r="M270" s="32"/>
      <c r="N270" s="32"/>
      <c r="O270" s="32"/>
      <c r="P270" s="30"/>
      <c r="Q270" s="30"/>
      <c r="R270" s="30"/>
      <c r="S270" s="30"/>
      <c r="T270" s="30"/>
      <c r="U270" s="30"/>
    </row>
    <row r="271" spans="1:23" s="43" customFormat="1">
      <c r="A271" s="29"/>
      <c r="B271" s="88" t="str">
        <f>DataRequest!B271</f>
        <v>Other External Financing</v>
      </c>
      <c r="C271" s="46">
        <f>DataRequest!C271</f>
        <v>0</v>
      </c>
      <c r="D271" s="316">
        <f>IF(OR(DataRequest!D271=0,DataRequest!D271=""),1,DataRequest!D271)</f>
        <v>1</v>
      </c>
      <c r="E271" s="316">
        <f>IF(OR(DataRequest!E271=0,DataRequest!E271=""),0,IF(DataRequest!E271=DataRequest!D271,DataRequest!D271-1,DataRequest!E271))</f>
        <v>0</v>
      </c>
      <c r="I271" s="30"/>
      <c r="J271" s="32"/>
      <c r="K271" s="32"/>
      <c r="L271" s="32"/>
      <c r="M271" s="32"/>
      <c r="N271" s="32"/>
      <c r="O271" s="32"/>
      <c r="P271" s="30"/>
      <c r="Q271" s="30"/>
      <c r="R271" s="30"/>
      <c r="S271" s="30"/>
      <c r="T271" s="30"/>
      <c r="U271" s="30"/>
    </row>
    <row r="272" spans="1:23" s="44" customFormat="1">
      <c r="B272" s="88"/>
      <c r="C272" s="46"/>
      <c r="W272" s="13"/>
    </row>
    <row r="273" spans="1:23" s="8" customFormat="1">
      <c r="B273" s="88"/>
      <c r="C273" s="46"/>
      <c r="W273" s="13"/>
    </row>
    <row r="274" spans="1:23" s="8" customFormat="1">
      <c r="B274" s="88"/>
      <c r="C274" s="46"/>
      <c r="W274" s="13"/>
    </row>
    <row r="275" spans="1:23" s="84" customFormat="1" ht="15">
      <c r="A275" s="77"/>
      <c r="B275" s="418" t="str">
        <f>DataRequest!B275</f>
        <v>5. Control Panel for Shocks to Exchange Rate, Interest Rate, Revenues, Expenditures and Historical Scenario</v>
      </c>
      <c r="C275" s="76"/>
      <c r="D275" s="73"/>
      <c r="E275" s="74"/>
      <c r="F275" s="75"/>
      <c r="G275" s="75"/>
      <c r="H275" s="75"/>
      <c r="I275" s="75"/>
      <c r="J275" s="75"/>
      <c r="K275" s="75"/>
      <c r="L275" s="75"/>
      <c r="M275" s="75"/>
      <c r="N275" s="75"/>
      <c r="O275" s="75"/>
      <c r="P275" s="75"/>
      <c r="Q275" s="75"/>
      <c r="R275" s="75"/>
      <c r="S275" s="75"/>
      <c r="T275" s="75"/>
      <c r="U275" s="75"/>
    </row>
    <row r="276" spans="1:23" ht="15">
      <c r="B276" s="1"/>
      <c r="C276" s="1"/>
      <c r="W276" s="13"/>
    </row>
    <row r="277" spans="1:23" ht="25.5">
      <c r="B277" s="93"/>
      <c r="C277" s="500" t="s">
        <v>372</v>
      </c>
      <c r="W277" s="13"/>
    </row>
    <row r="278" spans="1:23" ht="15">
      <c r="B278" s="1" t="str">
        <f>DataRequest!B278</f>
        <v>Shock to Exchange Rate</v>
      </c>
      <c r="C278" s="498">
        <f>DataRequest!C278</f>
        <v>20</v>
      </c>
      <c r="W278" s="13"/>
    </row>
    <row r="279" spans="1:23" ht="15">
      <c r="B279" s="1" t="str">
        <f>DataRequest!B279</f>
        <v>Shock to Interest Rate</v>
      </c>
      <c r="C279" s="499">
        <f>DataRequest!C279</f>
        <v>0.02</v>
      </c>
      <c r="W279" s="13"/>
    </row>
    <row r="280" spans="1:23" ht="15">
      <c r="B280" s="1" t="str">
        <f>DataRequest!B280</f>
        <v xml:space="preserve">Shock to Revenues: </v>
      </c>
      <c r="C280" s="411"/>
      <c r="W280" s="13"/>
    </row>
    <row r="281" spans="1:23" ht="15">
      <c r="B281" s="480" t="str">
        <f>DataRequest!B281</f>
        <v>1. Gross Statutory Allocation  ('gross' means with no deductions; do not include VAT Allocation here)</v>
      </c>
      <c r="C281" s="498">
        <f>DataRequest!C281</f>
        <v>-10</v>
      </c>
      <c r="W281" s="13"/>
    </row>
    <row r="282" spans="1:23" s="8" customFormat="1" ht="15">
      <c r="B282" s="481" t="str">
        <f>DataRequest!B282</f>
        <v xml:space="preserve">of which Net Statutory Allocation  ('net' means of deductions) </v>
      </c>
      <c r="C282" s="498">
        <f>DataRequest!C282</f>
        <v>-10</v>
      </c>
      <c r="W282" s="13"/>
    </row>
    <row r="283" spans="1:23" ht="15">
      <c r="B283" s="481" t="str">
        <f>DataRequest!B283</f>
        <v>of which Deductions</v>
      </c>
      <c r="C283" s="498">
        <f>DataRequest!C283</f>
        <v>-10</v>
      </c>
      <c r="W283" s="13"/>
    </row>
    <row r="284" spans="1:23" ht="15">
      <c r="B284" s="480" t="str">
        <f>DataRequest!B284</f>
        <v>2. Derivation (if applicable to the State)</v>
      </c>
      <c r="C284" s="498">
        <f>DataRequest!C284</f>
        <v>-10</v>
      </c>
      <c r="W284" s="13"/>
    </row>
    <row r="285" spans="1:23" ht="15">
      <c r="B285" s="480" t="str">
        <f>DataRequest!B285</f>
        <v>3. Other FAAC transfers (exchange rate gain, augmentation, others)</v>
      </c>
      <c r="C285" s="498">
        <f>DataRequest!C285</f>
        <v>-10</v>
      </c>
      <c r="W285" s="13"/>
    </row>
    <row r="286" spans="1:23" s="8" customFormat="1" ht="15">
      <c r="B286" s="480" t="str">
        <f>DataRequest!B286</f>
        <v>4. VAT Allocation</v>
      </c>
      <c r="C286" s="498">
        <f>DataRequest!C286</f>
        <v>-10</v>
      </c>
      <c r="W286" s="13"/>
    </row>
    <row r="287" spans="1:23" ht="15">
      <c r="B287" s="480" t="str">
        <f>DataRequest!B287</f>
        <v>5. IGR</v>
      </c>
      <c r="C287" s="498">
        <f>DataRequest!C287</f>
        <v>-10</v>
      </c>
      <c r="W287" s="13"/>
    </row>
    <row r="288" spans="1:23" s="8" customFormat="1" ht="15">
      <c r="B288" s="480" t="str">
        <f>DataRequest!B288</f>
        <v>Grants</v>
      </c>
      <c r="C288" s="498">
        <f>DataRequest!C288</f>
        <v>-10</v>
      </c>
      <c r="D288" s="28"/>
      <c r="E288" s="28"/>
      <c r="F288" s="28"/>
      <c r="G288" s="22"/>
      <c r="H288" s="22"/>
      <c r="I288" s="22"/>
      <c r="J288" s="22"/>
      <c r="K288" s="22"/>
      <c r="L288" s="22"/>
      <c r="M288" s="22"/>
      <c r="N288" s="22"/>
      <c r="O288" s="22"/>
      <c r="P288" s="22"/>
      <c r="Q288" s="22"/>
      <c r="R288" s="22"/>
      <c r="S288" s="22"/>
      <c r="T288" s="22"/>
      <c r="U288" s="22"/>
      <c r="V288" s="22"/>
      <c r="W288" s="13"/>
    </row>
    <row r="289" spans="2:23" s="8" customFormat="1" ht="15">
      <c r="B289" s="1" t="str">
        <f>DataRequest!B289</f>
        <v xml:space="preserve">Shock to Expenditures: </v>
      </c>
      <c r="C289" s="411"/>
      <c r="D289" s="28"/>
      <c r="E289" s="28"/>
      <c r="F289" s="28"/>
      <c r="G289" s="22"/>
      <c r="H289" s="22"/>
      <c r="I289" s="22"/>
      <c r="J289" s="22"/>
      <c r="K289" s="22"/>
      <c r="L289" s="22"/>
      <c r="M289" s="22"/>
      <c r="N289" s="22"/>
      <c r="O289" s="22"/>
      <c r="P289" s="22"/>
      <c r="Q289" s="22"/>
      <c r="R289" s="22"/>
      <c r="S289" s="22"/>
      <c r="T289" s="22"/>
      <c r="U289" s="22"/>
      <c r="V289" s="22"/>
      <c r="W289" s="13"/>
    </row>
    <row r="290" spans="2:23" s="8" customFormat="1" ht="15">
      <c r="B290" s="480" t="str">
        <f>DataRequest!B290</f>
        <v>1. Personnel costs (Salaries, Pensions, Civil Servant Social Benefits, other)</v>
      </c>
      <c r="C290" s="498">
        <f>DataRequest!C290</f>
        <v>10</v>
      </c>
      <c r="D290" s="28"/>
      <c r="E290" s="28"/>
      <c r="F290" s="28"/>
      <c r="G290" s="22"/>
      <c r="H290" s="22"/>
      <c r="I290" s="22"/>
      <c r="J290" s="22"/>
      <c r="K290" s="22"/>
      <c r="L290" s="22"/>
      <c r="M290" s="22"/>
      <c r="N290" s="22"/>
      <c r="O290" s="22"/>
      <c r="P290" s="22"/>
      <c r="Q290" s="22"/>
      <c r="R290" s="22"/>
      <c r="S290" s="22"/>
      <c r="T290" s="22"/>
      <c r="U290" s="22"/>
      <c r="V290" s="22"/>
      <c r="W290" s="13"/>
    </row>
    <row r="291" spans="2:23" s="8" customFormat="1" ht="15">
      <c r="B291" s="480" t="str">
        <f>DataRequest!B291</f>
        <v>2. Overhead costs</v>
      </c>
      <c r="C291" s="498">
        <f>DataRequest!C291</f>
        <v>10</v>
      </c>
      <c r="D291" s="13"/>
      <c r="E291" s="13"/>
      <c r="F291" s="13"/>
      <c r="G291" s="22"/>
      <c r="H291" s="22"/>
      <c r="I291" s="22"/>
      <c r="J291" s="22"/>
      <c r="K291" s="22"/>
      <c r="L291" s="22"/>
      <c r="M291" s="22"/>
      <c r="N291" s="22"/>
      <c r="O291" s="22"/>
      <c r="P291" s="22"/>
      <c r="Q291" s="22"/>
      <c r="R291" s="22"/>
      <c r="S291" s="22"/>
      <c r="T291" s="22"/>
      <c r="U291" s="22"/>
      <c r="V291" s="22"/>
      <c r="W291" s="13"/>
    </row>
    <row r="292" spans="2:23" ht="15">
      <c r="B292" s="480" t="str">
        <f>DataRequest!B292</f>
        <v>4. Other Recurrent Expenditure (Excluding Personnel Costs, Overhead Costs and Interest Payments)</v>
      </c>
      <c r="C292" s="498">
        <f>DataRequest!C292</f>
        <v>10</v>
      </c>
    </row>
    <row r="293" spans="2:23" ht="15">
      <c r="B293" s="480" t="str">
        <f>DataRequest!B293</f>
        <v>5. Capital Expenditure</v>
      </c>
      <c r="C293" s="498">
        <f>DataRequest!C293</f>
        <v>10</v>
      </c>
    </row>
    <row r="294" spans="2:23">
      <c r="B294" s="88"/>
      <c r="C294" s="46"/>
    </row>
    <row r="295" spans="2:23">
      <c r="B295" s="88"/>
      <c r="C295" s="46"/>
    </row>
    <row r="296" spans="2:23">
      <c r="B296" s="88"/>
      <c r="C296" s="46"/>
    </row>
    <row r="297" spans="2:23">
      <c r="B297" s="88"/>
      <c r="C297" s="46"/>
    </row>
    <row r="298" spans="2:23">
      <c r="B298" s="88"/>
      <c r="C298" s="46"/>
    </row>
    <row r="299" spans="2:23">
      <c r="B299" s="88"/>
      <c r="C299" s="46"/>
    </row>
    <row r="300" spans="2:23">
      <c r="B300" s="88"/>
      <c r="C300" s="46"/>
    </row>
    <row r="301" spans="2:23">
      <c r="B301" s="88"/>
      <c r="C301" s="46"/>
    </row>
    <row r="302" spans="2:23">
      <c r="B302" s="88"/>
      <c r="C302" s="46"/>
    </row>
    <row r="303" spans="2:23">
      <c r="B303" s="88"/>
    </row>
    <row r="304" spans="2:23">
      <c r="B304" s="88"/>
    </row>
    <row r="305" spans="2:2">
      <c r="B305" s="88"/>
    </row>
    <row r="306" spans="2:2">
      <c r="B306" s="88"/>
    </row>
  </sheetData>
  <phoneticPr fontId="21" type="noConversion"/>
  <pageMargins left="0.15748031496062992" right="0.19685039370078741" top="0.15748031496062992" bottom="0.15748031496062992" header="0.15748031496062992" footer="0.15748031496062992"/>
  <pageSetup paperSize="9" scale="40" fitToHeight="2"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
  <sheetViews>
    <sheetView showGridLines="0" workbookViewId="0">
      <selection activeCell="K29" sqref="K29"/>
    </sheetView>
  </sheetViews>
  <sheetFormatPr defaultColWidth="8.85546875" defaultRowHeight="15"/>
  <cols>
    <col min="1" max="16384" width="8.85546875" style="1"/>
  </cols>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AO340"/>
  <sheetViews>
    <sheetView topLeftCell="O138" zoomScale="85" zoomScaleNormal="85" workbookViewId="0">
      <selection activeCell="AE147" sqref="AE147"/>
    </sheetView>
  </sheetViews>
  <sheetFormatPr defaultColWidth="9.140625" defaultRowHeight="12.75"/>
  <cols>
    <col min="1" max="1" width="4.140625" style="3" customWidth="1"/>
    <col min="2" max="7" width="9.140625" style="3"/>
    <col min="8" max="8" width="5.5703125" style="3" customWidth="1"/>
    <col min="9" max="10" width="9.140625" style="3"/>
    <col min="11" max="11" width="0" style="3" hidden="1" customWidth="1"/>
    <col min="12" max="12" width="4.140625" style="3" customWidth="1"/>
    <col min="13" max="18" width="9.140625" style="3"/>
    <col min="19" max="19" width="5.5703125" style="3" customWidth="1"/>
    <col min="20" max="22" width="9.140625" style="3"/>
    <col min="23" max="23" width="23.5703125" style="3" bestFit="1" customWidth="1"/>
    <col min="24" max="24" width="9.140625" style="3"/>
    <col min="25" max="25" width="36.42578125" style="3" customWidth="1"/>
    <col min="26" max="41" width="9.140625" style="3"/>
    <col min="42" max="42" width="14.5703125" style="3" bestFit="1" customWidth="1"/>
    <col min="43" max="43" width="12" style="3" customWidth="1"/>
    <col min="44" max="16384" width="9.140625" style="3"/>
  </cols>
  <sheetData>
    <row r="1" spans="1:40">
      <c r="W1" s="317"/>
      <c r="X1" s="317"/>
      <c r="Y1" s="317"/>
      <c r="Z1" s="318">
        <f t="shared" ref="Z1:AC1" si="0">AA1-1</f>
        <v>2016</v>
      </c>
      <c r="AA1" s="318">
        <f t="shared" si="0"/>
        <v>2017</v>
      </c>
      <c r="AB1" s="318">
        <f t="shared" si="0"/>
        <v>2018</v>
      </c>
      <c r="AC1" s="318">
        <f t="shared" si="0"/>
        <v>2019</v>
      </c>
      <c r="AD1" s="318">
        <f>AE1-1</f>
        <v>2020</v>
      </c>
      <c r="AE1" s="471">
        <f>DataInput!C5</f>
        <v>2021</v>
      </c>
      <c r="AF1" s="318">
        <f>AE1+1</f>
        <v>2022</v>
      </c>
      <c r="AG1" s="318">
        <f t="shared" ref="AG1:AN1" si="1">AF1+1</f>
        <v>2023</v>
      </c>
      <c r="AH1" s="318">
        <f t="shared" si="1"/>
        <v>2024</v>
      </c>
      <c r="AI1" s="318">
        <f t="shared" si="1"/>
        <v>2025</v>
      </c>
      <c r="AJ1" s="318">
        <f t="shared" si="1"/>
        <v>2026</v>
      </c>
      <c r="AK1" s="318">
        <f t="shared" si="1"/>
        <v>2027</v>
      </c>
      <c r="AL1" s="318">
        <f t="shared" si="1"/>
        <v>2028</v>
      </c>
      <c r="AM1" s="318">
        <f t="shared" si="1"/>
        <v>2029</v>
      </c>
      <c r="AN1" s="318">
        <f t="shared" si="1"/>
        <v>2030</v>
      </c>
    </row>
    <row r="2" spans="1:40">
      <c r="Z2" s="319"/>
      <c r="AA2" s="319"/>
      <c r="AB2" s="319"/>
      <c r="AC2" s="319"/>
      <c r="AD2" s="319"/>
      <c r="AE2" s="319"/>
      <c r="AF2" s="319"/>
      <c r="AG2" s="319"/>
      <c r="AH2" s="319"/>
      <c r="AI2" s="319"/>
      <c r="AJ2" s="319"/>
      <c r="AK2" s="319"/>
      <c r="AL2" s="319"/>
      <c r="AM2" s="319"/>
      <c r="AN2" s="319"/>
    </row>
    <row r="3" spans="1:40">
      <c r="A3" s="320" t="s">
        <v>562</v>
      </c>
      <c r="B3" s="321"/>
      <c r="C3" s="321"/>
      <c r="D3" s="321"/>
      <c r="E3" s="321"/>
      <c r="F3" s="321"/>
      <c r="G3" s="321"/>
      <c r="H3" s="321"/>
      <c r="I3" s="321"/>
      <c r="J3" s="321"/>
      <c r="K3" s="321"/>
      <c r="L3" s="320" t="s">
        <v>562</v>
      </c>
      <c r="M3" s="321"/>
      <c r="N3" s="321"/>
      <c r="O3" s="321"/>
      <c r="P3" s="321"/>
      <c r="Q3" s="321"/>
      <c r="R3" s="321"/>
      <c r="S3" s="321"/>
      <c r="T3" s="321"/>
      <c r="U3" s="321"/>
      <c r="V3" s="321"/>
      <c r="W3" s="321"/>
      <c r="X3" s="321"/>
      <c r="Y3" s="321"/>
      <c r="Z3" s="321"/>
      <c r="AA3" s="321"/>
      <c r="AB3" s="321"/>
      <c r="AC3" s="321"/>
      <c r="AD3" s="321"/>
      <c r="AE3" s="321"/>
      <c r="AF3" s="321"/>
      <c r="AG3" s="321"/>
      <c r="AH3" s="321"/>
      <c r="AI3" s="321"/>
      <c r="AJ3" s="321"/>
      <c r="AK3" s="321"/>
      <c r="AL3" s="321"/>
      <c r="AM3" s="321"/>
      <c r="AN3" s="321"/>
    </row>
    <row r="5" spans="1:40">
      <c r="A5" s="322"/>
      <c r="B5" s="322"/>
      <c r="C5" s="322"/>
      <c r="D5" s="322"/>
      <c r="E5" s="322"/>
      <c r="F5" s="322"/>
      <c r="G5" s="322"/>
      <c r="H5" s="322"/>
      <c r="I5" s="322"/>
      <c r="J5" s="322"/>
      <c r="L5" s="322"/>
      <c r="M5" s="322"/>
      <c r="N5" s="322"/>
      <c r="O5" s="322"/>
      <c r="P5" s="322"/>
      <c r="Q5" s="322"/>
      <c r="R5" s="322"/>
      <c r="S5" s="322"/>
      <c r="T5" s="322"/>
      <c r="U5" s="322"/>
      <c r="Z5" s="319">
        <f>Z$1</f>
        <v>2016</v>
      </c>
      <c r="AA5" s="319">
        <f t="shared" ref="AA5:AN5" si="2">AA$1</f>
        <v>2017</v>
      </c>
      <c r="AB5" s="319">
        <f t="shared" si="2"/>
        <v>2018</v>
      </c>
      <c r="AC5" s="319">
        <f t="shared" si="2"/>
        <v>2019</v>
      </c>
      <c r="AD5" s="319">
        <f t="shared" si="2"/>
        <v>2020</v>
      </c>
      <c r="AE5" s="319">
        <f t="shared" si="2"/>
        <v>2021</v>
      </c>
      <c r="AF5" s="319">
        <f t="shared" si="2"/>
        <v>2022</v>
      </c>
      <c r="AG5" s="319">
        <f t="shared" si="2"/>
        <v>2023</v>
      </c>
      <c r="AH5" s="319">
        <f t="shared" si="2"/>
        <v>2024</v>
      </c>
      <c r="AI5" s="319">
        <f t="shared" si="2"/>
        <v>2025</v>
      </c>
      <c r="AJ5" s="319">
        <f t="shared" si="2"/>
        <v>2026</v>
      </c>
      <c r="AK5" s="319">
        <f t="shared" si="2"/>
        <v>2027</v>
      </c>
      <c r="AL5" s="319">
        <f t="shared" si="2"/>
        <v>2028</v>
      </c>
      <c r="AM5" s="319">
        <f t="shared" si="2"/>
        <v>2029</v>
      </c>
      <c r="AN5" s="319">
        <f t="shared" si="2"/>
        <v>2030</v>
      </c>
    </row>
    <row r="6" spans="1:40">
      <c r="A6" s="322"/>
      <c r="B6" s="322"/>
      <c r="C6" s="322"/>
      <c r="D6" s="322"/>
      <c r="E6" s="322"/>
      <c r="F6" s="322"/>
      <c r="G6" s="322"/>
      <c r="H6" s="322"/>
      <c r="I6" s="322"/>
      <c r="J6" s="322"/>
      <c r="L6" s="322"/>
      <c r="M6" s="322"/>
      <c r="N6" s="322"/>
      <c r="O6" s="322"/>
      <c r="P6" s="322"/>
      <c r="Q6" s="322"/>
      <c r="R6" s="322"/>
      <c r="S6" s="322"/>
      <c r="T6" s="322"/>
      <c r="U6" s="322"/>
      <c r="W6" s="318" t="s">
        <v>315</v>
      </c>
      <c r="X6" s="323">
        <v>1</v>
      </c>
      <c r="Y6" s="3" t="s">
        <v>46</v>
      </c>
      <c r="Z6" s="324">
        <f ca="1">INDEX(INDIRECT(CONCATENATE("'",$W6,"'!$A$538:$DZ$10000")),MATCH($X6,INDIRECT(CONCATENATE("'",$W6,"'!$A$538:$A$10000")),0),MATCH(Z$1,INDIRECT(CONCATENATE("'",$W6,"'!$A$536:$DZ$536")),0))</f>
        <v>38078.343261980001</v>
      </c>
      <c r="AA6" s="324">
        <f t="shared" ref="AA6:AN9" ca="1" si="3">INDEX(INDIRECT(CONCATENATE("'",$W6,"'!$A$536:$DZ$10000")),MATCH($X6,INDIRECT(CONCATENATE("'",$W6,"'!$A$536:$A$10000")),0),MATCH(AA$1,INDIRECT(CONCATENATE("'",$W6,"'!$A$536:$DZ$536")),0))</f>
        <v>53028.486314590002</v>
      </c>
      <c r="AB6" s="324">
        <f t="shared" ca="1" si="3"/>
        <v>63295.960805629999</v>
      </c>
      <c r="AC6" s="324">
        <f t="shared" ca="1" si="3"/>
        <v>65104.334836870003</v>
      </c>
      <c r="AD6" s="324">
        <f t="shared" ca="1" si="3"/>
        <v>62102.26080014</v>
      </c>
      <c r="AE6" s="324">
        <f t="shared" ca="1" si="3"/>
        <v>106973.225613</v>
      </c>
      <c r="AF6" s="324">
        <f t="shared" ca="1" si="3"/>
        <v>134401.60345299999</v>
      </c>
      <c r="AG6" s="324">
        <f t="shared" ca="1" si="3"/>
        <v>135933.91189600001</v>
      </c>
      <c r="AH6" s="324">
        <f t="shared" ca="1" si="3"/>
        <v>141070.67404740001</v>
      </c>
      <c r="AI6" s="324">
        <f t="shared" ca="1" si="3"/>
        <v>130611.99425013328</v>
      </c>
      <c r="AJ6" s="324">
        <f t="shared" ca="1" si="3"/>
        <v>139938.51229553332</v>
      </c>
      <c r="AK6" s="324">
        <f t="shared" ca="1" si="3"/>
        <v>149265.0303409333</v>
      </c>
      <c r="AL6" s="324">
        <f t="shared" ca="1" si="3"/>
        <v>158591.54838633328</v>
      </c>
      <c r="AM6" s="324">
        <f t="shared" ca="1" si="3"/>
        <v>167918.06643173331</v>
      </c>
      <c r="AN6" s="324">
        <f t="shared" ca="1" si="3"/>
        <v>177244.58447713332</v>
      </c>
    </row>
    <row r="7" spans="1:40">
      <c r="A7" s="322"/>
      <c r="B7" s="322"/>
      <c r="C7" s="322"/>
      <c r="D7" s="322"/>
      <c r="E7" s="322"/>
      <c r="F7" s="322"/>
      <c r="G7" s="322"/>
      <c r="H7" s="322"/>
      <c r="I7" s="322"/>
      <c r="J7" s="322"/>
      <c r="L7" s="322"/>
      <c r="M7" s="322"/>
      <c r="N7" s="322"/>
      <c r="O7" s="322"/>
      <c r="P7" s="322"/>
      <c r="Q7" s="322"/>
      <c r="R7" s="322"/>
      <c r="S7" s="322"/>
      <c r="T7" s="322"/>
      <c r="U7" s="322"/>
      <c r="W7" s="318" t="str">
        <f>W6</f>
        <v>S1_Baseline</v>
      </c>
      <c r="X7" s="323">
        <v>2</v>
      </c>
      <c r="Y7" s="3" t="s">
        <v>217</v>
      </c>
      <c r="Z7" s="324">
        <f t="shared" ref="Z7:Z9" ca="1" si="4">INDEX(INDIRECT(CONCATENATE("'",$W7,"'!$A$536:$DZ$10000")),MATCH($X7,INDIRECT(CONCATENATE("'",$W7,"'!$A$536:$A$10000")),0),MATCH(Z$1,INDIRECT(CONCATENATE("'",$W7,"'!$A$536:$DZ$536")),0))</f>
        <v>34946</v>
      </c>
      <c r="AA7" s="324">
        <f t="shared" ca="1" si="3"/>
        <v>48603</v>
      </c>
      <c r="AB7" s="324">
        <f t="shared" ca="1" si="3"/>
        <v>58414</v>
      </c>
      <c r="AC7" s="324">
        <f t="shared" ca="1" si="3"/>
        <v>57737</v>
      </c>
      <c r="AD7" s="324">
        <f t="shared" ca="1" si="3"/>
        <v>54126</v>
      </c>
      <c r="AE7" s="324">
        <f t="shared" ca="1" si="3"/>
        <v>64217.647585999999</v>
      </c>
      <c r="AF7" s="324">
        <f t="shared" ca="1" si="3"/>
        <v>76166.551642999999</v>
      </c>
      <c r="AG7" s="324">
        <f t="shared" ca="1" si="3"/>
        <v>84430.800734000004</v>
      </c>
      <c r="AH7" s="324">
        <f t="shared" ca="1" si="3"/>
        <v>93084.540668400005</v>
      </c>
      <c r="AI7" s="324">
        <f t="shared" ca="1" si="3"/>
        <v>96168.156208133296</v>
      </c>
      <c r="AJ7" s="324">
        <f t="shared" ca="1" si="3"/>
        <v>104530.6402020333</v>
      </c>
      <c r="AK7" s="324">
        <f t="shared" ca="1" si="3"/>
        <v>112893.1241959333</v>
      </c>
      <c r="AL7" s="324">
        <f t="shared" ca="1" si="3"/>
        <v>121255.60818983329</v>
      </c>
      <c r="AM7" s="324">
        <f t="shared" ca="1" si="3"/>
        <v>129618.0921837333</v>
      </c>
      <c r="AN7" s="324">
        <f t="shared" ca="1" si="3"/>
        <v>137980.57617763331</v>
      </c>
    </row>
    <row r="8" spans="1:40">
      <c r="A8" s="322"/>
      <c r="B8" s="322"/>
      <c r="C8" s="322"/>
      <c r="D8" s="322"/>
      <c r="E8" s="322"/>
      <c r="F8" s="322"/>
      <c r="G8" s="322"/>
      <c r="H8" s="322"/>
      <c r="I8" s="322"/>
      <c r="J8" s="322"/>
      <c r="L8" s="322"/>
      <c r="M8" s="322"/>
      <c r="N8" s="322"/>
      <c r="O8" s="322"/>
      <c r="P8" s="322"/>
      <c r="Q8" s="322"/>
      <c r="R8" s="322"/>
      <c r="S8" s="322"/>
      <c r="T8" s="322"/>
      <c r="U8" s="322"/>
      <c r="W8" s="318" t="str">
        <f t="shared" ref="W8:W9" si="5">W7</f>
        <v>S1_Baseline</v>
      </c>
      <c r="X8" s="323">
        <v>3</v>
      </c>
      <c r="Y8" s="3" t="s">
        <v>3</v>
      </c>
      <c r="Z8" s="324">
        <f t="shared" ca="1" si="4"/>
        <v>3132.3432619800001</v>
      </c>
      <c r="AA8" s="324">
        <f t="shared" ca="1" si="3"/>
        <v>4425.4863145899999</v>
      </c>
      <c r="AB8" s="324">
        <f t="shared" ca="1" si="3"/>
        <v>4881.9608056300003</v>
      </c>
      <c r="AC8" s="324">
        <f t="shared" ca="1" si="3"/>
        <v>7367.3348368699999</v>
      </c>
      <c r="AD8" s="324">
        <f t="shared" ca="1" si="3"/>
        <v>7976.2608001400004</v>
      </c>
      <c r="AE8" s="324">
        <f t="shared" ca="1" si="3"/>
        <v>12200.790746999999</v>
      </c>
      <c r="AF8" s="324">
        <f t="shared" ca="1" si="3"/>
        <v>15190.532531999999</v>
      </c>
      <c r="AG8" s="324">
        <f t="shared" ca="1" si="3"/>
        <v>15950.059159</v>
      </c>
      <c r="AH8" s="324">
        <f t="shared" ca="1" si="3"/>
        <v>16747.562117000001</v>
      </c>
      <c r="AI8" s="324">
        <f t="shared" ca="1" si="3"/>
        <v>17519.747521000001</v>
      </c>
      <c r="AJ8" s="324">
        <f t="shared" ca="1" si="3"/>
        <v>18298.262313499999</v>
      </c>
      <c r="AK8" s="324">
        <f t="shared" ca="1" si="3"/>
        <v>19076.777106000001</v>
      </c>
      <c r="AL8" s="324">
        <f t="shared" ca="1" si="3"/>
        <v>19855.2918985</v>
      </c>
      <c r="AM8" s="324">
        <f t="shared" ca="1" si="3"/>
        <v>20633.806691000002</v>
      </c>
      <c r="AN8" s="324">
        <f t="shared" ca="1" si="3"/>
        <v>21412.3214835</v>
      </c>
    </row>
    <row r="9" spans="1:40">
      <c r="A9" s="322"/>
      <c r="B9" s="322"/>
      <c r="C9" s="322"/>
      <c r="D9" s="322"/>
      <c r="E9" s="322"/>
      <c r="F9" s="322"/>
      <c r="G9" s="322"/>
      <c r="H9" s="322"/>
      <c r="I9" s="322"/>
      <c r="J9" s="322"/>
      <c r="L9" s="322"/>
      <c r="M9" s="322"/>
      <c r="N9" s="322"/>
      <c r="O9" s="322"/>
      <c r="P9" s="322"/>
      <c r="Q9" s="322"/>
      <c r="R9" s="322"/>
      <c r="S9" s="322"/>
      <c r="T9" s="322"/>
      <c r="U9" s="322"/>
      <c r="W9" s="318" t="str">
        <f t="shared" si="5"/>
        <v>S1_Baseline</v>
      </c>
      <c r="X9" s="323">
        <v>4</v>
      </c>
      <c r="Y9" s="3" t="s">
        <v>9</v>
      </c>
      <c r="Z9" s="324">
        <f t="shared" ca="1" si="4"/>
        <v>0</v>
      </c>
      <c r="AA9" s="324">
        <f t="shared" ca="1" si="3"/>
        <v>0</v>
      </c>
      <c r="AB9" s="324">
        <f t="shared" ca="1" si="3"/>
        <v>0</v>
      </c>
      <c r="AC9" s="324">
        <f t="shared" ca="1" si="3"/>
        <v>0</v>
      </c>
      <c r="AD9" s="324">
        <f t="shared" ca="1" si="3"/>
        <v>0</v>
      </c>
      <c r="AE9" s="324">
        <f t="shared" ca="1" si="3"/>
        <v>30554.78728</v>
      </c>
      <c r="AF9" s="324">
        <f t="shared" ca="1" si="3"/>
        <v>43044.519278</v>
      </c>
      <c r="AG9" s="324">
        <f t="shared" ca="1" si="3"/>
        <v>35553.052002999997</v>
      </c>
      <c r="AH9" s="324">
        <f t="shared" ca="1" si="3"/>
        <v>31238.571262000001</v>
      </c>
      <c r="AI9" s="324">
        <f t="shared" ca="1" si="3"/>
        <v>16924.090520999998</v>
      </c>
      <c r="AJ9" s="324">
        <f t="shared" ca="1" si="3"/>
        <v>17109.609779999999</v>
      </c>
      <c r="AK9" s="324">
        <f t="shared" ca="1" si="3"/>
        <v>17295.129038999999</v>
      </c>
      <c r="AL9" s="324">
        <f t="shared" ca="1" si="3"/>
        <v>17480.648298</v>
      </c>
      <c r="AM9" s="324">
        <f t="shared" ca="1" si="3"/>
        <v>17666.167557000001</v>
      </c>
      <c r="AN9" s="324">
        <f t="shared" ca="1" si="3"/>
        <v>17851.686816000001</v>
      </c>
    </row>
    <row r="10" spans="1:40">
      <c r="A10" s="322"/>
      <c r="B10" s="322"/>
      <c r="C10" s="322"/>
      <c r="D10" s="322"/>
      <c r="E10" s="322"/>
      <c r="F10" s="322"/>
      <c r="G10" s="322"/>
      <c r="H10" s="322"/>
      <c r="I10" s="322"/>
      <c r="J10" s="322"/>
      <c r="L10" s="322"/>
      <c r="M10" s="322"/>
      <c r="N10" s="322"/>
      <c r="O10" s="322"/>
      <c r="P10" s="322"/>
      <c r="Q10" s="322"/>
      <c r="R10" s="322"/>
      <c r="S10" s="322"/>
      <c r="T10" s="322"/>
      <c r="U10" s="322"/>
    </row>
    <row r="11" spans="1:40">
      <c r="A11" s="322"/>
      <c r="B11" s="322"/>
      <c r="C11" s="322"/>
      <c r="D11" s="322"/>
      <c r="E11" s="322"/>
      <c r="F11" s="322"/>
      <c r="G11" s="322"/>
      <c r="H11" s="322"/>
      <c r="I11" s="322"/>
      <c r="J11" s="322"/>
      <c r="L11" s="322"/>
      <c r="M11" s="322"/>
      <c r="N11" s="322"/>
      <c r="O11" s="322"/>
      <c r="P11" s="322"/>
      <c r="Q11" s="322"/>
      <c r="R11" s="322"/>
      <c r="S11" s="322"/>
      <c r="T11" s="322"/>
      <c r="U11" s="322"/>
      <c r="AD11" s="324">
        <f ca="1">AD8-Z8</f>
        <v>4843.9175381599998</v>
      </c>
      <c r="AE11" s="327">
        <f t="shared" ref="AE11:AM13" ca="1" si="6">AE7/AE$6*100</f>
        <v>60.031514631821949</v>
      </c>
      <c r="AF11" s="327">
        <f t="shared" ca="1" si="6"/>
        <v>56.670865291897584</v>
      </c>
      <c r="AG11" s="327">
        <f t="shared" ca="1" si="6"/>
        <v>62.111653785551411</v>
      </c>
      <c r="AH11" s="327">
        <f t="shared" ca="1" si="6"/>
        <v>65.984331114150223</v>
      </c>
      <c r="AI11" s="327">
        <f t="shared" ca="1" si="6"/>
        <v>73.628885892334623</v>
      </c>
      <c r="AJ11" s="327">
        <f t="shared" ca="1" si="6"/>
        <v>74.697550007732787</v>
      </c>
      <c r="AK11" s="327">
        <f t="shared" ca="1" si="6"/>
        <v>75.63266756994345</v>
      </c>
      <c r="AL11" s="327">
        <f t="shared" ca="1" si="6"/>
        <v>76.457799563474452</v>
      </c>
      <c r="AM11" s="327">
        <f t="shared" ca="1" si="6"/>
        <v>77.191272468843735</v>
      </c>
      <c r="AN11" s="327">
        <f ca="1">AN7/AN$6*100</f>
        <v>77.847555446995599</v>
      </c>
    </row>
    <row r="12" spans="1:40">
      <c r="A12" s="322"/>
      <c r="B12" s="322"/>
      <c r="C12" s="322"/>
      <c r="D12" s="322"/>
      <c r="E12" s="322"/>
      <c r="F12" s="322"/>
      <c r="G12" s="322"/>
      <c r="H12" s="322"/>
      <c r="I12" s="322"/>
      <c r="J12" s="322"/>
      <c r="L12" s="322"/>
      <c r="M12" s="322"/>
      <c r="N12" s="322"/>
      <c r="O12" s="322"/>
      <c r="P12" s="322"/>
      <c r="Q12" s="322"/>
      <c r="R12" s="322"/>
      <c r="S12" s="322"/>
      <c r="T12" s="322"/>
      <c r="U12" s="322"/>
      <c r="AD12" s="327">
        <f ca="1">AD11/Z8*100</f>
        <v>154.6419767256954</v>
      </c>
      <c r="AE12" s="327">
        <f t="shared" ca="1" si="6"/>
        <v>11.405462139787332</v>
      </c>
      <c r="AF12" s="327">
        <f t="shared" ca="1" si="6"/>
        <v>11.302344720397702</v>
      </c>
      <c r="AG12" s="327">
        <f t="shared" ca="1" si="6"/>
        <v>11.733686566162412</v>
      </c>
      <c r="AH12" s="327">
        <f t="shared" ca="1" si="6"/>
        <v>11.871753098289435</v>
      </c>
      <c r="AI12" s="327">
        <f t="shared" ca="1" si="6"/>
        <v>13.413582436731014</v>
      </c>
      <c r="AJ12" s="327">
        <f t="shared" ca="1" si="6"/>
        <v>13.075930287765436</v>
      </c>
      <c r="AK12" s="327">
        <f t="shared" ca="1" si="6"/>
        <v>12.780473137229203</v>
      </c>
      <c r="AL12" s="327">
        <f t="shared" ca="1" si="6"/>
        <v>12.519766721825537</v>
      </c>
      <c r="AM12" s="327">
        <f t="shared" ca="1" si="6"/>
        <v>12.288020657615556</v>
      </c>
      <c r="AN12" s="327">
        <f t="shared" ref="AN12:AN13" ca="1" si="7">AN8/AN$6*100</f>
        <v>12.080663308651015</v>
      </c>
    </row>
    <row r="13" spans="1:40">
      <c r="A13" s="322"/>
      <c r="B13" s="322"/>
      <c r="C13" s="322"/>
      <c r="D13" s="322"/>
      <c r="E13" s="322"/>
      <c r="F13" s="322"/>
      <c r="G13" s="322"/>
      <c r="H13" s="322"/>
      <c r="I13" s="322"/>
      <c r="J13" s="322"/>
      <c r="L13" s="322"/>
      <c r="M13" s="322"/>
      <c r="N13" s="322"/>
      <c r="O13" s="322"/>
      <c r="P13" s="322"/>
      <c r="Q13" s="322"/>
      <c r="R13" s="322"/>
      <c r="S13" s="322"/>
      <c r="T13" s="322"/>
      <c r="U13" s="322"/>
      <c r="AE13" s="327">
        <f t="shared" ca="1" si="6"/>
        <v>28.563023228390716</v>
      </c>
      <c r="AF13" s="327">
        <f t="shared" ca="1" si="6"/>
        <v>32.026789987704717</v>
      </c>
      <c r="AG13" s="327">
        <f t="shared" ca="1" si="6"/>
        <v>26.154659648286177</v>
      </c>
      <c r="AH13" s="327">
        <f t="shared" ca="1" si="6"/>
        <v>22.143915787560342</v>
      </c>
      <c r="AI13" s="327">
        <f t="shared" ca="1" si="6"/>
        <v>12.957531670934369</v>
      </c>
      <c r="AJ13" s="327">
        <f t="shared" ca="1" si="6"/>
        <v>12.22651970450176</v>
      </c>
      <c r="AK13" s="327">
        <f t="shared" ca="1" si="6"/>
        <v>11.586859292827354</v>
      </c>
      <c r="AL13" s="327">
        <f t="shared" ca="1" si="6"/>
        <v>11.022433714700023</v>
      </c>
      <c r="AM13" s="327">
        <f t="shared" ca="1" si="6"/>
        <v>10.520706873540696</v>
      </c>
      <c r="AN13" s="327">
        <f t="shared" ca="1" si="7"/>
        <v>10.071781244353382</v>
      </c>
    </row>
    <row r="14" spans="1:40">
      <c r="A14" s="322"/>
      <c r="B14" s="322"/>
      <c r="C14" s="322"/>
      <c r="D14" s="322"/>
      <c r="E14" s="322"/>
      <c r="F14" s="322"/>
      <c r="G14" s="322"/>
      <c r="H14" s="322"/>
      <c r="I14" s="322"/>
      <c r="J14" s="322"/>
      <c r="L14" s="322"/>
      <c r="M14" s="322"/>
      <c r="N14" s="322"/>
      <c r="O14" s="322"/>
      <c r="P14" s="322"/>
      <c r="Q14" s="322"/>
      <c r="R14" s="322"/>
      <c r="S14" s="322"/>
      <c r="T14" s="322"/>
      <c r="U14" s="322"/>
    </row>
    <row r="15" spans="1:40">
      <c r="A15" s="322"/>
      <c r="B15" s="322"/>
      <c r="C15" s="322"/>
      <c r="D15" s="322"/>
      <c r="E15" s="322"/>
      <c r="F15" s="322"/>
      <c r="G15" s="322"/>
      <c r="H15" s="322"/>
      <c r="I15" s="322"/>
      <c r="J15" s="322"/>
      <c r="L15" s="322"/>
      <c r="M15" s="322"/>
      <c r="N15" s="322"/>
      <c r="O15" s="322"/>
      <c r="P15" s="322"/>
      <c r="Q15" s="322"/>
      <c r="R15" s="322"/>
      <c r="S15" s="322"/>
      <c r="T15" s="322"/>
      <c r="U15" s="322"/>
    </row>
    <row r="16" spans="1:40">
      <c r="A16" s="322"/>
      <c r="B16" s="322"/>
      <c r="C16" s="322"/>
      <c r="D16" s="322"/>
      <c r="E16" s="322"/>
      <c r="F16" s="322"/>
      <c r="G16" s="322"/>
      <c r="H16" s="322"/>
      <c r="I16" s="322"/>
      <c r="J16" s="322"/>
      <c r="L16" s="322"/>
      <c r="M16" s="322"/>
      <c r="N16" s="322"/>
      <c r="O16" s="322"/>
      <c r="P16" s="322"/>
      <c r="Q16" s="322"/>
      <c r="R16" s="322"/>
      <c r="S16" s="322"/>
      <c r="T16" s="322"/>
      <c r="U16" s="322"/>
    </row>
    <row r="17" spans="1:40">
      <c r="A17" s="322"/>
      <c r="B17" s="322"/>
      <c r="C17" s="322"/>
      <c r="D17" s="322"/>
      <c r="E17" s="322"/>
      <c r="F17" s="322"/>
      <c r="G17" s="322"/>
      <c r="H17" s="322"/>
      <c r="I17" s="322"/>
      <c r="J17" s="322"/>
      <c r="L17" s="322"/>
      <c r="M17" s="322"/>
      <c r="N17" s="322"/>
      <c r="O17" s="322"/>
      <c r="P17" s="322"/>
      <c r="Q17" s="322"/>
      <c r="R17" s="322"/>
      <c r="S17" s="322"/>
      <c r="T17" s="322"/>
      <c r="U17" s="322"/>
    </row>
    <row r="18" spans="1:40">
      <c r="A18" s="322"/>
      <c r="B18" s="322"/>
      <c r="C18" s="322"/>
      <c r="D18" s="322"/>
      <c r="E18" s="322"/>
      <c r="F18" s="322"/>
      <c r="G18" s="322"/>
      <c r="H18" s="322"/>
      <c r="I18" s="322"/>
      <c r="J18" s="322"/>
      <c r="L18" s="322"/>
      <c r="M18" s="322"/>
      <c r="N18" s="322"/>
      <c r="O18" s="322"/>
      <c r="P18" s="322"/>
      <c r="Q18" s="322"/>
      <c r="R18" s="322"/>
      <c r="S18" s="322"/>
      <c r="T18" s="322"/>
      <c r="U18" s="322"/>
    </row>
    <row r="19" spans="1:40">
      <c r="A19" s="322"/>
      <c r="B19" s="322"/>
      <c r="C19" s="322"/>
      <c r="D19" s="322"/>
      <c r="E19" s="322"/>
      <c r="F19" s="322"/>
      <c r="G19" s="322"/>
      <c r="H19" s="322"/>
      <c r="I19" s="322"/>
      <c r="J19" s="322"/>
      <c r="L19" s="322"/>
      <c r="M19" s="322"/>
      <c r="N19" s="322"/>
      <c r="O19" s="322"/>
      <c r="P19" s="322"/>
      <c r="Q19" s="322"/>
      <c r="R19" s="322"/>
      <c r="S19" s="322"/>
      <c r="T19" s="322"/>
      <c r="U19" s="322"/>
    </row>
    <row r="20" spans="1:40">
      <c r="A20" s="322"/>
      <c r="B20" s="322"/>
      <c r="C20" s="322"/>
      <c r="D20" s="322"/>
      <c r="E20" s="322"/>
      <c r="F20" s="322"/>
      <c r="G20" s="322"/>
      <c r="H20" s="322"/>
      <c r="I20" s="322"/>
      <c r="J20" s="322"/>
      <c r="L20" s="322"/>
      <c r="M20" s="322"/>
      <c r="N20" s="322"/>
      <c r="O20" s="322"/>
      <c r="P20" s="322"/>
      <c r="Q20" s="322"/>
      <c r="R20" s="322"/>
      <c r="S20" s="322"/>
      <c r="T20" s="322"/>
      <c r="U20" s="322"/>
    </row>
    <row r="21" spans="1:40">
      <c r="A21" s="322"/>
      <c r="B21" s="322"/>
      <c r="C21" s="322"/>
      <c r="D21" s="322"/>
      <c r="E21" s="322"/>
      <c r="F21" s="322"/>
      <c r="G21" s="322"/>
      <c r="H21" s="322"/>
      <c r="I21" s="322"/>
      <c r="J21" s="322"/>
      <c r="L21" s="322"/>
      <c r="M21" s="322"/>
      <c r="N21" s="322"/>
      <c r="O21" s="322"/>
      <c r="P21" s="322"/>
      <c r="Q21" s="322"/>
      <c r="R21" s="322"/>
      <c r="S21" s="322"/>
      <c r="T21" s="322"/>
      <c r="U21" s="322"/>
    </row>
    <row r="22" spans="1:40">
      <c r="A22" s="322"/>
      <c r="B22" s="322"/>
      <c r="C22" s="322"/>
      <c r="D22" s="322"/>
      <c r="E22" s="322"/>
      <c r="F22" s="322"/>
      <c r="G22" s="322"/>
      <c r="H22" s="322"/>
      <c r="I22" s="322"/>
      <c r="J22" s="322"/>
      <c r="L22" s="322"/>
      <c r="M22" s="322"/>
      <c r="N22" s="322"/>
      <c r="O22" s="322"/>
      <c r="P22" s="322"/>
      <c r="Q22" s="322"/>
      <c r="R22" s="322"/>
      <c r="S22" s="322"/>
      <c r="T22" s="322"/>
      <c r="U22" s="322"/>
    </row>
    <row r="23" spans="1:40">
      <c r="A23" s="322"/>
      <c r="B23" s="322"/>
      <c r="C23" s="322"/>
      <c r="D23" s="322"/>
      <c r="E23" s="322"/>
      <c r="F23" s="322"/>
      <c r="G23" s="322"/>
      <c r="H23" s="322"/>
      <c r="I23" s="322"/>
      <c r="J23" s="322"/>
      <c r="L23" s="322"/>
      <c r="M23" s="322"/>
      <c r="N23" s="322"/>
      <c r="O23" s="322"/>
      <c r="P23" s="322"/>
      <c r="Q23" s="322"/>
      <c r="R23" s="322"/>
      <c r="S23" s="322"/>
      <c r="T23" s="322"/>
      <c r="U23" s="322"/>
    </row>
    <row r="24" spans="1:40">
      <c r="A24" s="322"/>
      <c r="B24" s="322"/>
      <c r="C24" s="322"/>
      <c r="D24" s="322"/>
      <c r="E24" s="322"/>
      <c r="F24" s="322"/>
      <c r="G24" s="322"/>
      <c r="H24" s="322"/>
      <c r="I24" s="322"/>
      <c r="J24" s="322"/>
      <c r="L24" s="322"/>
      <c r="M24" s="322"/>
      <c r="N24" s="322"/>
      <c r="O24" s="322"/>
      <c r="P24" s="322"/>
      <c r="Q24" s="322"/>
      <c r="R24" s="322"/>
      <c r="S24" s="322"/>
      <c r="T24" s="322"/>
      <c r="U24" s="322"/>
    </row>
    <row r="25" spans="1:40">
      <c r="A25" s="322"/>
      <c r="B25" s="322"/>
      <c r="C25" s="322"/>
      <c r="D25" s="322"/>
      <c r="E25" s="322"/>
      <c r="F25" s="322"/>
      <c r="G25" s="322"/>
      <c r="H25" s="322"/>
      <c r="I25" s="322"/>
      <c r="J25" s="322"/>
      <c r="L25" s="322"/>
      <c r="M25" s="322"/>
      <c r="N25" s="322"/>
      <c r="O25" s="322"/>
      <c r="P25" s="322"/>
      <c r="Q25" s="322"/>
      <c r="R25" s="322"/>
      <c r="S25" s="322"/>
      <c r="T25" s="322"/>
      <c r="U25" s="322"/>
      <c r="Z25" s="319">
        <f>Z$1</f>
        <v>2016</v>
      </c>
      <c r="AA25" s="319">
        <f t="shared" ref="AA25:AN25" si="8">AA$1</f>
        <v>2017</v>
      </c>
      <c r="AB25" s="319">
        <f t="shared" si="8"/>
        <v>2018</v>
      </c>
      <c r="AC25" s="319">
        <f t="shared" si="8"/>
        <v>2019</v>
      </c>
      <c r="AD25" s="319">
        <f t="shared" si="8"/>
        <v>2020</v>
      </c>
      <c r="AE25" s="319">
        <f t="shared" si="8"/>
        <v>2021</v>
      </c>
      <c r="AF25" s="319">
        <f t="shared" si="8"/>
        <v>2022</v>
      </c>
      <c r="AG25" s="319">
        <f t="shared" si="8"/>
        <v>2023</v>
      </c>
      <c r="AH25" s="319">
        <f t="shared" si="8"/>
        <v>2024</v>
      </c>
      <c r="AI25" s="319">
        <f t="shared" si="8"/>
        <v>2025</v>
      </c>
      <c r="AJ25" s="319">
        <f t="shared" si="8"/>
        <v>2026</v>
      </c>
      <c r="AK25" s="319">
        <f t="shared" si="8"/>
        <v>2027</v>
      </c>
      <c r="AL25" s="319">
        <f t="shared" si="8"/>
        <v>2028</v>
      </c>
      <c r="AM25" s="319">
        <f t="shared" si="8"/>
        <v>2029</v>
      </c>
      <c r="AN25" s="319">
        <f t="shared" si="8"/>
        <v>2030</v>
      </c>
    </row>
    <row r="26" spans="1:40">
      <c r="A26" s="322"/>
      <c r="B26" s="322"/>
      <c r="C26" s="322"/>
      <c r="D26" s="322"/>
      <c r="E26" s="322"/>
      <c r="F26" s="322"/>
      <c r="G26" s="322"/>
      <c r="H26" s="322"/>
      <c r="I26" s="322"/>
      <c r="J26" s="322"/>
      <c r="L26" s="322"/>
      <c r="M26" s="322"/>
      <c r="N26" s="322"/>
      <c r="O26" s="322"/>
      <c r="P26" s="322"/>
      <c r="Q26" s="322"/>
      <c r="R26" s="322"/>
      <c r="S26" s="322"/>
      <c r="T26" s="322"/>
      <c r="U26" s="322"/>
      <c r="W26" s="318" t="s">
        <v>315</v>
      </c>
      <c r="X26" s="323">
        <v>5</v>
      </c>
      <c r="Y26" s="3" t="s">
        <v>47</v>
      </c>
      <c r="Z26" s="324">
        <f t="shared" ref="Z26:AN31" ca="1" si="9">INDEX(INDIRECT(CONCATENATE("'",$W26,"'!$A$536:$DZ$10000")),MATCH($X26,INDIRECT(CONCATENATE("'",$W26,"'!$A$536:$A$10000")),0),MATCH(Z$1,INDIRECT(CONCATENATE("'",$W26,"'!$A$536:$DZ$536")),0))</f>
        <v>64486.041288510038</v>
      </c>
      <c r="AA26" s="324">
        <f t="shared" ca="1" si="9"/>
        <v>90633.723847477988</v>
      </c>
      <c r="AB26" s="324">
        <f t="shared" ca="1" si="9"/>
        <v>93343.053652776623</v>
      </c>
      <c r="AC26" s="324">
        <f t="shared" ca="1" si="9"/>
        <v>93768.510662400091</v>
      </c>
      <c r="AD26" s="324">
        <f t="shared" ca="1" si="9"/>
        <v>78742.988900956218</v>
      </c>
      <c r="AE26" s="324">
        <f t="shared" ca="1" si="9"/>
        <v>153427.45071132999</v>
      </c>
      <c r="AF26" s="324">
        <f t="shared" ca="1" si="9"/>
        <v>174712.6165380255</v>
      </c>
      <c r="AG26" s="324">
        <f t="shared" ca="1" si="9"/>
        <v>152743.36188573675</v>
      </c>
      <c r="AH26" s="324">
        <f t="shared" ca="1" si="9"/>
        <v>153036.67245467674</v>
      </c>
      <c r="AI26" s="324">
        <f t="shared" ca="1" si="9"/>
        <v>170956.63694764391</v>
      </c>
      <c r="AJ26" s="324">
        <f t="shared" ca="1" si="9"/>
        <v>179393.00905002168</v>
      </c>
      <c r="AK26" s="324">
        <f t="shared" ca="1" si="9"/>
        <v>183411.12044371737</v>
      </c>
      <c r="AL26" s="324">
        <f t="shared" ca="1" si="9"/>
        <v>189927.56084344469</v>
      </c>
      <c r="AM26" s="324">
        <f t="shared" ca="1" si="9"/>
        <v>194623.95182077875</v>
      </c>
      <c r="AN26" s="324">
        <f t="shared" ca="1" si="9"/>
        <v>207818.35007692376</v>
      </c>
    </row>
    <row r="27" spans="1:40">
      <c r="A27" s="322"/>
      <c r="B27" s="322"/>
      <c r="C27" s="322"/>
      <c r="D27" s="322"/>
      <c r="E27" s="322"/>
      <c r="F27" s="322"/>
      <c r="G27" s="322"/>
      <c r="H27" s="322"/>
      <c r="I27" s="322"/>
      <c r="J27" s="322"/>
      <c r="L27" s="322"/>
      <c r="M27" s="322"/>
      <c r="N27" s="322"/>
      <c r="O27" s="322"/>
      <c r="P27" s="322"/>
      <c r="Q27" s="322"/>
      <c r="R27" s="322"/>
      <c r="S27" s="322"/>
      <c r="T27" s="322"/>
      <c r="U27" s="322"/>
      <c r="W27" s="318" t="str">
        <f>W26</f>
        <v>S1_Baseline</v>
      </c>
      <c r="X27" s="323">
        <v>6</v>
      </c>
      <c r="Y27" s="3" t="s">
        <v>160</v>
      </c>
      <c r="Z27" s="324">
        <f t="shared" ca="1" si="9"/>
        <v>18634.410058540001</v>
      </c>
      <c r="AA27" s="324">
        <f t="shared" ca="1" si="9"/>
        <v>22653.350874619999</v>
      </c>
      <c r="AB27" s="324">
        <f t="shared" ca="1" si="9"/>
        <v>22743.0941226</v>
      </c>
      <c r="AC27" s="324">
        <f t="shared" ca="1" si="9"/>
        <v>22154.984560550001</v>
      </c>
      <c r="AD27" s="324">
        <f t="shared" ca="1" si="9"/>
        <v>26095.34621295</v>
      </c>
      <c r="AE27" s="324">
        <f t="shared" ca="1" si="9"/>
        <v>21418.907936</v>
      </c>
      <c r="AF27" s="324">
        <f t="shared" ca="1" si="9"/>
        <v>34158.808192999997</v>
      </c>
      <c r="AG27" s="324">
        <f t="shared" ca="1" si="9"/>
        <v>35866.748602</v>
      </c>
      <c r="AH27" s="324">
        <f t="shared" ca="1" si="9"/>
        <v>37600.086033</v>
      </c>
      <c r="AI27" s="324">
        <f t="shared" ca="1" si="9"/>
        <v>39396.492116000001</v>
      </c>
      <c r="AJ27" s="324">
        <f t="shared" ca="1" si="9"/>
        <v>41147.131035999999</v>
      </c>
      <c r="AK27" s="324">
        <f t="shared" ca="1" si="9"/>
        <v>42897.769955999996</v>
      </c>
      <c r="AL27" s="324">
        <f t="shared" ca="1" si="9"/>
        <v>44648.408876000001</v>
      </c>
      <c r="AM27" s="324">
        <f t="shared" ca="1" si="9"/>
        <v>46399.047795999999</v>
      </c>
      <c r="AN27" s="324">
        <f t="shared" ca="1" si="9"/>
        <v>48149.686715999997</v>
      </c>
    </row>
    <row r="28" spans="1:40">
      <c r="A28" s="322"/>
      <c r="B28" s="322"/>
      <c r="C28" s="322"/>
      <c r="D28" s="322"/>
      <c r="E28" s="322"/>
      <c r="F28" s="322"/>
      <c r="G28" s="322"/>
      <c r="H28" s="322"/>
      <c r="I28" s="322"/>
      <c r="J28" s="322"/>
      <c r="L28" s="322"/>
      <c r="M28" s="322"/>
      <c r="N28" s="322"/>
      <c r="O28" s="322"/>
      <c r="P28" s="322"/>
      <c r="Q28" s="322"/>
      <c r="R28" s="322"/>
      <c r="S28" s="322"/>
      <c r="T28" s="322"/>
      <c r="U28" s="322"/>
      <c r="W28" s="318" t="str">
        <f t="shared" ref="W28" si="10">W27</f>
        <v>S1_Baseline</v>
      </c>
      <c r="X28" s="323">
        <v>7</v>
      </c>
      <c r="Y28" s="3" t="s">
        <v>161</v>
      </c>
      <c r="Z28" s="324">
        <f t="shared" ca="1" si="9"/>
        <v>5059.4583716200004</v>
      </c>
      <c r="AA28" s="324">
        <f t="shared" ca="1" si="9"/>
        <v>8754.9101251499997</v>
      </c>
      <c r="AB28" s="324">
        <f t="shared" ca="1" si="9"/>
        <v>11940.54471093</v>
      </c>
      <c r="AC28" s="324">
        <f t="shared" ca="1" si="9"/>
        <v>14548.03644647</v>
      </c>
      <c r="AD28" s="324">
        <f t="shared" ca="1" si="9"/>
        <v>9643.08103734</v>
      </c>
      <c r="AE28" s="324">
        <f t="shared" ca="1" si="9"/>
        <v>16714.731183</v>
      </c>
      <c r="AF28" s="324">
        <f t="shared" ca="1" si="9"/>
        <v>11668.128054999999</v>
      </c>
      <c r="AG28" s="324">
        <f t="shared" ca="1" si="9"/>
        <v>13418.347</v>
      </c>
      <c r="AH28" s="324">
        <f t="shared" ca="1" si="9"/>
        <v>14357.631572</v>
      </c>
      <c r="AI28" s="324">
        <f t="shared" ca="1" si="9"/>
        <v>15837.5390593333</v>
      </c>
      <c r="AJ28" s="324">
        <f t="shared" ca="1" si="9"/>
        <v>17182.290817833298</v>
      </c>
      <c r="AK28" s="324">
        <f t="shared" ca="1" si="9"/>
        <v>18527.042576333301</v>
      </c>
      <c r="AL28" s="324">
        <f t="shared" ca="1" si="9"/>
        <v>19871.794334833299</v>
      </c>
      <c r="AM28" s="324">
        <f t="shared" ca="1" si="9"/>
        <v>21216.546093333302</v>
      </c>
      <c r="AN28" s="324">
        <f t="shared" ca="1" si="9"/>
        <v>22561.2978518333</v>
      </c>
    </row>
    <row r="29" spans="1:40">
      <c r="A29" s="322"/>
      <c r="B29" s="322"/>
      <c r="C29" s="322"/>
      <c r="D29" s="322"/>
      <c r="E29" s="322"/>
      <c r="F29" s="322"/>
      <c r="G29" s="322"/>
      <c r="H29" s="322"/>
      <c r="I29" s="322"/>
      <c r="J29" s="322"/>
      <c r="L29" s="322"/>
      <c r="M29" s="322"/>
      <c r="N29" s="322"/>
      <c r="O29" s="322"/>
      <c r="P29" s="322"/>
      <c r="Q29" s="322"/>
      <c r="R29" s="322"/>
      <c r="S29" s="322"/>
      <c r="T29" s="322"/>
      <c r="U29" s="322"/>
      <c r="W29" s="319"/>
      <c r="X29" s="326"/>
      <c r="Y29" s="3" t="s">
        <v>219</v>
      </c>
      <c r="Z29" s="324">
        <f ca="1">Z26-SUM(Z27,Z28,Z30,Z31)</f>
        <v>8942.4665731200366</v>
      </c>
      <c r="AA29" s="324">
        <f t="shared" ref="AA29:AN29" ca="1" si="11">AA26-SUM(AA27,AA28,AA30,AA31)</f>
        <v>9552.3040414079878</v>
      </c>
      <c r="AB29" s="324">
        <f t="shared" ca="1" si="11"/>
        <v>12328.116738986617</v>
      </c>
      <c r="AC29" s="324">
        <f t="shared" ca="1" si="11"/>
        <v>12686.651796400096</v>
      </c>
      <c r="AD29" s="324">
        <f t="shared" ca="1" si="11"/>
        <v>16660.875581456217</v>
      </c>
      <c r="AE29" s="324">
        <f t="shared" ca="1" si="11"/>
        <v>9286.9574006400071</v>
      </c>
      <c r="AF29" s="324">
        <f t="shared" ca="1" si="11"/>
        <v>12305.857307025493</v>
      </c>
      <c r="AG29" s="324">
        <f t="shared" ca="1" si="11"/>
        <v>9698.9888947367435</v>
      </c>
      <c r="AH29" s="324">
        <f t="shared" ca="1" si="11"/>
        <v>9965.2375636767538</v>
      </c>
      <c r="AI29" s="324">
        <f t="shared" ca="1" si="11"/>
        <v>11214.767391310626</v>
      </c>
      <c r="AJ29" s="324">
        <f t="shared" ca="1" si="11"/>
        <v>11518.4649141884</v>
      </c>
      <c r="AK29" s="324">
        <f t="shared" ca="1" si="11"/>
        <v>10403.90172838408</v>
      </c>
      <c r="AL29" s="324">
        <f t="shared" ca="1" si="11"/>
        <v>11787.667548611382</v>
      </c>
      <c r="AM29" s="324">
        <f t="shared" ca="1" si="11"/>
        <v>11351.38394644545</v>
      </c>
      <c r="AN29" s="324">
        <f t="shared" ca="1" si="11"/>
        <v>19413.107623090473</v>
      </c>
    </row>
    <row r="30" spans="1:40">
      <c r="A30" s="322"/>
      <c r="B30" s="322"/>
      <c r="C30" s="322"/>
      <c r="D30" s="322"/>
      <c r="E30" s="322"/>
      <c r="F30" s="322"/>
      <c r="G30" s="322"/>
      <c r="H30" s="322"/>
      <c r="I30" s="322"/>
      <c r="J30" s="322"/>
      <c r="L30" s="322"/>
      <c r="M30" s="322"/>
      <c r="N30" s="322"/>
      <c r="O30" s="322"/>
      <c r="P30" s="322"/>
      <c r="Q30" s="322"/>
      <c r="R30" s="322"/>
      <c r="S30" s="322"/>
      <c r="T30" s="322"/>
      <c r="U30" s="322"/>
      <c r="W30" s="318" t="str">
        <f>W26</f>
        <v>S1_Baseline</v>
      </c>
      <c r="X30" s="323">
        <v>9</v>
      </c>
      <c r="Y30" s="3" t="s">
        <v>218</v>
      </c>
      <c r="Z30" s="324">
        <f t="shared" ca="1" si="9"/>
        <v>0</v>
      </c>
      <c r="AA30" s="324">
        <f t="shared" ca="1" si="9"/>
        <v>0</v>
      </c>
      <c r="AB30" s="324">
        <f t="shared" ca="1" si="9"/>
        <v>0</v>
      </c>
      <c r="AC30" s="324">
        <f t="shared" ca="1" si="9"/>
        <v>0</v>
      </c>
      <c r="AD30" s="324">
        <f t="shared" ca="1" si="9"/>
        <v>0</v>
      </c>
      <c r="AE30" s="324">
        <f t="shared" ca="1" si="9"/>
        <v>13868.623858689993</v>
      </c>
      <c r="AF30" s="324">
        <f t="shared" ca="1" si="9"/>
        <v>6614.4371140000003</v>
      </c>
      <c r="AG30" s="324">
        <f t="shared" ca="1" si="9"/>
        <v>6945.1589700000004</v>
      </c>
      <c r="AH30" s="324">
        <f t="shared" ca="1" si="9"/>
        <v>7292.4169179999999</v>
      </c>
      <c r="AI30" s="324">
        <f t="shared" ca="1" si="9"/>
        <v>19118.322329999999</v>
      </c>
      <c r="AJ30" s="324">
        <f t="shared" ca="1" si="9"/>
        <v>22587.390547999999</v>
      </c>
      <c r="AK30" s="324">
        <f t="shared" ca="1" si="9"/>
        <v>23056.458766</v>
      </c>
      <c r="AL30" s="324">
        <f t="shared" ca="1" si="9"/>
        <v>23525.526984</v>
      </c>
      <c r="AM30" s="324">
        <f t="shared" ca="1" si="9"/>
        <v>23994.595202</v>
      </c>
      <c r="AN30" s="324">
        <f t="shared" ca="1" si="9"/>
        <v>24463.663420000001</v>
      </c>
    </row>
    <row r="31" spans="1:40">
      <c r="A31" s="322"/>
      <c r="B31" s="322"/>
      <c r="C31" s="322"/>
      <c r="D31" s="322"/>
      <c r="E31" s="322"/>
      <c r="F31" s="322"/>
      <c r="G31" s="322"/>
      <c r="H31" s="322"/>
      <c r="I31" s="322"/>
      <c r="J31" s="322"/>
      <c r="L31" s="322"/>
      <c r="M31" s="322"/>
      <c r="N31" s="322"/>
      <c r="O31" s="322"/>
      <c r="P31" s="322"/>
      <c r="Q31" s="322"/>
      <c r="R31" s="322"/>
      <c r="S31" s="322"/>
      <c r="T31" s="322"/>
      <c r="U31" s="322"/>
      <c r="W31" s="318" t="str">
        <f t="shared" ref="W31" si="12">W30</f>
        <v>S1_Baseline</v>
      </c>
      <c r="X31" s="323">
        <v>10</v>
      </c>
      <c r="Y31" s="3" t="s">
        <v>4</v>
      </c>
      <c r="Z31" s="324">
        <f t="shared" ca="1" si="9"/>
        <v>31849.706285230001</v>
      </c>
      <c r="AA31" s="324">
        <f t="shared" ca="1" si="9"/>
        <v>49673.158806300002</v>
      </c>
      <c r="AB31" s="324">
        <f t="shared" ca="1" si="9"/>
        <v>46331.29808026</v>
      </c>
      <c r="AC31" s="324">
        <f t="shared" ca="1" si="9"/>
        <v>44378.837858979998</v>
      </c>
      <c r="AD31" s="324">
        <f t="shared" ca="1" si="9"/>
        <v>26343.686069210002</v>
      </c>
      <c r="AE31" s="324">
        <f t="shared" ca="1" si="9"/>
        <v>92138.230333</v>
      </c>
      <c r="AF31" s="324">
        <f t="shared" ca="1" si="9"/>
        <v>109965.38586900001</v>
      </c>
      <c r="AG31" s="324">
        <f t="shared" ca="1" si="9"/>
        <v>86814.118419000006</v>
      </c>
      <c r="AH31" s="324">
        <f t="shared" ca="1" si="9"/>
        <v>83821.300367999997</v>
      </c>
      <c r="AI31" s="324">
        <f t="shared" ca="1" si="9"/>
        <v>85389.516050999999</v>
      </c>
      <c r="AJ31" s="324">
        <f t="shared" ca="1" si="9"/>
        <v>86957.731734000001</v>
      </c>
      <c r="AK31" s="324">
        <f t="shared" ca="1" si="9"/>
        <v>88525.947417000003</v>
      </c>
      <c r="AL31" s="324">
        <f t="shared" ca="1" si="9"/>
        <v>90094.163100000005</v>
      </c>
      <c r="AM31" s="324">
        <f t="shared" ca="1" si="9"/>
        <v>91662.378782999993</v>
      </c>
      <c r="AN31" s="324">
        <f t="shared" ca="1" si="9"/>
        <v>93230.594465999995</v>
      </c>
    </row>
    <row r="32" spans="1:40">
      <c r="A32" s="322"/>
      <c r="B32" s="322"/>
      <c r="C32" s="322"/>
      <c r="D32" s="322"/>
      <c r="E32" s="322"/>
      <c r="F32" s="322"/>
      <c r="G32" s="322"/>
      <c r="H32" s="322"/>
      <c r="I32" s="322"/>
      <c r="J32" s="322"/>
      <c r="L32" s="322"/>
      <c r="M32" s="322"/>
      <c r="N32" s="322"/>
      <c r="O32" s="322"/>
      <c r="P32" s="322"/>
      <c r="Q32" s="322"/>
      <c r="R32" s="322"/>
      <c r="S32" s="322"/>
      <c r="T32" s="322"/>
      <c r="U32" s="322"/>
      <c r="W32" s="319"/>
      <c r="X32" s="326"/>
      <c r="Z32" s="324"/>
      <c r="AA32" s="324"/>
      <c r="AB32" s="324"/>
      <c r="AC32" s="324"/>
      <c r="AD32" s="324"/>
      <c r="AE32" s="324"/>
      <c r="AF32" s="324"/>
      <c r="AG32" s="324"/>
      <c r="AH32" s="324"/>
      <c r="AI32" s="324"/>
      <c r="AJ32" s="324"/>
      <c r="AK32" s="324"/>
      <c r="AL32" s="324"/>
      <c r="AM32" s="324"/>
      <c r="AN32" s="324"/>
    </row>
    <row r="33" spans="1:40">
      <c r="A33" s="322"/>
      <c r="B33" s="322"/>
      <c r="C33" s="322"/>
      <c r="D33" s="322"/>
      <c r="E33" s="322"/>
      <c r="F33" s="322"/>
      <c r="G33" s="322"/>
      <c r="H33" s="322"/>
      <c r="I33" s="322"/>
      <c r="J33" s="322"/>
      <c r="L33" s="322"/>
      <c r="M33" s="322"/>
      <c r="N33" s="322"/>
      <c r="O33" s="322"/>
      <c r="P33" s="322"/>
      <c r="Q33" s="322"/>
      <c r="R33" s="322"/>
      <c r="S33" s="322"/>
      <c r="T33" s="322"/>
      <c r="U33" s="322"/>
    </row>
    <row r="34" spans="1:40">
      <c r="A34" s="322"/>
      <c r="B34" s="322"/>
      <c r="C34" s="322"/>
      <c r="D34" s="322"/>
      <c r="E34" s="322"/>
      <c r="F34" s="322"/>
      <c r="G34" s="322"/>
      <c r="H34" s="322"/>
      <c r="I34" s="322"/>
      <c r="J34" s="322"/>
      <c r="L34" s="322"/>
      <c r="M34" s="322"/>
      <c r="N34" s="322"/>
      <c r="O34" s="322"/>
      <c r="P34" s="322"/>
      <c r="Q34" s="322"/>
      <c r="R34" s="322"/>
      <c r="S34" s="322"/>
      <c r="T34" s="322"/>
      <c r="U34" s="322"/>
    </row>
    <row r="35" spans="1:40">
      <c r="A35" s="322"/>
      <c r="B35" s="322"/>
      <c r="C35" s="322"/>
      <c r="D35" s="322"/>
      <c r="E35" s="322"/>
      <c r="F35" s="322"/>
      <c r="G35" s="322"/>
      <c r="H35" s="322"/>
      <c r="I35" s="322"/>
      <c r="J35" s="322"/>
      <c r="L35" s="322"/>
      <c r="M35" s="322"/>
      <c r="N35" s="322"/>
      <c r="O35" s="322"/>
      <c r="P35" s="322"/>
      <c r="Q35" s="322"/>
      <c r="R35" s="322"/>
      <c r="S35" s="322"/>
      <c r="T35" s="322"/>
      <c r="U35" s="322"/>
    </row>
    <row r="36" spans="1:40">
      <c r="A36" s="322"/>
      <c r="B36" s="322"/>
      <c r="C36" s="322"/>
      <c r="D36" s="322"/>
      <c r="E36" s="322"/>
      <c r="F36" s="322"/>
      <c r="G36" s="322"/>
      <c r="H36" s="322"/>
      <c r="I36" s="322"/>
      <c r="J36" s="322"/>
      <c r="L36" s="322"/>
      <c r="M36" s="322"/>
      <c r="N36" s="322"/>
      <c r="O36" s="322"/>
      <c r="P36" s="322"/>
      <c r="Q36" s="322"/>
      <c r="R36" s="322"/>
      <c r="S36" s="322"/>
      <c r="T36" s="322"/>
      <c r="U36" s="322"/>
    </row>
    <row r="37" spans="1:40">
      <c r="A37" s="322"/>
      <c r="B37" s="322"/>
      <c r="C37" s="322"/>
      <c r="D37" s="322"/>
      <c r="E37" s="322"/>
      <c r="F37" s="322"/>
      <c r="G37" s="322"/>
      <c r="H37" s="322"/>
      <c r="I37" s="322"/>
      <c r="J37" s="322"/>
      <c r="L37" s="322"/>
      <c r="M37" s="322"/>
      <c r="N37" s="322"/>
      <c r="O37" s="322"/>
      <c r="P37" s="322"/>
      <c r="Q37" s="322"/>
      <c r="R37" s="322"/>
      <c r="S37" s="322"/>
      <c r="T37" s="322"/>
      <c r="U37" s="322"/>
    </row>
    <row r="38" spans="1:40">
      <c r="A38" s="322"/>
      <c r="B38" s="322"/>
      <c r="C38" s="322"/>
      <c r="D38" s="322"/>
      <c r="E38" s="322"/>
      <c r="F38" s="322"/>
      <c r="G38" s="322"/>
      <c r="H38" s="322"/>
      <c r="I38" s="322"/>
      <c r="J38" s="322"/>
      <c r="L38" s="322"/>
      <c r="M38" s="322"/>
      <c r="N38" s="322"/>
      <c r="O38" s="322"/>
      <c r="P38" s="322"/>
      <c r="Q38" s="322"/>
      <c r="R38" s="322"/>
      <c r="S38" s="322"/>
      <c r="T38" s="322"/>
      <c r="U38" s="322"/>
    </row>
    <row r="39" spans="1:40">
      <c r="A39" s="322"/>
      <c r="B39" s="322"/>
      <c r="C39" s="322"/>
      <c r="D39" s="322"/>
      <c r="E39" s="322"/>
      <c r="F39" s="322"/>
      <c r="G39" s="322"/>
      <c r="H39" s="322"/>
      <c r="I39" s="322"/>
      <c r="J39" s="322"/>
      <c r="L39" s="322"/>
      <c r="M39" s="322"/>
      <c r="N39" s="322"/>
      <c r="O39" s="322"/>
      <c r="P39" s="322"/>
      <c r="Q39" s="322"/>
      <c r="R39" s="322"/>
      <c r="S39" s="322"/>
      <c r="T39" s="322"/>
      <c r="U39" s="322"/>
    </row>
    <row r="40" spans="1:40">
      <c r="A40" s="322"/>
      <c r="B40" s="322"/>
      <c r="C40" s="322"/>
      <c r="D40" s="322"/>
      <c r="E40" s="322"/>
      <c r="F40" s="322"/>
      <c r="G40" s="322"/>
      <c r="H40" s="322"/>
      <c r="I40" s="322"/>
      <c r="J40" s="322"/>
      <c r="L40" s="322"/>
      <c r="M40" s="322"/>
      <c r="N40" s="322"/>
      <c r="O40" s="322"/>
      <c r="P40" s="322"/>
      <c r="Q40" s="322"/>
      <c r="R40" s="322"/>
      <c r="S40" s="322"/>
      <c r="T40" s="322"/>
      <c r="U40" s="322"/>
    </row>
    <row r="41" spans="1:40">
      <c r="A41" s="322"/>
      <c r="B41" s="322"/>
      <c r="C41" s="322"/>
      <c r="D41" s="322"/>
      <c r="E41" s="322"/>
      <c r="F41" s="322"/>
      <c r="G41" s="322"/>
      <c r="H41" s="322"/>
      <c r="I41" s="322"/>
      <c r="J41" s="322"/>
      <c r="L41" s="322"/>
      <c r="M41" s="322"/>
      <c r="N41" s="322"/>
      <c r="O41" s="322"/>
      <c r="P41" s="322"/>
      <c r="Q41" s="322"/>
      <c r="R41" s="322"/>
      <c r="S41" s="322"/>
      <c r="T41" s="322"/>
      <c r="U41" s="322"/>
    </row>
    <row r="42" spans="1:40">
      <c r="A42" s="322"/>
      <c r="B42" s="322"/>
      <c r="C42" s="322"/>
      <c r="D42" s="322"/>
      <c r="E42" s="322"/>
      <c r="F42" s="322"/>
      <c r="G42" s="322"/>
      <c r="H42" s="322"/>
      <c r="I42" s="322"/>
      <c r="J42" s="322"/>
      <c r="L42" s="322"/>
      <c r="M42" s="322"/>
      <c r="N42" s="322"/>
      <c r="O42" s="322"/>
      <c r="P42" s="322"/>
      <c r="Q42" s="322"/>
      <c r="R42" s="322"/>
      <c r="S42" s="322"/>
      <c r="T42" s="322"/>
      <c r="U42" s="322"/>
    </row>
    <row r="43" spans="1:40">
      <c r="A43" s="322"/>
      <c r="B43" s="322"/>
      <c r="C43" s="322"/>
      <c r="D43" s="322"/>
      <c r="E43" s="322"/>
      <c r="F43" s="322"/>
      <c r="G43" s="322"/>
      <c r="H43" s="322"/>
      <c r="I43" s="322"/>
      <c r="J43" s="322"/>
      <c r="L43" s="322"/>
      <c r="M43" s="322"/>
      <c r="N43" s="322"/>
      <c r="O43" s="322"/>
      <c r="P43" s="322"/>
      <c r="Q43" s="322"/>
      <c r="R43" s="322"/>
      <c r="S43" s="322"/>
      <c r="T43" s="322"/>
      <c r="U43" s="322"/>
      <c r="Z43" s="319">
        <f>Z$1</f>
        <v>2016</v>
      </c>
      <c r="AA43" s="319">
        <f t="shared" ref="AA43:AN43" si="13">AA$1</f>
        <v>2017</v>
      </c>
      <c r="AB43" s="319">
        <f t="shared" si="13"/>
        <v>2018</v>
      </c>
      <c r="AC43" s="319">
        <f t="shared" si="13"/>
        <v>2019</v>
      </c>
      <c r="AD43" s="319">
        <f t="shared" si="13"/>
        <v>2020</v>
      </c>
      <c r="AE43" s="319">
        <f t="shared" si="13"/>
        <v>2021</v>
      </c>
      <c r="AF43" s="319">
        <f t="shared" si="13"/>
        <v>2022</v>
      </c>
      <c r="AG43" s="319">
        <f t="shared" si="13"/>
        <v>2023</v>
      </c>
      <c r="AH43" s="319">
        <f t="shared" si="13"/>
        <v>2024</v>
      </c>
      <c r="AI43" s="319">
        <f t="shared" si="13"/>
        <v>2025</v>
      </c>
      <c r="AJ43" s="319">
        <f t="shared" si="13"/>
        <v>2026</v>
      </c>
      <c r="AK43" s="319">
        <f t="shared" si="13"/>
        <v>2027</v>
      </c>
      <c r="AL43" s="319">
        <f t="shared" si="13"/>
        <v>2028</v>
      </c>
      <c r="AM43" s="319">
        <f t="shared" si="13"/>
        <v>2029</v>
      </c>
      <c r="AN43" s="319">
        <f t="shared" si="13"/>
        <v>2030</v>
      </c>
    </row>
    <row r="44" spans="1:40">
      <c r="A44" s="322"/>
      <c r="B44" s="322"/>
      <c r="C44" s="322"/>
      <c r="D44" s="322"/>
      <c r="E44" s="322"/>
      <c r="F44" s="322"/>
      <c r="G44" s="322"/>
      <c r="H44" s="322"/>
      <c r="I44" s="322"/>
      <c r="J44" s="322"/>
      <c r="L44" s="322"/>
      <c r="M44" s="322"/>
      <c r="N44" s="322"/>
      <c r="O44" s="322"/>
      <c r="P44" s="322"/>
      <c r="Q44" s="322"/>
      <c r="R44" s="322"/>
      <c r="S44" s="322"/>
      <c r="T44" s="322"/>
      <c r="U44" s="322"/>
      <c r="W44" s="318" t="s">
        <v>315</v>
      </c>
      <c r="X44" s="323">
        <v>11</v>
      </c>
      <c r="Y44" s="3" t="s">
        <v>13</v>
      </c>
      <c r="Z44" s="324">
        <f t="shared" ref="Z44:AN46" ca="1" si="14">INDEX(INDIRECT(CONCATENATE("'",$W44,"'!$A$536:$DZ$10000")),MATCH($X44,INDIRECT(CONCATENATE("'",$W44,"'!$A$536:$A$10000")),0),MATCH(Z$1,INDIRECT(CONCATENATE("'",$W44,"'!$A$536:$DZ$536")),0))</f>
        <v>32323.409425291968</v>
      </c>
      <c r="AA44" s="324">
        <f t="shared" ca="1" si="14"/>
        <v>63352.214367374276</v>
      </c>
      <c r="AB44" s="324">
        <f t="shared" ca="1" si="14"/>
        <v>81420.429581304983</v>
      </c>
      <c r="AC44" s="324">
        <f t="shared" ca="1" si="14"/>
        <v>83619.601333349987</v>
      </c>
      <c r="AD44" s="324">
        <f t="shared" ca="1" si="14"/>
        <v>73338.344960889997</v>
      </c>
      <c r="AE44" s="324">
        <f t="shared" ca="1" si="14"/>
        <v>76142.326082119995</v>
      </c>
      <c r="AF44" s="324">
        <f t="shared" ca="1" si="14"/>
        <v>82179.211915289998</v>
      </c>
      <c r="AG44" s="324">
        <f t="shared" ca="1" si="14"/>
        <v>82310.253290253328</v>
      </c>
      <c r="AH44" s="324">
        <f t="shared" ca="1" si="14"/>
        <v>78160.948065506673</v>
      </c>
      <c r="AI44" s="324">
        <f t="shared" ca="1" si="14"/>
        <v>85066.833068987282</v>
      </c>
      <c r="AJ44" s="324">
        <f t="shared" ca="1" si="14"/>
        <v>99953.589010740587</v>
      </c>
      <c r="AK44" s="324">
        <f t="shared" ca="1" si="14"/>
        <v>110223.80818629463</v>
      </c>
      <c r="AL44" s="324">
        <f t="shared" ca="1" si="14"/>
        <v>117289.13818761011</v>
      </c>
      <c r="AM44" s="324">
        <f t="shared" ca="1" si="14"/>
        <v>121406.92881157192</v>
      </c>
      <c r="AN44" s="324">
        <f t="shared" ca="1" si="14"/>
        <v>121154.0639671925</v>
      </c>
    </row>
    <row r="45" spans="1:40">
      <c r="A45" s="322"/>
      <c r="B45" s="322"/>
      <c r="C45" s="322"/>
      <c r="D45" s="322"/>
      <c r="E45" s="322"/>
      <c r="F45" s="322"/>
      <c r="G45" s="322"/>
      <c r="H45" s="322"/>
      <c r="I45" s="322"/>
      <c r="J45" s="322"/>
      <c r="L45" s="322"/>
      <c r="M45" s="322"/>
      <c r="N45" s="322"/>
      <c r="O45" s="322"/>
      <c r="P45" s="322"/>
      <c r="Q45" s="322"/>
      <c r="R45" s="322"/>
      <c r="S45" s="322"/>
      <c r="T45" s="322"/>
      <c r="U45" s="322"/>
      <c r="W45" s="318" t="str">
        <f>W44</f>
        <v>S1_Baseline</v>
      </c>
      <c r="X45" s="323">
        <v>12</v>
      </c>
      <c r="Y45" s="3" t="s">
        <v>10</v>
      </c>
      <c r="Z45" s="324">
        <f t="shared" ca="1" si="14"/>
        <v>11672.419498311965</v>
      </c>
      <c r="AA45" s="324">
        <f t="shared" ca="1" si="14"/>
        <v>14622.714513734274</v>
      </c>
      <c r="AB45" s="324">
        <f t="shared" ca="1" si="14"/>
        <v>13978.096394745</v>
      </c>
      <c r="AC45" s="324">
        <f t="shared" ca="1" si="14"/>
        <v>14354.107929919997</v>
      </c>
      <c r="AD45" s="324">
        <f t="shared" ca="1" si="14"/>
        <v>16527.79613183</v>
      </c>
      <c r="AE45" s="324">
        <f t="shared" ca="1" si="14"/>
        <v>16788.548171330003</v>
      </c>
      <c r="AF45" s="324">
        <f t="shared" ca="1" si="14"/>
        <v>23463.041580929996</v>
      </c>
      <c r="AG45" s="324">
        <f t="shared" ca="1" si="14"/>
        <v>22859.423843529999</v>
      </c>
      <c r="AH45" s="324">
        <f t="shared" ca="1" si="14"/>
        <v>22761.218452429999</v>
      </c>
      <c r="AI45" s="324">
        <f t="shared" ca="1" si="14"/>
        <v>30367.122686098402</v>
      </c>
      <c r="AJ45" s="324">
        <f t="shared" ca="1" si="14"/>
        <v>43889.480097898399</v>
      </c>
      <c r="AK45" s="324">
        <f t="shared" ca="1" si="14"/>
        <v>47574.684158210097</v>
      </c>
      <c r="AL45" s="324">
        <f t="shared" ca="1" si="14"/>
        <v>47485.3751692101</v>
      </c>
      <c r="AM45" s="324">
        <f t="shared" ca="1" si="14"/>
        <v>51770.838303340541</v>
      </c>
      <c r="AN45" s="324">
        <f t="shared" ca="1" si="14"/>
        <v>59341.25091426904</v>
      </c>
    </row>
    <row r="46" spans="1:40">
      <c r="A46" s="322"/>
      <c r="B46" s="322"/>
      <c r="C46" s="322"/>
      <c r="D46" s="322"/>
      <c r="E46" s="322"/>
      <c r="F46" s="322"/>
      <c r="G46" s="322"/>
      <c r="H46" s="322"/>
      <c r="I46" s="322"/>
      <c r="J46" s="322"/>
      <c r="L46" s="322"/>
      <c r="M46" s="322"/>
      <c r="N46" s="322"/>
      <c r="O46" s="322"/>
      <c r="P46" s="322"/>
      <c r="Q46" s="322"/>
      <c r="R46" s="322"/>
      <c r="S46" s="322"/>
      <c r="T46" s="322"/>
      <c r="U46" s="322"/>
      <c r="W46" s="318" t="str">
        <f>W45</f>
        <v>S1_Baseline</v>
      </c>
      <c r="X46" s="323">
        <v>13</v>
      </c>
      <c r="Y46" s="3" t="s">
        <v>11</v>
      </c>
      <c r="Z46" s="324">
        <f t="shared" ca="1" si="14"/>
        <v>20650.989926980001</v>
      </c>
      <c r="AA46" s="324">
        <f t="shared" ca="1" si="14"/>
        <v>48729.499853640002</v>
      </c>
      <c r="AB46" s="324">
        <f t="shared" ca="1" si="14"/>
        <v>67442.33318655999</v>
      </c>
      <c r="AC46" s="324">
        <f t="shared" ca="1" si="14"/>
        <v>69265.493403429995</v>
      </c>
      <c r="AD46" s="324">
        <f t="shared" ca="1" si="14"/>
        <v>56810.548829059997</v>
      </c>
      <c r="AE46" s="324">
        <f t="shared" ca="1" si="14"/>
        <v>59353.777910789984</v>
      </c>
      <c r="AF46" s="324">
        <f t="shared" ca="1" si="14"/>
        <v>58716.170334359995</v>
      </c>
      <c r="AG46" s="324">
        <f t="shared" ca="1" si="14"/>
        <v>59450.829446723335</v>
      </c>
      <c r="AH46" s="324">
        <f t="shared" ca="1" si="14"/>
        <v>55399.72961307667</v>
      </c>
      <c r="AI46" s="324">
        <f t="shared" ca="1" si="14"/>
        <v>54699.710382888879</v>
      </c>
      <c r="AJ46" s="324">
        <f t="shared" ca="1" si="14"/>
        <v>56064.108912842203</v>
      </c>
      <c r="AK46" s="324">
        <f t="shared" ca="1" si="14"/>
        <v>62649.124028084538</v>
      </c>
      <c r="AL46" s="324">
        <f t="shared" ca="1" si="14"/>
        <v>69803.763018400001</v>
      </c>
      <c r="AM46" s="324">
        <f t="shared" ca="1" si="14"/>
        <v>69636.090508231398</v>
      </c>
      <c r="AN46" s="324">
        <f t="shared" ca="1" si="14"/>
        <v>61812.813052923462</v>
      </c>
    </row>
    <row r="47" spans="1:40">
      <c r="A47" s="322"/>
      <c r="B47" s="322"/>
      <c r="C47" s="322"/>
      <c r="D47" s="322"/>
      <c r="E47" s="322"/>
      <c r="F47" s="322"/>
      <c r="G47" s="322"/>
      <c r="H47" s="322"/>
      <c r="I47" s="322"/>
      <c r="J47" s="322"/>
      <c r="L47" s="322"/>
      <c r="M47" s="322"/>
      <c r="N47" s="322"/>
      <c r="O47" s="322"/>
      <c r="P47" s="322"/>
      <c r="Q47" s="322"/>
      <c r="R47" s="322"/>
      <c r="S47" s="322"/>
      <c r="T47" s="322"/>
      <c r="U47" s="322"/>
    </row>
    <row r="48" spans="1:40">
      <c r="A48" s="322"/>
      <c r="B48" s="322"/>
      <c r="C48" s="322"/>
      <c r="D48" s="322"/>
      <c r="E48" s="322"/>
      <c r="F48" s="322"/>
      <c r="G48" s="322"/>
      <c r="H48" s="322"/>
      <c r="I48" s="322"/>
      <c r="J48" s="322"/>
      <c r="L48" s="322"/>
      <c r="M48" s="322"/>
      <c r="N48" s="322"/>
      <c r="O48" s="322"/>
      <c r="P48" s="322"/>
      <c r="Q48" s="322"/>
      <c r="R48" s="322"/>
      <c r="S48" s="322"/>
      <c r="T48" s="322"/>
      <c r="U48" s="322"/>
      <c r="AC48" s="424"/>
      <c r="AD48" s="424"/>
    </row>
    <row r="49" spans="1:40">
      <c r="A49" s="322"/>
      <c r="B49" s="322"/>
      <c r="C49" s="322"/>
      <c r="D49" s="322"/>
      <c r="E49" s="322"/>
      <c r="F49" s="322"/>
      <c r="G49" s="322"/>
      <c r="H49" s="322"/>
      <c r="I49" s="322"/>
      <c r="J49" s="322"/>
      <c r="L49" s="322"/>
      <c r="M49" s="322"/>
      <c r="N49" s="322"/>
      <c r="O49" s="322"/>
      <c r="P49" s="322"/>
      <c r="Q49" s="322"/>
      <c r="R49" s="322"/>
      <c r="S49" s="322"/>
      <c r="T49" s="322"/>
      <c r="U49" s="322"/>
      <c r="AC49" s="424"/>
      <c r="AD49" s="424"/>
    </row>
    <row r="50" spans="1:40">
      <c r="A50" s="322"/>
      <c r="B50" s="322"/>
      <c r="C50" s="322"/>
      <c r="D50" s="322"/>
      <c r="E50" s="322"/>
      <c r="F50" s="322"/>
      <c r="G50" s="322"/>
      <c r="H50" s="322"/>
      <c r="I50" s="322"/>
      <c r="J50" s="322"/>
      <c r="L50" s="322"/>
      <c r="M50" s="322"/>
      <c r="N50" s="322"/>
      <c r="O50" s="322"/>
      <c r="P50" s="322"/>
      <c r="Q50" s="322"/>
      <c r="R50" s="322"/>
      <c r="S50" s="322"/>
      <c r="T50" s="322"/>
      <c r="U50" s="322"/>
    </row>
    <row r="51" spans="1:40">
      <c r="A51" s="322"/>
      <c r="B51" s="322"/>
      <c r="C51" s="322"/>
      <c r="D51" s="322"/>
      <c r="E51" s="322"/>
      <c r="F51" s="322"/>
      <c r="G51" s="322"/>
      <c r="H51" s="322"/>
      <c r="I51" s="322"/>
      <c r="J51" s="322"/>
      <c r="L51" s="322"/>
      <c r="M51" s="322"/>
      <c r="N51" s="322"/>
      <c r="O51" s="322"/>
      <c r="P51" s="322"/>
      <c r="Q51" s="322"/>
      <c r="R51" s="322"/>
      <c r="S51" s="322"/>
      <c r="T51" s="322"/>
      <c r="U51" s="322"/>
    </row>
    <row r="52" spans="1:40">
      <c r="A52" s="322"/>
      <c r="B52" s="322"/>
      <c r="C52" s="322"/>
      <c r="D52" s="322"/>
      <c r="E52" s="322"/>
      <c r="F52" s="322"/>
      <c r="G52" s="322"/>
      <c r="H52" s="322"/>
      <c r="I52" s="322"/>
      <c r="J52" s="322"/>
      <c r="L52" s="322"/>
      <c r="M52" s="322"/>
      <c r="N52" s="322"/>
      <c r="O52" s="322"/>
      <c r="P52" s="322"/>
      <c r="Q52" s="322"/>
      <c r="R52" s="322"/>
      <c r="S52" s="322"/>
      <c r="T52" s="322"/>
      <c r="U52" s="322"/>
    </row>
    <row r="53" spans="1:40">
      <c r="A53" s="322"/>
      <c r="B53" s="322"/>
      <c r="C53" s="322"/>
      <c r="D53" s="322"/>
      <c r="E53" s="322"/>
      <c r="F53" s="322"/>
      <c r="G53" s="322"/>
      <c r="H53" s="322"/>
      <c r="I53" s="322"/>
      <c r="J53" s="322"/>
      <c r="L53" s="322"/>
      <c r="M53" s="322"/>
      <c r="N53" s="322"/>
      <c r="O53" s="322"/>
      <c r="P53" s="322"/>
      <c r="Q53" s="322"/>
      <c r="R53" s="322"/>
      <c r="S53" s="322"/>
      <c r="T53" s="322"/>
      <c r="U53" s="322"/>
    </row>
    <row r="54" spans="1:40">
      <c r="A54" s="322"/>
      <c r="B54" s="322"/>
      <c r="C54" s="322"/>
      <c r="D54" s="322"/>
      <c r="E54" s="322"/>
      <c r="F54" s="322"/>
      <c r="G54" s="322"/>
      <c r="H54" s="322"/>
      <c r="I54" s="322"/>
      <c r="J54" s="322"/>
      <c r="L54" s="322"/>
      <c r="M54" s="322"/>
      <c r="N54" s="322"/>
      <c r="O54" s="322"/>
      <c r="P54" s="322"/>
      <c r="Q54" s="322"/>
      <c r="R54" s="322"/>
      <c r="S54" s="322"/>
      <c r="T54" s="322"/>
      <c r="U54" s="322"/>
    </row>
    <row r="55" spans="1:40">
      <c r="A55" s="322"/>
      <c r="B55" s="322"/>
      <c r="C55" s="322"/>
      <c r="D55" s="322"/>
      <c r="E55" s="322"/>
      <c r="F55" s="322"/>
      <c r="G55" s="322"/>
      <c r="H55" s="322"/>
      <c r="I55" s="322"/>
      <c r="J55" s="322"/>
      <c r="L55" s="322"/>
      <c r="M55" s="322"/>
      <c r="N55" s="322"/>
      <c r="O55" s="322"/>
      <c r="P55" s="322"/>
      <c r="Q55" s="322"/>
      <c r="R55" s="322"/>
      <c r="S55" s="322"/>
      <c r="T55" s="322"/>
      <c r="U55" s="322"/>
    </row>
    <row r="56" spans="1:40">
      <c r="A56" s="322"/>
      <c r="B56" s="322"/>
      <c r="C56" s="322"/>
      <c r="D56" s="322"/>
      <c r="E56" s="322"/>
      <c r="F56" s="322"/>
      <c r="G56" s="322"/>
      <c r="H56" s="322"/>
      <c r="I56" s="322"/>
      <c r="J56" s="322"/>
      <c r="L56" s="322"/>
      <c r="M56" s="322"/>
      <c r="N56" s="322"/>
      <c r="O56" s="322"/>
      <c r="P56" s="322"/>
      <c r="Q56" s="322"/>
      <c r="R56" s="322"/>
      <c r="S56" s="322"/>
      <c r="T56" s="322"/>
      <c r="U56" s="322"/>
    </row>
    <row r="57" spans="1:40">
      <c r="A57" s="322"/>
      <c r="B57" s="322"/>
      <c r="C57" s="322"/>
      <c r="D57" s="322"/>
      <c r="E57" s="322"/>
      <c r="F57" s="322"/>
      <c r="G57" s="322"/>
      <c r="H57" s="322"/>
      <c r="I57" s="322"/>
      <c r="J57" s="322"/>
      <c r="L57" s="322"/>
      <c r="M57" s="322"/>
      <c r="N57" s="322"/>
      <c r="O57" s="322"/>
      <c r="P57" s="322"/>
      <c r="Q57" s="322"/>
      <c r="R57" s="322"/>
      <c r="S57" s="322"/>
      <c r="T57" s="322"/>
      <c r="U57" s="322"/>
    </row>
    <row r="58" spans="1:40">
      <c r="A58" s="322"/>
      <c r="B58" s="322"/>
      <c r="C58" s="322"/>
      <c r="D58" s="322"/>
      <c r="E58" s="322"/>
      <c r="F58" s="322"/>
      <c r="G58" s="322"/>
      <c r="H58" s="322"/>
      <c r="I58" s="322"/>
      <c r="J58" s="322"/>
      <c r="L58" s="322"/>
      <c r="M58" s="322"/>
      <c r="N58" s="322"/>
      <c r="O58" s="322"/>
      <c r="P58" s="322"/>
      <c r="Q58" s="322"/>
      <c r="R58" s="322"/>
      <c r="S58" s="322"/>
      <c r="T58" s="322"/>
      <c r="U58" s="322"/>
    </row>
    <row r="59" spans="1:40">
      <c r="A59" s="322"/>
      <c r="B59" s="322"/>
      <c r="C59" s="322"/>
      <c r="D59" s="322"/>
      <c r="E59" s="322"/>
      <c r="F59" s="322"/>
      <c r="G59" s="322"/>
      <c r="H59" s="322"/>
      <c r="I59" s="322"/>
      <c r="J59" s="322"/>
      <c r="L59" s="322"/>
      <c r="M59" s="322"/>
      <c r="N59" s="322"/>
      <c r="O59" s="322"/>
      <c r="P59" s="322"/>
      <c r="Q59" s="322"/>
      <c r="R59" s="322"/>
      <c r="S59" s="322"/>
      <c r="T59" s="322"/>
      <c r="U59" s="322"/>
    </row>
    <row r="60" spans="1:40">
      <c r="A60" s="322"/>
      <c r="B60" s="322"/>
      <c r="C60" s="322"/>
      <c r="D60" s="322"/>
      <c r="E60" s="322"/>
      <c r="F60" s="322"/>
      <c r="G60" s="322"/>
      <c r="H60" s="322"/>
      <c r="I60" s="322"/>
      <c r="J60" s="322"/>
      <c r="L60" s="322"/>
      <c r="M60" s="322"/>
      <c r="N60" s="322"/>
      <c r="O60" s="322"/>
      <c r="P60" s="322"/>
      <c r="Q60" s="322"/>
      <c r="R60" s="322"/>
      <c r="S60" s="322"/>
      <c r="T60" s="322"/>
      <c r="U60" s="322"/>
    </row>
    <row r="61" spans="1:40">
      <c r="A61" s="322"/>
      <c r="B61" s="322"/>
      <c r="C61" s="322"/>
      <c r="D61" s="322"/>
      <c r="E61" s="322"/>
      <c r="F61" s="322"/>
      <c r="G61" s="322"/>
      <c r="H61" s="322"/>
      <c r="I61" s="322"/>
      <c r="J61" s="322"/>
      <c r="L61" s="322"/>
      <c r="M61" s="322"/>
      <c r="N61" s="322"/>
      <c r="O61" s="322"/>
      <c r="P61" s="322"/>
      <c r="Q61" s="322"/>
      <c r="R61" s="322"/>
      <c r="S61" s="322"/>
      <c r="T61" s="322"/>
      <c r="U61" s="322"/>
    </row>
    <row r="62" spans="1:40">
      <c r="A62" s="322"/>
      <c r="B62" s="322"/>
      <c r="C62" s="322"/>
      <c r="D62" s="322"/>
      <c r="E62" s="322"/>
      <c r="F62" s="322"/>
      <c r="G62" s="322"/>
      <c r="H62" s="322"/>
      <c r="I62" s="322"/>
      <c r="J62" s="322"/>
      <c r="L62" s="322"/>
      <c r="M62" s="322"/>
      <c r="N62" s="322"/>
      <c r="O62" s="322"/>
      <c r="P62" s="322"/>
      <c r="Q62" s="322"/>
      <c r="R62" s="322"/>
      <c r="S62" s="322"/>
      <c r="T62" s="322"/>
      <c r="U62" s="322"/>
      <c r="Z62" s="319">
        <f>Z$1</f>
        <v>2016</v>
      </c>
      <c r="AA62" s="319">
        <f t="shared" ref="AA62:AN62" si="15">AA$1</f>
        <v>2017</v>
      </c>
      <c r="AB62" s="319">
        <f t="shared" si="15"/>
        <v>2018</v>
      </c>
      <c r="AC62" s="319">
        <f t="shared" si="15"/>
        <v>2019</v>
      </c>
      <c r="AD62" s="319">
        <f t="shared" si="15"/>
        <v>2020</v>
      </c>
      <c r="AE62" s="319">
        <f t="shared" si="15"/>
        <v>2021</v>
      </c>
      <c r="AF62" s="319">
        <f t="shared" si="15"/>
        <v>2022</v>
      </c>
      <c r="AG62" s="319">
        <f t="shared" si="15"/>
        <v>2023</v>
      </c>
      <c r="AH62" s="319">
        <f t="shared" si="15"/>
        <v>2024</v>
      </c>
      <c r="AI62" s="319">
        <f t="shared" si="15"/>
        <v>2025</v>
      </c>
      <c r="AJ62" s="319">
        <f t="shared" si="15"/>
        <v>2026</v>
      </c>
      <c r="AK62" s="319">
        <f t="shared" si="15"/>
        <v>2027</v>
      </c>
      <c r="AL62" s="319">
        <f t="shared" si="15"/>
        <v>2028</v>
      </c>
      <c r="AM62" s="319">
        <f t="shared" si="15"/>
        <v>2029</v>
      </c>
      <c r="AN62" s="319">
        <f t="shared" si="15"/>
        <v>2030</v>
      </c>
    </row>
    <row r="63" spans="1:40">
      <c r="A63" s="322"/>
      <c r="B63" s="322"/>
      <c r="C63" s="322"/>
      <c r="D63" s="322"/>
      <c r="E63" s="322"/>
      <c r="F63" s="322"/>
      <c r="G63" s="322"/>
      <c r="H63" s="322"/>
      <c r="I63" s="322"/>
      <c r="J63" s="322"/>
      <c r="L63" s="322"/>
      <c r="M63" s="322"/>
      <c r="N63" s="322"/>
      <c r="O63" s="322"/>
      <c r="P63" s="322"/>
      <c r="Q63" s="322"/>
      <c r="R63" s="322"/>
      <c r="S63" s="322"/>
      <c r="T63" s="322"/>
      <c r="U63" s="322"/>
      <c r="W63" s="318" t="s">
        <v>315</v>
      </c>
      <c r="X63" s="323">
        <v>14</v>
      </c>
      <c r="Y63" s="3" t="s">
        <v>220</v>
      </c>
      <c r="Z63" s="324">
        <f t="shared" ref="Z63:AN65" ca="1" si="16">INDEX(INDIRECT(CONCATENATE("'",$W63,"'!$A$536:$DZ$10000")),MATCH($X63,INDIRECT(CONCATENATE("'",$W63,"'!$A$536:$A$10000")),0),MATCH(Z$1,INDIRECT(CONCATENATE("'",$W63,"'!$A$536:$DZ$536")),0))</f>
        <v>6827.2941321419476</v>
      </c>
      <c r="AA63" s="324">
        <f t="shared" ca="1" si="16"/>
        <v>8378.3525342830053</v>
      </c>
      <c r="AB63" s="324">
        <f t="shared" ca="1" si="16"/>
        <v>10779.843782975673</v>
      </c>
      <c r="AC63" s="324">
        <f t="shared" ca="1" si="16"/>
        <v>10241.827008790155</v>
      </c>
      <c r="AD63" s="324">
        <f t="shared" ca="1" si="16"/>
        <v>15576.349518353723</v>
      </c>
      <c r="AE63" s="324">
        <f t="shared" ca="1" si="16"/>
        <v>6900.2810587700005</v>
      </c>
      <c r="AF63" s="324">
        <f t="shared" ca="1" si="16"/>
        <v>8659.299136829999</v>
      </c>
      <c r="AG63" s="324">
        <f t="shared" ca="1" si="16"/>
        <v>5585.6435950366631</v>
      </c>
      <c r="AH63" s="324">
        <f t="shared" ca="1" si="16"/>
        <v>5002.9327897466646</v>
      </c>
      <c r="AI63" s="324">
        <f t="shared" ca="1" si="16"/>
        <v>6984.1134895466639</v>
      </c>
      <c r="AJ63" s="324">
        <f t="shared" ca="1" si="16"/>
        <v>6465.6343115766649</v>
      </c>
      <c r="AK63" s="324">
        <f t="shared" ca="1" si="16"/>
        <v>5326.3021293966685</v>
      </c>
      <c r="AL63" s="324">
        <f t="shared" ca="1" si="16"/>
        <v>5173.6513612875942</v>
      </c>
      <c r="AM63" s="324">
        <f t="shared" ca="1" si="16"/>
        <v>4643.6013739002428</v>
      </c>
      <c r="AN63" s="324">
        <f t="shared" ca="1" si="16"/>
        <v>12584.67475631148</v>
      </c>
    </row>
    <row r="64" spans="1:40">
      <c r="A64" s="322"/>
      <c r="B64" s="322"/>
      <c r="C64" s="322"/>
      <c r="D64" s="322"/>
      <c r="E64" s="322"/>
      <c r="F64" s="322"/>
      <c r="G64" s="322"/>
      <c r="H64" s="322"/>
      <c r="I64" s="322"/>
      <c r="J64" s="322"/>
      <c r="L64" s="322"/>
      <c r="M64" s="322"/>
      <c r="N64" s="322"/>
      <c r="O64" s="322"/>
      <c r="P64" s="322"/>
      <c r="Q64" s="322"/>
      <c r="R64" s="322"/>
      <c r="S64" s="322"/>
      <c r="T64" s="322"/>
      <c r="U64" s="322"/>
      <c r="W64" s="318" t="str">
        <f>W63</f>
        <v>S1_Baseline</v>
      </c>
      <c r="X64" s="323">
        <v>15</v>
      </c>
      <c r="Y64" s="3" t="s">
        <v>10</v>
      </c>
      <c r="Z64" s="324">
        <f t="shared" ca="1" si="16"/>
        <v>261.95908643194798</v>
      </c>
      <c r="AA64" s="324">
        <f t="shared" ca="1" si="16"/>
        <v>324.63887372300491</v>
      </c>
      <c r="AB64" s="324">
        <f t="shared" ca="1" si="16"/>
        <v>375.87636196567348</v>
      </c>
      <c r="AC64" s="324">
        <f t="shared" ca="1" si="16"/>
        <v>427.61964672015512</v>
      </c>
      <c r="AD64" s="324">
        <f t="shared" ca="1" si="16"/>
        <v>600.36741179372223</v>
      </c>
      <c r="AE64" s="324">
        <f t="shared" ca="1" si="16"/>
        <v>543.51014050000003</v>
      </c>
      <c r="AF64" s="324">
        <f t="shared" ca="1" si="16"/>
        <v>99.862047600000011</v>
      </c>
      <c r="AG64" s="324">
        <f t="shared" ca="1" si="16"/>
        <v>603.61773740000001</v>
      </c>
      <c r="AH64" s="324">
        <f t="shared" ca="1" si="16"/>
        <v>98.205391100000028</v>
      </c>
      <c r="AI64" s="324">
        <f t="shared" ca="1" si="16"/>
        <v>650.21484839999982</v>
      </c>
      <c r="AJ64" s="324">
        <f t="shared" ca="1" si="16"/>
        <v>93.892588200000006</v>
      </c>
      <c r="AK64" s="324">
        <f t="shared" ca="1" si="16"/>
        <v>679.56894499999999</v>
      </c>
      <c r="AL64" s="324">
        <f t="shared" ca="1" si="16"/>
        <v>89.308988999999983</v>
      </c>
      <c r="AM64" s="324">
        <f t="shared" ca="1" si="16"/>
        <v>714.53686586956519</v>
      </c>
      <c r="AN64" s="324">
        <f t="shared" ca="1" si="16"/>
        <v>1009.0740596608694</v>
      </c>
    </row>
    <row r="65" spans="1:40">
      <c r="A65" s="322"/>
      <c r="B65" s="322"/>
      <c r="C65" s="322"/>
      <c r="D65" s="322"/>
      <c r="E65" s="322"/>
      <c r="F65" s="322"/>
      <c r="G65" s="322"/>
      <c r="H65" s="322"/>
      <c r="I65" s="322"/>
      <c r="J65" s="322"/>
      <c r="L65" s="322"/>
      <c r="M65" s="322"/>
      <c r="N65" s="322"/>
      <c r="O65" s="322"/>
      <c r="P65" s="322"/>
      <c r="Q65" s="322"/>
      <c r="R65" s="322"/>
      <c r="S65" s="322"/>
      <c r="T65" s="322"/>
      <c r="U65" s="322"/>
      <c r="W65" s="318" t="str">
        <f>W64</f>
        <v>S1_Baseline</v>
      </c>
      <c r="X65" s="323">
        <v>16</v>
      </c>
      <c r="Y65" s="3" t="s">
        <v>11</v>
      </c>
      <c r="Z65" s="324">
        <f t="shared" ca="1" si="16"/>
        <v>6565.3350457099996</v>
      </c>
      <c r="AA65" s="324">
        <f t="shared" ca="1" si="16"/>
        <v>8053.7136605600008</v>
      </c>
      <c r="AB65" s="324">
        <f t="shared" ca="1" si="16"/>
        <v>10403.96742101</v>
      </c>
      <c r="AC65" s="324">
        <f t="shared" ca="1" si="16"/>
        <v>9814.2073620699994</v>
      </c>
      <c r="AD65" s="324">
        <f t="shared" ca="1" si="16"/>
        <v>14975.982106560001</v>
      </c>
      <c r="AE65" s="324">
        <f t="shared" ca="1" si="16"/>
        <v>6356.77091827</v>
      </c>
      <c r="AF65" s="324">
        <f t="shared" ca="1" si="16"/>
        <v>8559.4370892299994</v>
      </c>
      <c r="AG65" s="324">
        <f t="shared" ca="1" si="16"/>
        <v>4982.0258576366632</v>
      </c>
      <c r="AH65" s="324">
        <f t="shared" ca="1" si="16"/>
        <v>4904.7273986466653</v>
      </c>
      <c r="AI65" s="324">
        <f t="shared" ca="1" si="16"/>
        <v>6333.8986411466649</v>
      </c>
      <c r="AJ65" s="324">
        <f t="shared" ca="1" si="16"/>
        <v>6371.7417233766646</v>
      </c>
      <c r="AK65" s="324">
        <f t="shared" ca="1" si="16"/>
        <v>4646.7331843966685</v>
      </c>
      <c r="AL65" s="324">
        <f t="shared" ca="1" si="16"/>
        <v>5084.3423722875941</v>
      </c>
      <c r="AM65" s="324">
        <f t="shared" ca="1" si="16"/>
        <v>3929.0645080306776</v>
      </c>
      <c r="AN65" s="324">
        <f t="shared" ca="1" si="16"/>
        <v>11575.600696650612</v>
      </c>
    </row>
    <row r="66" spans="1:40">
      <c r="A66" s="322"/>
      <c r="B66" s="322"/>
      <c r="C66" s="322"/>
      <c r="D66" s="322"/>
      <c r="E66" s="322"/>
      <c r="F66" s="322"/>
      <c r="G66" s="322"/>
      <c r="H66" s="322"/>
      <c r="I66" s="322"/>
      <c r="J66" s="322"/>
      <c r="L66" s="322"/>
      <c r="M66" s="322"/>
      <c r="N66" s="322"/>
      <c r="O66" s="322"/>
      <c r="P66" s="322"/>
      <c r="Q66" s="322"/>
      <c r="R66" s="322"/>
      <c r="S66" s="322"/>
      <c r="T66" s="322"/>
      <c r="U66" s="322"/>
    </row>
    <row r="67" spans="1:40">
      <c r="A67" s="322"/>
      <c r="B67" s="322"/>
      <c r="C67" s="322"/>
      <c r="D67" s="322"/>
      <c r="E67" s="322"/>
      <c r="F67" s="322"/>
      <c r="G67" s="322"/>
      <c r="H67" s="322"/>
      <c r="I67" s="322"/>
      <c r="J67" s="322"/>
      <c r="L67" s="322"/>
      <c r="M67" s="322"/>
      <c r="N67" s="322"/>
      <c r="O67" s="322"/>
      <c r="P67" s="322"/>
      <c r="Q67" s="322"/>
      <c r="R67" s="322"/>
      <c r="S67" s="322"/>
      <c r="T67" s="322"/>
      <c r="U67" s="322"/>
    </row>
    <row r="68" spans="1:40">
      <c r="A68" s="322"/>
      <c r="B68" s="322"/>
      <c r="C68" s="322"/>
      <c r="D68" s="322"/>
      <c r="E68" s="322"/>
      <c r="F68" s="322"/>
      <c r="G68" s="322"/>
      <c r="H68" s="322"/>
      <c r="I68" s="322"/>
      <c r="J68" s="322"/>
      <c r="L68" s="322"/>
      <c r="M68" s="322"/>
      <c r="N68" s="322"/>
      <c r="O68" s="322"/>
      <c r="P68" s="322"/>
      <c r="Q68" s="322"/>
      <c r="R68" s="322"/>
      <c r="S68" s="322"/>
      <c r="T68" s="322"/>
      <c r="U68" s="322"/>
    </row>
    <row r="69" spans="1:40">
      <c r="A69" s="322"/>
      <c r="B69" s="322"/>
      <c r="C69" s="322"/>
      <c r="D69" s="322"/>
      <c r="E69" s="322"/>
      <c r="F69" s="322"/>
      <c r="G69" s="322"/>
      <c r="H69" s="322"/>
      <c r="I69" s="322"/>
      <c r="J69" s="322"/>
      <c r="L69" s="322"/>
      <c r="M69" s="322"/>
      <c r="N69" s="322"/>
      <c r="O69" s="322"/>
      <c r="P69" s="322"/>
      <c r="Q69" s="322"/>
      <c r="R69" s="322"/>
      <c r="S69" s="322"/>
      <c r="T69" s="322"/>
      <c r="U69" s="322"/>
    </row>
    <row r="70" spans="1:40">
      <c r="A70" s="322"/>
      <c r="B70" s="322"/>
      <c r="C70" s="322"/>
      <c r="D70" s="322"/>
      <c r="E70" s="322"/>
      <c r="F70" s="322"/>
      <c r="G70" s="322"/>
      <c r="H70" s="322"/>
      <c r="I70" s="322"/>
      <c r="J70" s="322"/>
      <c r="L70" s="322"/>
      <c r="M70" s="322"/>
      <c r="N70" s="322"/>
      <c r="O70" s="322"/>
      <c r="P70" s="322"/>
      <c r="Q70" s="322"/>
      <c r="R70" s="322"/>
      <c r="S70" s="322"/>
      <c r="T70" s="322"/>
      <c r="U70" s="322"/>
    </row>
    <row r="71" spans="1:40">
      <c r="A71" s="322"/>
      <c r="B71" s="322"/>
      <c r="C71" s="322"/>
      <c r="D71" s="322"/>
      <c r="E71" s="322"/>
      <c r="F71" s="322"/>
      <c r="G71" s="322"/>
      <c r="H71" s="322"/>
      <c r="I71" s="322"/>
      <c r="J71" s="322"/>
      <c r="L71" s="322"/>
      <c r="M71" s="322"/>
      <c r="N71" s="322"/>
      <c r="O71" s="322"/>
      <c r="P71" s="322"/>
      <c r="Q71" s="322"/>
      <c r="R71" s="322"/>
      <c r="S71" s="322"/>
      <c r="T71" s="322"/>
      <c r="U71" s="322"/>
    </row>
    <row r="72" spans="1:40">
      <c r="A72" s="322"/>
      <c r="B72" s="322"/>
      <c r="C72" s="322"/>
      <c r="D72" s="322"/>
      <c r="E72" s="322"/>
      <c r="F72" s="322"/>
      <c r="G72" s="322"/>
      <c r="H72" s="322"/>
      <c r="I72" s="322"/>
      <c r="J72" s="322"/>
      <c r="L72" s="322"/>
      <c r="M72" s="322"/>
      <c r="N72" s="322"/>
      <c r="O72" s="322"/>
      <c r="P72" s="322"/>
      <c r="Q72" s="322"/>
      <c r="R72" s="322"/>
      <c r="S72" s="322"/>
      <c r="T72" s="322"/>
      <c r="U72" s="322"/>
    </row>
    <row r="73" spans="1:40">
      <c r="A73" s="322"/>
      <c r="B73" s="322"/>
      <c r="C73" s="322"/>
      <c r="D73" s="322"/>
      <c r="E73" s="322"/>
      <c r="F73" s="322"/>
      <c r="G73" s="322"/>
      <c r="H73" s="322"/>
      <c r="I73" s="322"/>
      <c r="J73" s="322"/>
      <c r="L73" s="322"/>
      <c r="M73" s="322"/>
      <c r="N73" s="322"/>
      <c r="O73" s="322"/>
      <c r="P73" s="322"/>
      <c r="Q73" s="322"/>
      <c r="R73" s="322"/>
      <c r="S73" s="322"/>
      <c r="T73" s="322"/>
      <c r="U73" s="322"/>
    </row>
    <row r="74" spans="1:40">
      <c r="A74" s="322"/>
      <c r="B74" s="322"/>
      <c r="C74" s="322"/>
      <c r="D74" s="322"/>
      <c r="E74" s="322"/>
      <c r="F74" s="322"/>
      <c r="G74" s="322"/>
      <c r="H74" s="322"/>
      <c r="I74" s="322"/>
      <c r="J74" s="322"/>
      <c r="L74" s="322"/>
      <c r="M74" s="322"/>
      <c r="N74" s="322"/>
      <c r="O74" s="322"/>
      <c r="P74" s="322"/>
      <c r="Q74" s="322"/>
      <c r="R74" s="322"/>
      <c r="S74" s="322"/>
      <c r="T74" s="322"/>
      <c r="U74" s="322"/>
    </row>
    <row r="75" spans="1:40">
      <c r="A75" s="322"/>
      <c r="B75" s="322"/>
      <c r="C75" s="322"/>
      <c r="D75" s="322"/>
      <c r="E75" s="322"/>
      <c r="F75" s="322"/>
      <c r="G75" s="322"/>
      <c r="H75" s="322"/>
      <c r="I75" s="322"/>
      <c r="J75" s="322"/>
      <c r="L75" s="322"/>
      <c r="M75" s="322"/>
      <c r="N75" s="322"/>
      <c r="O75" s="322"/>
      <c r="P75" s="322"/>
      <c r="Q75" s="322"/>
      <c r="R75" s="322"/>
      <c r="S75" s="322"/>
      <c r="T75" s="322"/>
      <c r="U75" s="322"/>
    </row>
    <row r="76" spans="1:40">
      <c r="A76" s="322"/>
      <c r="B76" s="322"/>
      <c r="C76" s="322"/>
      <c r="D76" s="322"/>
      <c r="E76" s="322"/>
      <c r="F76" s="322"/>
      <c r="G76" s="322"/>
      <c r="H76" s="322"/>
      <c r="I76" s="322"/>
      <c r="J76" s="322"/>
      <c r="L76" s="322"/>
      <c r="M76" s="322"/>
      <c r="N76" s="322"/>
      <c r="O76" s="322"/>
      <c r="P76" s="322"/>
      <c r="Q76" s="322"/>
      <c r="R76" s="322"/>
      <c r="S76" s="322"/>
      <c r="T76" s="322"/>
      <c r="U76" s="322"/>
    </row>
    <row r="77" spans="1:40">
      <c r="A77" s="322"/>
      <c r="B77" s="322"/>
      <c r="C77" s="322"/>
      <c r="D77" s="322"/>
      <c r="E77" s="322"/>
      <c r="F77" s="322"/>
      <c r="G77" s="322"/>
      <c r="H77" s="322"/>
      <c r="I77" s="322"/>
      <c r="J77" s="322"/>
      <c r="L77" s="322"/>
      <c r="M77" s="322"/>
      <c r="N77" s="322"/>
      <c r="O77" s="322"/>
      <c r="P77" s="322"/>
      <c r="Q77" s="322"/>
      <c r="R77" s="322"/>
      <c r="S77" s="322"/>
      <c r="T77" s="322"/>
      <c r="U77" s="322"/>
    </row>
    <row r="78" spans="1:40">
      <c r="A78" s="322"/>
      <c r="B78" s="322"/>
      <c r="C78" s="322"/>
      <c r="D78" s="322"/>
      <c r="E78" s="322"/>
      <c r="F78" s="322"/>
      <c r="G78" s="322"/>
      <c r="H78" s="322"/>
      <c r="I78" s="322"/>
      <c r="J78" s="322"/>
      <c r="L78" s="322"/>
      <c r="M78" s="322"/>
      <c r="N78" s="322"/>
      <c r="O78" s="322"/>
      <c r="P78" s="322"/>
      <c r="Q78" s="322"/>
      <c r="R78" s="322"/>
      <c r="S78" s="322"/>
      <c r="T78" s="322"/>
      <c r="U78" s="322"/>
    </row>
    <row r="79" spans="1:40">
      <c r="A79" s="322"/>
      <c r="B79" s="322"/>
      <c r="C79" s="322"/>
      <c r="D79" s="322"/>
      <c r="E79" s="322"/>
      <c r="F79" s="322"/>
      <c r="G79" s="322"/>
      <c r="H79" s="322"/>
      <c r="I79" s="322"/>
      <c r="J79" s="322"/>
      <c r="L79" s="322"/>
      <c r="M79" s="322"/>
      <c r="N79" s="322"/>
      <c r="O79" s="322"/>
      <c r="P79" s="322"/>
      <c r="Q79" s="322"/>
      <c r="R79" s="322"/>
      <c r="S79" s="322"/>
      <c r="T79" s="322"/>
      <c r="U79" s="322"/>
      <c r="Z79" s="319">
        <f>Z$1</f>
        <v>2016</v>
      </c>
      <c r="AA79" s="319">
        <f t="shared" ref="AA79:AN79" si="17">AA$1</f>
        <v>2017</v>
      </c>
      <c r="AB79" s="319">
        <f t="shared" si="17"/>
        <v>2018</v>
      </c>
      <c r="AC79" s="319">
        <f t="shared" si="17"/>
        <v>2019</v>
      </c>
      <c r="AD79" s="319">
        <f t="shared" si="17"/>
        <v>2020</v>
      </c>
      <c r="AE79" s="319">
        <f t="shared" si="17"/>
        <v>2021</v>
      </c>
      <c r="AF79" s="319">
        <f t="shared" si="17"/>
        <v>2022</v>
      </c>
      <c r="AG79" s="319">
        <f t="shared" si="17"/>
        <v>2023</v>
      </c>
      <c r="AH79" s="319">
        <f t="shared" si="17"/>
        <v>2024</v>
      </c>
      <c r="AI79" s="319">
        <f t="shared" si="17"/>
        <v>2025</v>
      </c>
      <c r="AJ79" s="319">
        <f t="shared" si="17"/>
        <v>2026</v>
      </c>
      <c r="AK79" s="319">
        <f t="shared" si="17"/>
        <v>2027</v>
      </c>
      <c r="AL79" s="319">
        <f t="shared" si="17"/>
        <v>2028</v>
      </c>
      <c r="AM79" s="319">
        <f t="shared" si="17"/>
        <v>2029</v>
      </c>
      <c r="AN79" s="319">
        <f t="shared" si="17"/>
        <v>2030</v>
      </c>
    </row>
    <row r="80" spans="1:40">
      <c r="A80" s="322"/>
      <c r="B80" s="322"/>
      <c r="C80" s="322"/>
      <c r="D80" s="322"/>
      <c r="E80" s="322"/>
      <c r="F80" s="322"/>
      <c r="G80" s="322"/>
      <c r="H80" s="322"/>
      <c r="I80" s="322"/>
      <c r="J80" s="322"/>
      <c r="L80" s="322"/>
      <c r="M80" s="322"/>
      <c r="N80" s="322"/>
      <c r="O80" s="322"/>
      <c r="P80" s="322"/>
      <c r="Q80" s="322"/>
      <c r="R80" s="322"/>
      <c r="S80" s="322"/>
      <c r="T80" s="322"/>
      <c r="U80" s="322"/>
      <c r="W80" s="318" t="s">
        <v>315</v>
      </c>
      <c r="X80" s="323">
        <v>17</v>
      </c>
      <c r="Y80" s="3" t="s">
        <v>221</v>
      </c>
      <c r="Z80" s="324">
        <f t="shared" ref="Z80:AN82" ca="1" si="18">INDEX(INDIRECT(CONCATENATE("'",$W80,"'!$A$536:$DZ$10000")),MATCH($X80,INDIRECT(CONCATENATE("'",$W80,"'!$A$536:$A$10000")),0),MATCH(Z$1,INDIRECT(CONCATENATE("'",$W80,"'!$A$536:$DZ$536")),0))</f>
        <v>1917.7973883409813</v>
      </c>
      <c r="AA80" s="324">
        <f t="shared" ca="1" si="18"/>
        <v>985.49562576012374</v>
      </c>
      <c r="AB80" s="324">
        <f t="shared" ca="1" si="18"/>
        <v>1412.4149588889015</v>
      </c>
      <c r="AC80" s="324">
        <f t="shared" ca="1" si="18"/>
        <v>2322.6203071440277</v>
      </c>
      <c r="AD80" s="324">
        <f t="shared" ca="1" si="18"/>
        <v>1035.312595370289</v>
      </c>
      <c r="AE80" s="324">
        <f t="shared" ca="1" si="18"/>
        <v>2386.6763418700002</v>
      </c>
      <c r="AF80" s="324">
        <f t="shared" ca="1" si="18"/>
        <v>3646.5581701954889</v>
      </c>
      <c r="AG80" s="324">
        <f t="shared" ca="1" si="18"/>
        <v>4113.3452997000686</v>
      </c>
      <c r="AH80" s="324">
        <f t="shared" ca="1" si="18"/>
        <v>4962.3047739300691</v>
      </c>
      <c r="AI80" s="324">
        <f t="shared" ca="1" si="18"/>
        <v>4230.6539017639689</v>
      </c>
      <c r="AJ80" s="324">
        <f t="shared" ca="1" si="18"/>
        <v>5052.8306026117152</v>
      </c>
      <c r="AK80" s="324">
        <f t="shared" ca="1" si="18"/>
        <v>5077.5995989874027</v>
      </c>
      <c r="AL80" s="324">
        <f t="shared" ca="1" si="18"/>
        <v>6614.0161873237994</v>
      </c>
      <c r="AM80" s="324">
        <f t="shared" ca="1" si="18"/>
        <v>6707.7825725451912</v>
      </c>
      <c r="AN80" s="324">
        <f t="shared" ca="1" si="18"/>
        <v>6828.4328667789741</v>
      </c>
    </row>
    <row r="81" spans="1:40">
      <c r="A81" s="322"/>
      <c r="B81" s="322"/>
      <c r="C81" s="322"/>
      <c r="D81" s="322"/>
      <c r="E81" s="322"/>
      <c r="F81" s="322"/>
      <c r="G81" s="322"/>
      <c r="H81" s="322"/>
      <c r="I81" s="322"/>
      <c r="J81" s="322"/>
      <c r="L81" s="322"/>
      <c r="M81" s="322"/>
      <c r="N81" s="322"/>
      <c r="O81" s="322"/>
      <c r="P81" s="322"/>
      <c r="Q81" s="322"/>
      <c r="R81" s="322"/>
      <c r="S81" s="322"/>
      <c r="T81" s="322"/>
      <c r="U81" s="322"/>
      <c r="W81" s="318" t="str">
        <f>W80</f>
        <v>S1_Baseline</v>
      </c>
      <c r="X81" s="323">
        <v>18</v>
      </c>
      <c r="Y81" s="3" t="s">
        <v>12</v>
      </c>
      <c r="Z81" s="324">
        <f t="shared" ca="1" si="18"/>
        <v>48.270546290981663</v>
      </c>
      <c r="AA81" s="324">
        <f t="shared" ca="1" si="18"/>
        <v>99.865885320123738</v>
      </c>
      <c r="AB81" s="324">
        <f t="shared" ca="1" si="18"/>
        <v>102.82748052890189</v>
      </c>
      <c r="AC81" s="324">
        <f t="shared" ca="1" si="18"/>
        <v>103.80601287402749</v>
      </c>
      <c r="AD81" s="324">
        <f t="shared" ca="1" si="18"/>
        <v>110.29421712028889</v>
      </c>
      <c r="AE81" s="324">
        <f t="shared" ca="1" si="18"/>
        <v>99.862047600000011</v>
      </c>
      <c r="AF81" s="324">
        <f t="shared" ca="1" si="18"/>
        <v>623.48200566649007</v>
      </c>
      <c r="AG81" s="324">
        <f t="shared" ca="1" si="18"/>
        <v>285.38775224806921</v>
      </c>
      <c r="AH81" s="324">
        <f t="shared" ca="1" si="18"/>
        <v>837.39720954806899</v>
      </c>
      <c r="AI81" s="324">
        <f t="shared" ca="1" si="18"/>
        <v>281.07494934806914</v>
      </c>
      <c r="AJ81" s="324">
        <f t="shared" ca="1" si="18"/>
        <v>961.69667559185586</v>
      </c>
      <c r="AK81" s="324">
        <f t="shared" ca="1" si="18"/>
        <v>707.74103615638035</v>
      </c>
      <c r="AL81" s="324">
        <f t="shared" ca="1" si="18"/>
        <v>1405.8054172007676</v>
      </c>
      <c r="AM81" s="324">
        <f t="shared" ca="1" si="18"/>
        <v>810.6035869007676</v>
      </c>
      <c r="AN81" s="324">
        <f t="shared" ca="1" si="18"/>
        <v>933.23365906402114</v>
      </c>
    </row>
    <row r="82" spans="1:40">
      <c r="A82" s="322"/>
      <c r="B82" s="322"/>
      <c r="C82" s="322"/>
      <c r="D82" s="322"/>
      <c r="E82" s="322"/>
      <c r="F82" s="322"/>
      <c r="G82" s="322"/>
      <c r="H82" s="322"/>
      <c r="I82" s="322"/>
      <c r="J82" s="322"/>
      <c r="L82" s="322"/>
      <c r="M82" s="322"/>
      <c r="N82" s="322"/>
      <c r="O82" s="322"/>
      <c r="P82" s="322"/>
      <c r="Q82" s="322"/>
      <c r="R82" s="322"/>
      <c r="S82" s="322"/>
      <c r="T82" s="322"/>
      <c r="U82" s="322"/>
      <c r="W82" s="318" t="str">
        <f>W81</f>
        <v>S1_Baseline</v>
      </c>
      <c r="X82" s="323">
        <v>19</v>
      </c>
      <c r="Y82" s="3" t="s">
        <v>11</v>
      </c>
      <c r="Z82" s="324">
        <f t="shared" ca="1" si="18"/>
        <v>1869.5268420499997</v>
      </c>
      <c r="AA82" s="324">
        <f t="shared" ca="1" si="18"/>
        <v>885.62974043999998</v>
      </c>
      <c r="AB82" s="324">
        <f t="shared" ca="1" si="18"/>
        <v>1309.5874783599997</v>
      </c>
      <c r="AC82" s="324">
        <f t="shared" ca="1" si="18"/>
        <v>2218.8142942700001</v>
      </c>
      <c r="AD82" s="324">
        <f t="shared" ca="1" si="18"/>
        <v>925.01837825000007</v>
      </c>
      <c r="AE82" s="324">
        <f t="shared" ca="1" si="18"/>
        <v>2286.8142942700001</v>
      </c>
      <c r="AF82" s="324">
        <f t="shared" ca="1" si="18"/>
        <v>3023.076164528999</v>
      </c>
      <c r="AG82" s="324">
        <f t="shared" ca="1" si="18"/>
        <v>3827.9575474519997</v>
      </c>
      <c r="AH82" s="324">
        <f t="shared" ca="1" si="18"/>
        <v>4124.9075643819997</v>
      </c>
      <c r="AI82" s="324">
        <f t="shared" ca="1" si="18"/>
        <v>3949.5789524158999</v>
      </c>
      <c r="AJ82" s="324">
        <f t="shared" ca="1" si="18"/>
        <v>4091.1339270198591</v>
      </c>
      <c r="AK82" s="324">
        <f t="shared" ca="1" si="18"/>
        <v>4369.858562831022</v>
      </c>
      <c r="AL82" s="324">
        <f t="shared" ca="1" si="18"/>
        <v>5208.2107701230325</v>
      </c>
      <c r="AM82" s="324">
        <f t="shared" ca="1" si="18"/>
        <v>5897.1789856444238</v>
      </c>
      <c r="AN82" s="324">
        <f t="shared" ca="1" si="18"/>
        <v>5895.1992077149534</v>
      </c>
    </row>
    <row r="83" spans="1:40">
      <c r="A83" s="322"/>
      <c r="B83" s="322"/>
      <c r="C83" s="322"/>
      <c r="D83" s="322"/>
      <c r="E83" s="322"/>
      <c r="F83" s="322"/>
      <c r="G83" s="322"/>
      <c r="H83" s="322"/>
      <c r="I83" s="322"/>
      <c r="J83" s="322"/>
      <c r="L83" s="322"/>
      <c r="M83" s="322"/>
      <c r="N83" s="322"/>
      <c r="O83" s="322"/>
      <c r="P83" s="322"/>
      <c r="Q83" s="322"/>
      <c r="R83" s="322"/>
      <c r="S83" s="322"/>
      <c r="T83" s="322"/>
      <c r="U83" s="322"/>
    </row>
    <row r="84" spans="1:40">
      <c r="A84" s="322"/>
      <c r="B84" s="322"/>
      <c r="C84" s="322"/>
      <c r="D84" s="322"/>
      <c r="E84" s="322"/>
      <c r="F84" s="322"/>
      <c r="G84" s="322"/>
      <c r="H84" s="322"/>
      <c r="I84" s="322"/>
      <c r="J84" s="322"/>
      <c r="L84" s="322"/>
      <c r="M84" s="322"/>
      <c r="N84" s="322"/>
      <c r="O84" s="322"/>
      <c r="P84" s="322"/>
      <c r="Q84" s="322"/>
      <c r="R84" s="322"/>
      <c r="S84" s="322"/>
      <c r="T84" s="322"/>
      <c r="U84" s="322"/>
    </row>
    <row r="85" spans="1:40">
      <c r="A85" s="322"/>
      <c r="B85" s="322"/>
      <c r="C85" s="322"/>
      <c r="D85" s="322"/>
      <c r="E85" s="322"/>
      <c r="F85" s="322"/>
      <c r="G85" s="322"/>
      <c r="H85" s="322"/>
      <c r="I85" s="322"/>
      <c r="J85" s="322"/>
      <c r="L85" s="322"/>
      <c r="M85" s="322"/>
      <c r="N85" s="322"/>
      <c r="O85" s="322"/>
      <c r="P85" s="322"/>
      <c r="Q85" s="322"/>
      <c r="R85" s="322"/>
      <c r="S85" s="322"/>
      <c r="T85" s="322"/>
      <c r="U85" s="322"/>
    </row>
    <row r="86" spans="1:40">
      <c r="A86" s="322"/>
      <c r="B86" s="322"/>
      <c r="C86" s="322"/>
      <c r="D86" s="322"/>
      <c r="E86" s="322"/>
      <c r="F86" s="322"/>
      <c r="G86" s="322"/>
      <c r="H86" s="322"/>
      <c r="I86" s="322"/>
      <c r="J86" s="322"/>
      <c r="L86" s="322"/>
      <c r="M86" s="322"/>
      <c r="N86" s="322"/>
      <c r="O86" s="322"/>
      <c r="P86" s="322"/>
      <c r="Q86" s="322"/>
      <c r="R86" s="322"/>
      <c r="S86" s="322"/>
      <c r="T86" s="322"/>
      <c r="U86" s="322"/>
    </row>
    <row r="87" spans="1:40">
      <c r="A87" s="322"/>
      <c r="B87" s="322"/>
      <c r="C87" s="322"/>
      <c r="D87" s="322"/>
      <c r="E87" s="322"/>
      <c r="F87" s="322"/>
      <c r="G87" s="322"/>
      <c r="H87" s="322"/>
      <c r="I87" s="322"/>
      <c r="J87" s="322"/>
      <c r="L87" s="322"/>
      <c r="M87" s="322"/>
      <c r="N87" s="322"/>
      <c r="O87" s="322"/>
      <c r="P87" s="322"/>
      <c r="Q87" s="322"/>
      <c r="R87" s="322"/>
      <c r="S87" s="322"/>
      <c r="T87" s="322"/>
      <c r="U87" s="322"/>
    </row>
    <row r="88" spans="1:40">
      <c r="A88" s="322"/>
      <c r="B88" s="322"/>
      <c r="C88" s="322"/>
      <c r="D88" s="322"/>
      <c r="E88" s="322"/>
      <c r="F88" s="322"/>
      <c r="G88" s="322"/>
      <c r="H88" s="322"/>
      <c r="I88" s="322"/>
      <c r="J88" s="322"/>
      <c r="L88" s="322"/>
      <c r="M88" s="322"/>
      <c r="N88" s="322"/>
      <c r="O88" s="322"/>
      <c r="P88" s="322"/>
      <c r="Q88" s="322"/>
      <c r="R88" s="322"/>
      <c r="S88" s="322"/>
      <c r="T88" s="322"/>
      <c r="U88" s="322"/>
    </row>
    <row r="89" spans="1:40">
      <c r="A89" s="322"/>
      <c r="B89" s="322"/>
      <c r="C89" s="322"/>
      <c r="D89" s="322"/>
      <c r="E89" s="322"/>
      <c r="F89" s="322"/>
      <c r="G89" s="322"/>
      <c r="H89" s="322"/>
      <c r="I89" s="322"/>
      <c r="J89" s="322"/>
      <c r="L89" s="322"/>
      <c r="M89" s="322"/>
      <c r="N89" s="322"/>
      <c r="O89" s="322"/>
      <c r="P89" s="322"/>
      <c r="Q89" s="322"/>
      <c r="R89" s="322"/>
      <c r="S89" s="322"/>
      <c r="T89" s="322"/>
      <c r="U89" s="322"/>
    </row>
    <row r="90" spans="1:40">
      <c r="A90" s="322"/>
      <c r="B90" s="322"/>
      <c r="C90" s="322"/>
      <c r="D90" s="322"/>
      <c r="E90" s="322"/>
      <c r="F90" s="322"/>
      <c r="G90" s="322"/>
      <c r="H90" s="322"/>
      <c r="I90" s="322"/>
      <c r="J90" s="322"/>
      <c r="L90" s="322"/>
      <c r="M90" s="322"/>
      <c r="N90" s="322"/>
      <c r="O90" s="322"/>
      <c r="P90" s="322"/>
      <c r="Q90" s="322"/>
      <c r="R90" s="322"/>
      <c r="S90" s="322"/>
      <c r="T90" s="322"/>
      <c r="U90" s="322"/>
    </row>
    <row r="91" spans="1:40">
      <c r="A91" s="322"/>
      <c r="B91" s="322"/>
      <c r="C91" s="322"/>
      <c r="D91" s="322"/>
      <c r="E91" s="322"/>
      <c r="F91" s="322"/>
      <c r="G91" s="322"/>
      <c r="H91" s="322"/>
      <c r="I91" s="322"/>
      <c r="J91" s="322"/>
      <c r="L91" s="322"/>
      <c r="M91" s="322"/>
      <c r="N91" s="322"/>
      <c r="O91" s="322"/>
      <c r="P91" s="322"/>
      <c r="Q91" s="322"/>
      <c r="R91" s="322"/>
      <c r="S91" s="322"/>
      <c r="T91" s="322"/>
      <c r="U91" s="322"/>
    </row>
    <row r="92" spans="1:40">
      <c r="A92" s="322"/>
      <c r="B92" s="322"/>
      <c r="C92" s="322"/>
      <c r="D92" s="322"/>
      <c r="E92" s="322"/>
      <c r="F92" s="322"/>
      <c r="G92" s="322"/>
      <c r="H92" s="322"/>
      <c r="I92" s="322"/>
      <c r="J92" s="322"/>
      <c r="L92" s="322"/>
      <c r="M92" s="322"/>
      <c r="N92" s="322"/>
      <c r="O92" s="322"/>
      <c r="P92" s="322"/>
      <c r="Q92" s="322"/>
      <c r="R92" s="322"/>
      <c r="S92" s="322"/>
      <c r="T92" s="322"/>
      <c r="U92" s="322"/>
    </row>
    <row r="93" spans="1:40">
      <c r="A93" s="322"/>
      <c r="B93" s="322"/>
      <c r="C93" s="322"/>
      <c r="D93" s="322"/>
      <c r="E93" s="322"/>
      <c r="F93" s="322"/>
      <c r="G93" s="322"/>
      <c r="H93" s="322"/>
      <c r="I93" s="322"/>
      <c r="J93" s="322"/>
      <c r="L93" s="322"/>
      <c r="M93" s="322"/>
      <c r="N93" s="322"/>
      <c r="O93" s="322"/>
      <c r="P93" s="322"/>
      <c r="Q93" s="322"/>
      <c r="R93" s="322"/>
      <c r="S93" s="322"/>
      <c r="T93" s="322"/>
      <c r="U93" s="322"/>
    </row>
    <row r="94" spans="1:40">
      <c r="A94" s="322"/>
      <c r="B94" s="322"/>
      <c r="C94" s="322"/>
      <c r="D94" s="322"/>
      <c r="E94" s="322"/>
      <c r="F94" s="322"/>
      <c r="G94" s="322"/>
      <c r="H94" s="322"/>
      <c r="I94" s="322"/>
      <c r="J94" s="322"/>
      <c r="L94" s="322"/>
      <c r="M94" s="322"/>
      <c r="N94" s="322"/>
      <c r="O94" s="322"/>
      <c r="P94" s="322"/>
      <c r="Q94" s="322"/>
      <c r="R94" s="322"/>
      <c r="S94" s="322"/>
      <c r="T94" s="322"/>
      <c r="U94" s="322"/>
    </row>
    <row r="95" spans="1:40">
      <c r="A95" s="322"/>
      <c r="B95" s="322"/>
      <c r="C95" s="322"/>
      <c r="D95" s="322"/>
      <c r="E95" s="322"/>
      <c r="F95" s="322"/>
      <c r="G95" s="322"/>
      <c r="H95" s="322"/>
      <c r="I95" s="322"/>
      <c r="J95" s="322"/>
      <c r="L95" s="322"/>
      <c r="M95" s="322"/>
      <c r="N95" s="322"/>
      <c r="O95" s="322"/>
      <c r="P95" s="322"/>
      <c r="Q95" s="322"/>
      <c r="R95" s="322"/>
      <c r="S95" s="322"/>
      <c r="T95" s="322"/>
      <c r="U95" s="322"/>
    </row>
    <row r="97" spans="1:41">
      <c r="A97" s="320" t="s">
        <v>234</v>
      </c>
      <c r="B97" s="321"/>
      <c r="C97" s="321"/>
      <c r="D97" s="321"/>
      <c r="E97" s="321"/>
      <c r="F97" s="321"/>
      <c r="G97" s="321"/>
      <c r="H97" s="321"/>
      <c r="I97" s="321"/>
      <c r="J97" s="321"/>
      <c r="K97" s="321"/>
      <c r="L97" s="320" t="s">
        <v>234</v>
      </c>
      <c r="M97" s="321"/>
      <c r="N97" s="321"/>
      <c r="O97" s="321"/>
      <c r="P97" s="321"/>
      <c r="Q97" s="321"/>
      <c r="R97" s="321"/>
      <c r="S97" s="321"/>
      <c r="T97" s="321"/>
      <c r="U97" s="321"/>
      <c r="V97" s="321"/>
      <c r="W97" s="321"/>
      <c r="X97" s="321"/>
      <c r="Y97" s="321"/>
      <c r="Z97" s="321"/>
      <c r="AA97" s="321"/>
      <c r="AB97" s="321"/>
      <c r="AC97" s="321"/>
      <c r="AD97" s="321"/>
      <c r="AE97" s="321"/>
      <c r="AF97" s="321"/>
      <c r="AG97" s="321"/>
      <c r="AH97" s="321"/>
      <c r="AI97" s="321"/>
      <c r="AJ97" s="321"/>
      <c r="AK97" s="321"/>
      <c r="AL97" s="321"/>
      <c r="AM97" s="321"/>
      <c r="AN97" s="321"/>
    </row>
    <row r="99" spans="1:41">
      <c r="A99" s="322"/>
      <c r="B99" s="322"/>
      <c r="C99" s="322"/>
      <c r="D99" s="322"/>
      <c r="E99" s="322"/>
      <c r="F99" s="322"/>
      <c r="G99" s="322"/>
      <c r="H99" s="322"/>
      <c r="I99" s="322"/>
      <c r="J99" s="322"/>
      <c r="L99" s="322"/>
      <c r="M99" s="322"/>
      <c r="N99" s="322"/>
      <c r="O99" s="322"/>
      <c r="P99" s="322"/>
      <c r="Q99" s="322"/>
      <c r="R99" s="322"/>
      <c r="S99" s="322"/>
      <c r="T99" s="322"/>
      <c r="U99" s="322"/>
    </row>
    <row r="100" spans="1:41">
      <c r="A100" s="322"/>
      <c r="B100" s="322"/>
      <c r="C100" s="322"/>
      <c r="D100" s="322"/>
      <c r="E100" s="322"/>
      <c r="F100" s="322"/>
      <c r="G100" s="322"/>
      <c r="H100" s="322"/>
      <c r="I100" s="322"/>
      <c r="J100" s="322"/>
      <c r="L100" s="322"/>
      <c r="M100" s="322"/>
      <c r="N100" s="322"/>
      <c r="O100" s="322"/>
      <c r="P100" s="322"/>
      <c r="Q100" s="322"/>
      <c r="R100" s="322"/>
      <c r="S100" s="322"/>
      <c r="T100" s="322"/>
      <c r="U100" s="322"/>
    </row>
    <row r="101" spans="1:41">
      <c r="A101" s="322"/>
      <c r="B101" s="322"/>
      <c r="C101" s="322"/>
      <c r="D101" s="322"/>
      <c r="E101" s="322"/>
      <c r="F101" s="322"/>
      <c r="G101" s="322"/>
      <c r="H101" s="322"/>
      <c r="I101" s="322"/>
      <c r="J101" s="322"/>
      <c r="L101" s="322"/>
      <c r="M101" s="322"/>
      <c r="N101" s="322"/>
      <c r="O101" s="322"/>
      <c r="P101" s="322"/>
      <c r="Q101" s="322"/>
      <c r="R101" s="322"/>
      <c r="S101" s="322"/>
      <c r="T101" s="322"/>
      <c r="U101" s="322"/>
      <c r="Y101" s="319"/>
      <c r="Z101" s="319">
        <f>Z$1</f>
        <v>2016</v>
      </c>
      <c r="AA101" s="319">
        <f t="shared" ref="AA101:AN101" si="19">AA$1</f>
        <v>2017</v>
      </c>
      <c r="AB101" s="319">
        <f t="shared" si="19"/>
        <v>2018</v>
      </c>
      <c r="AC101" s="319">
        <f t="shared" si="19"/>
        <v>2019</v>
      </c>
      <c r="AD101" s="319">
        <f t="shared" si="19"/>
        <v>2020</v>
      </c>
      <c r="AE101" s="319">
        <f t="shared" si="19"/>
        <v>2021</v>
      </c>
      <c r="AF101" s="319">
        <f t="shared" si="19"/>
        <v>2022</v>
      </c>
      <c r="AG101" s="319">
        <f t="shared" si="19"/>
        <v>2023</v>
      </c>
      <c r="AH101" s="319">
        <f t="shared" si="19"/>
        <v>2024</v>
      </c>
      <c r="AI101" s="319">
        <f t="shared" si="19"/>
        <v>2025</v>
      </c>
      <c r="AJ101" s="319">
        <f t="shared" si="19"/>
        <v>2026</v>
      </c>
      <c r="AK101" s="319">
        <f t="shared" si="19"/>
        <v>2027</v>
      </c>
      <c r="AL101" s="319">
        <f t="shared" si="19"/>
        <v>2028</v>
      </c>
      <c r="AM101" s="319">
        <f t="shared" si="19"/>
        <v>2029</v>
      </c>
      <c r="AN101" s="319">
        <f t="shared" si="19"/>
        <v>2030</v>
      </c>
      <c r="AO101" s="319"/>
    </row>
    <row r="102" spans="1:41">
      <c r="A102" s="322"/>
      <c r="B102" s="322"/>
      <c r="C102" s="322"/>
      <c r="D102" s="322"/>
      <c r="E102" s="322"/>
      <c r="F102" s="322"/>
      <c r="G102" s="322"/>
      <c r="H102" s="322"/>
      <c r="I102" s="322"/>
      <c r="J102" s="322"/>
      <c r="L102" s="322"/>
      <c r="M102" s="322"/>
      <c r="N102" s="322"/>
      <c r="O102" s="322"/>
      <c r="P102" s="322"/>
      <c r="Q102" s="322"/>
      <c r="R102" s="322"/>
      <c r="S102" s="322"/>
      <c r="T102" s="322"/>
      <c r="U102" s="322"/>
      <c r="W102" s="318" t="s">
        <v>315</v>
      </c>
      <c r="X102" s="323" t="s">
        <v>222</v>
      </c>
      <c r="Y102" s="3" t="s">
        <v>555</v>
      </c>
      <c r="Z102" s="324">
        <f t="shared" ref="Z102:AN103" ca="1" si="20">INDEX(INDIRECT(CONCATENATE("'",$W102,"'!$A$536:$DZ$10000")),MATCH($X102,INDIRECT(CONCATENATE("'",$W102,"'!$A$536:$A$10000")),0),MATCH(Z$1,INDIRECT(CONCATENATE("'",$W102,"'!$A$536:$DZ$536")),0))</f>
        <v>3.2200500116347865</v>
      </c>
      <c r="AA102" s="324">
        <f t="shared" ca="1" si="20"/>
        <v>6.1098651698140074</v>
      </c>
      <c r="AB102" s="324">
        <f t="shared" ca="1" si="20"/>
        <v>6.4706331269956365</v>
      </c>
      <c r="AC102" s="324">
        <f t="shared" ca="1" si="20"/>
        <v>5.9371843563002109</v>
      </c>
      <c r="AD102" s="424">
        <f t="shared" ca="1" si="20"/>
        <v>4.8581663592467876</v>
      </c>
      <c r="AE102" s="424">
        <f t="shared" ca="1" si="20"/>
        <v>4.2288864040579179</v>
      </c>
      <c r="AF102" s="424">
        <f t="shared" ca="1" si="20"/>
        <v>4.1162937731213152</v>
      </c>
      <c r="AG102" s="424">
        <f t="shared" ca="1" si="20"/>
        <v>3.7314444190689473</v>
      </c>
      <c r="AH102" s="424">
        <f t="shared" ca="1" si="20"/>
        <v>3.2580636959360847</v>
      </c>
      <c r="AI102" s="424">
        <f t="shared" ca="1" si="20"/>
        <v>3.2541014630799427</v>
      </c>
      <c r="AJ102" s="424">
        <f t="shared" ca="1" si="20"/>
        <v>3.5020808168801807</v>
      </c>
      <c r="AK102" s="424">
        <f t="shared" ca="1" si="20"/>
        <v>3.5372029908355733</v>
      </c>
      <c r="AL102" s="424">
        <f t="shared" ca="1" si="20"/>
        <v>3.4474609784350632</v>
      </c>
      <c r="AM102" s="424">
        <f t="shared" ca="1" si="20"/>
        <v>3.2684507192488903</v>
      </c>
      <c r="AN102" s="424">
        <f t="shared" ca="1" si="20"/>
        <v>2.9873999314312387</v>
      </c>
      <c r="AO102" s="309"/>
    </row>
    <row r="103" spans="1:41">
      <c r="A103" s="322"/>
      <c r="B103" s="322"/>
      <c r="C103" s="322"/>
      <c r="D103" s="322"/>
      <c r="E103" s="322"/>
      <c r="F103" s="322"/>
      <c r="G103" s="322"/>
      <c r="H103" s="322"/>
      <c r="I103" s="322"/>
      <c r="J103" s="322"/>
      <c r="L103" s="322"/>
      <c r="M103" s="322"/>
      <c r="N103" s="322"/>
      <c r="O103" s="322"/>
      <c r="P103" s="322"/>
      <c r="Q103" s="322"/>
      <c r="R103" s="322"/>
      <c r="S103" s="322"/>
      <c r="T103" s="322"/>
      <c r="U103" s="322"/>
      <c r="W103" s="318" t="str">
        <f>W102</f>
        <v>S1_Baseline</v>
      </c>
      <c r="X103" s="323" t="s">
        <v>223</v>
      </c>
      <c r="Y103" s="3" t="s">
        <v>14</v>
      </c>
      <c r="Z103" s="324">
        <f t="shared" ca="1" si="20"/>
        <v>25</v>
      </c>
      <c r="AA103" s="324">
        <f t="shared" ca="1" si="20"/>
        <v>25</v>
      </c>
      <c r="AB103" s="324">
        <f t="shared" ca="1" si="20"/>
        <v>25</v>
      </c>
      <c r="AC103" s="324">
        <f t="shared" ca="1" si="20"/>
        <v>25</v>
      </c>
      <c r="AD103" s="324">
        <f t="shared" ca="1" si="20"/>
        <v>25</v>
      </c>
      <c r="AE103" s="324">
        <f t="shared" ca="1" si="20"/>
        <v>25</v>
      </c>
      <c r="AF103" s="324">
        <f t="shared" ca="1" si="20"/>
        <v>25</v>
      </c>
      <c r="AG103" s="324">
        <f t="shared" ca="1" si="20"/>
        <v>25</v>
      </c>
      <c r="AH103" s="324">
        <f t="shared" ca="1" si="20"/>
        <v>25</v>
      </c>
      <c r="AI103" s="324">
        <f t="shared" ca="1" si="20"/>
        <v>25</v>
      </c>
      <c r="AJ103" s="324">
        <f t="shared" ca="1" si="20"/>
        <v>25</v>
      </c>
      <c r="AK103" s="324">
        <f t="shared" ca="1" si="20"/>
        <v>25</v>
      </c>
      <c r="AL103" s="324">
        <f t="shared" ca="1" si="20"/>
        <v>25</v>
      </c>
      <c r="AM103" s="324">
        <f t="shared" ca="1" si="20"/>
        <v>25</v>
      </c>
      <c r="AN103" s="324">
        <f t="shared" ca="1" si="20"/>
        <v>25</v>
      </c>
      <c r="AO103" s="327"/>
    </row>
    <row r="104" spans="1:41">
      <c r="A104" s="322"/>
      <c r="B104" s="322"/>
      <c r="C104" s="322"/>
      <c r="D104" s="322"/>
      <c r="E104" s="322"/>
      <c r="F104" s="322"/>
      <c r="G104" s="322"/>
      <c r="H104" s="322"/>
      <c r="I104" s="322"/>
      <c r="J104" s="322"/>
      <c r="L104" s="322"/>
      <c r="M104" s="322"/>
      <c r="N104" s="322"/>
      <c r="O104" s="322"/>
      <c r="P104" s="322"/>
      <c r="Q104" s="322"/>
      <c r="R104" s="322"/>
      <c r="S104" s="322"/>
      <c r="T104" s="322"/>
      <c r="U104" s="322"/>
    </row>
    <row r="105" spans="1:41">
      <c r="A105" s="322"/>
      <c r="B105" s="322"/>
      <c r="C105" s="322"/>
      <c r="D105" s="322"/>
      <c r="E105" s="322"/>
      <c r="F105" s="322"/>
      <c r="G105" s="322"/>
      <c r="H105" s="322"/>
      <c r="I105" s="322"/>
      <c r="J105" s="322"/>
      <c r="L105" s="322"/>
      <c r="M105" s="322"/>
      <c r="N105" s="322"/>
      <c r="O105" s="322"/>
      <c r="P105" s="322"/>
      <c r="Q105" s="322"/>
      <c r="R105" s="322"/>
      <c r="S105" s="322"/>
      <c r="T105" s="322"/>
      <c r="U105" s="322"/>
    </row>
    <row r="106" spans="1:41">
      <c r="A106" s="322"/>
      <c r="B106" s="322"/>
      <c r="C106" s="322"/>
      <c r="D106" s="322"/>
      <c r="E106" s="322"/>
      <c r="F106" s="322"/>
      <c r="G106" s="322"/>
      <c r="H106" s="322"/>
      <c r="I106" s="322"/>
      <c r="J106" s="322"/>
      <c r="L106" s="322"/>
      <c r="M106" s="322"/>
      <c r="N106" s="322"/>
      <c r="O106" s="322"/>
      <c r="P106" s="322"/>
      <c r="Q106" s="322"/>
      <c r="R106" s="322"/>
      <c r="S106" s="322"/>
      <c r="T106" s="322"/>
      <c r="U106" s="322"/>
    </row>
    <row r="107" spans="1:41">
      <c r="A107" s="322"/>
      <c r="B107" s="322"/>
      <c r="C107" s="322"/>
      <c r="D107" s="322"/>
      <c r="E107" s="322"/>
      <c r="F107" s="322"/>
      <c r="G107" s="322"/>
      <c r="H107" s="322"/>
      <c r="I107" s="322"/>
      <c r="J107" s="322"/>
      <c r="L107" s="322"/>
      <c r="M107" s="322"/>
      <c r="N107" s="322"/>
      <c r="O107" s="322"/>
      <c r="P107" s="322"/>
      <c r="Q107" s="322"/>
      <c r="R107" s="322"/>
      <c r="S107" s="322"/>
      <c r="T107" s="322"/>
      <c r="U107" s="322"/>
    </row>
    <row r="108" spans="1:41">
      <c r="A108" s="322"/>
      <c r="B108" s="322"/>
      <c r="C108" s="322"/>
      <c r="D108" s="322"/>
      <c r="E108" s="322"/>
      <c r="F108" s="322"/>
      <c r="G108" s="322"/>
      <c r="H108" s="322"/>
      <c r="I108" s="322"/>
      <c r="J108" s="322"/>
      <c r="L108" s="322"/>
      <c r="M108" s="322"/>
      <c r="N108" s="322"/>
      <c r="O108" s="322"/>
      <c r="P108" s="322"/>
      <c r="Q108" s="322"/>
      <c r="R108" s="322"/>
      <c r="S108" s="322"/>
      <c r="T108" s="322"/>
      <c r="U108" s="322"/>
    </row>
    <row r="109" spans="1:41">
      <c r="A109" s="322"/>
      <c r="B109" s="322"/>
      <c r="C109" s="322"/>
      <c r="D109" s="322"/>
      <c r="E109" s="322"/>
      <c r="F109" s="322"/>
      <c r="G109" s="322"/>
      <c r="H109" s="322"/>
      <c r="I109" s="322"/>
      <c r="J109" s="322"/>
      <c r="L109" s="322"/>
      <c r="M109" s="322"/>
      <c r="N109" s="322"/>
      <c r="O109" s="322"/>
      <c r="P109" s="322"/>
      <c r="Q109" s="322"/>
      <c r="R109" s="322"/>
      <c r="S109" s="322"/>
      <c r="T109" s="322"/>
      <c r="U109" s="322"/>
    </row>
    <row r="110" spans="1:41">
      <c r="A110" s="322"/>
      <c r="B110" s="322"/>
      <c r="C110" s="322"/>
      <c r="D110" s="322"/>
      <c r="E110" s="322"/>
      <c r="F110" s="322"/>
      <c r="G110" s="322"/>
      <c r="H110" s="322"/>
      <c r="I110" s="322"/>
      <c r="J110" s="322"/>
      <c r="L110" s="322"/>
      <c r="M110" s="322"/>
      <c r="N110" s="322"/>
      <c r="O110" s="322"/>
      <c r="P110" s="322"/>
      <c r="Q110" s="322"/>
      <c r="R110" s="322"/>
      <c r="S110" s="322"/>
      <c r="T110" s="322"/>
      <c r="U110" s="322"/>
    </row>
    <row r="111" spans="1:41">
      <c r="A111" s="322"/>
      <c r="B111" s="322"/>
      <c r="C111" s="322"/>
      <c r="D111" s="322"/>
      <c r="E111" s="322"/>
      <c r="F111" s="322"/>
      <c r="G111" s="322"/>
      <c r="H111" s="322"/>
      <c r="I111" s="322"/>
      <c r="J111" s="322"/>
      <c r="L111" s="322"/>
      <c r="M111" s="322"/>
      <c r="N111" s="322"/>
      <c r="O111" s="322"/>
      <c r="P111" s="322"/>
      <c r="Q111" s="322"/>
      <c r="R111" s="322"/>
      <c r="S111" s="322"/>
      <c r="T111" s="322"/>
      <c r="U111" s="322"/>
    </row>
    <row r="112" spans="1:41">
      <c r="A112" s="322"/>
      <c r="B112" s="322"/>
      <c r="C112" s="322"/>
      <c r="D112" s="322"/>
      <c r="E112" s="322"/>
      <c r="F112" s="322"/>
      <c r="G112" s="322"/>
      <c r="H112" s="322"/>
      <c r="I112" s="322"/>
      <c r="J112" s="322"/>
      <c r="L112" s="322"/>
      <c r="M112" s="322"/>
      <c r="N112" s="322"/>
      <c r="O112" s="322"/>
      <c r="P112" s="322"/>
      <c r="Q112" s="322"/>
      <c r="R112" s="322"/>
      <c r="S112" s="322"/>
      <c r="T112" s="322"/>
      <c r="U112" s="322"/>
    </row>
    <row r="113" spans="1:41">
      <c r="A113" s="322"/>
      <c r="B113" s="322" t="s">
        <v>8</v>
      </c>
      <c r="C113" s="322"/>
      <c r="D113" s="322"/>
      <c r="E113" s="322"/>
      <c r="F113" s="322"/>
      <c r="G113" s="322"/>
      <c r="H113" s="322"/>
      <c r="I113" s="322"/>
      <c r="J113" s="322"/>
      <c r="L113" s="322"/>
      <c r="M113" s="322" t="s">
        <v>8</v>
      </c>
      <c r="N113" s="322"/>
      <c r="O113" s="322"/>
      <c r="P113" s="322"/>
      <c r="Q113" s="322"/>
      <c r="R113" s="322"/>
      <c r="S113" s="322"/>
      <c r="T113" s="322"/>
      <c r="U113" s="322"/>
    </row>
    <row r="114" spans="1:41">
      <c r="A114" s="322"/>
      <c r="B114" s="322"/>
      <c r="C114" s="322"/>
      <c r="D114" s="322"/>
      <c r="E114" s="322"/>
      <c r="F114" s="322"/>
      <c r="G114" s="322"/>
      <c r="H114" s="322"/>
      <c r="I114" s="322"/>
      <c r="J114" s="322"/>
      <c r="L114" s="322"/>
      <c r="M114" s="322"/>
      <c r="N114" s="322"/>
      <c r="O114" s="322"/>
      <c r="P114" s="322"/>
      <c r="Q114" s="322"/>
      <c r="R114" s="322"/>
      <c r="S114" s="322"/>
      <c r="T114" s="322"/>
      <c r="U114" s="322"/>
    </row>
    <row r="115" spans="1:41">
      <c r="A115" s="322"/>
      <c r="B115" s="322"/>
      <c r="C115" s="322"/>
      <c r="D115" s="322"/>
      <c r="E115" s="322"/>
      <c r="F115" s="322"/>
      <c r="G115" s="322"/>
      <c r="H115" s="322"/>
      <c r="I115" s="322"/>
      <c r="J115" s="322"/>
      <c r="L115" s="322"/>
      <c r="M115" s="322"/>
      <c r="N115" s="322"/>
      <c r="O115" s="322"/>
      <c r="P115" s="322"/>
      <c r="Q115" s="322"/>
      <c r="R115" s="322"/>
      <c r="S115" s="322"/>
      <c r="T115" s="322"/>
      <c r="U115" s="322"/>
    </row>
    <row r="116" spans="1:41">
      <c r="A116" s="322"/>
      <c r="B116" s="322"/>
      <c r="C116" s="322"/>
      <c r="D116" s="322"/>
      <c r="E116" s="322"/>
      <c r="F116" s="322"/>
      <c r="G116" s="322"/>
      <c r="H116" s="322"/>
      <c r="I116" s="322"/>
      <c r="J116" s="322"/>
      <c r="L116" s="322"/>
      <c r="M116" s="322"/>
      <c r="N116" s="322"/>
      <c r="O116" s="322"/>
      <c r="P116" s="322"/>
      <c r="Q116" s="322"/>
      <c r="R116" s="322"/>
      <c r="S116" s="322"/>
      <c r="T116" s="322"/>
      <c r="U116" s="322"/>
    </row>
    <row r="117" spans="1:41">
      <c r="A117" s="322"/>
      <c r="B117" s="322"/>
      <c r="C117" s="322"/>
      <c r="D117" s="322"/>
      <c r="E117" s="322"/>
      <c r="F117" s="322"/>
      <c r="G117" s="322"/>
      <c r="H117" s="322"/>
      <c r="I117" s="322"/>
      <c r="J117" s="322"/>
      <c r="L117" s="322"/>
      <c r="M117" s="322"/>
      <c r="N117" s="322"/>
      <c r="O117" s="322"/>
      <c r="P117" s="322"/>
      <c r="Q117" s="322"/>
      <c r="R117" s="322"/>
      <c r="S117" s="322"/>
      <c r="T117" s="322"/>
      <c r="U117" s="322"/>
    </row>
    <row r="118" spans="1:41">
      <c r="A118" s="322"/>
      <c r="B118" s="322"/>
      <c r="C118" s="322"/>
      <c r="D118" s="322"/>
      <c r="E118" s="322"/>
      <c r="F118" s="322"/>
      <c r="G118" s="322"/>
      <c r="H118" s="322"/>
      <c r="I118" s="322"/>
      <c r="J118" s="322"/>
      <c r="L118" s="322"/>
      <c r="M118" s="322"/>
      <c r="N118" s="322"/>
      <c r="O118" s="322"/>
      <c r="P118" s="322"/>
      <c r="Q118" s="322"/>
      <c r="R118" s="322"/>
      <c r="S118" s="322"/>
      <c r="T118" s="322"/>
      <c r="U118" s="322"/>
    </row>
    <row r="119" spans="1:41">
      <c r="A119" s="322"/>
      <c r="B119" s="322"/>
      <c r="C119" s="322"/>
      <c r="D119" s="322"/>
      <c r="E119" s="322"/>
      <c r="F119" s="322"/>
      <c r="G119" s="322"/>
      <c r="H119" s="322"/>
      <c r="I119" s="322"/>
      <c r="J119" s="322"/>
      <c r="L119" s="322"/>
      <c r="M119" s="322"/>
      <c r="N119" s="322"/>
      <c r="O119" s="322"/>
      <c r="P119" s="322"/>
      <c r="Q119" s="322"/>
      <c r="R119" s="322"/>
      <c r="S119" s="322"/>
      <c r="T119" s="322"/>
      <c r="U119" s="322"/>
      <c r="Z119" s="319">
        <f>Z$1</f>
        <v>2016</v>
      </c>
      <c r="AA119" s="319">
        <f t="shared" ref="AA119:AN119" si="21">AA$1</f>
        <v>2017</v>
      </c>
      <c r="AB119" s="319">
        <f t="shared" si="21"/>
        <v>2018</v>
      </c>
      <c r="AC119" s="319">
        <f t="shared" si="21"/>
        <v>2019</v>
      </c>
      <c r="AD119" s="319">
        <f t="shared" si="21"/>
        <v>2020</v>
      </c>
      <c r="AE119" s="319">
        <f t="shared" si="21"/>
        <v>2021</v>
      </c>
      <c r="AF119" s="319">
        <f t="shared" si="21"/>
        <v>2022</v>
      </c>
      <c r="AG119" s="319">
        <f t="shared" si="21"/>
        <v>2023</v>
      </c>
      <c r="AH119" s="319">
        <f t="shared" si="21"/>
        <v>2024</v>
      </c>
      <c r="AI119" s="319">
        <f t="shared" si="21"/>
        <v>2025</v>
      </c>
      <c r="AJ119" s="319">
        <f t="shared" si="21"/>
        <v>2026</v>
      </c>
      <c r="AK119" s="319">
        <f t="shared" si="21"/>
        <v>2027</v>
      </c>
      <c r="AL119" s="319">
        <f t="shared" si="21"/>
        <v>2028</v>
      </c>
      <c r="AM119" s="319">
        <f t="shared" si="21"/>
        <v>2029</v>
      </c>
      <c r="AN119" s="319">
        <f t="shared" si="21"/>
        <v>2030</v>
      </c>
      <c r="AO119" s="319"/>
    </row>
    <row r="120" spans="1:41">
      <c r="A120" s="322"/>
      <c r="B120" s="322"/>
      <c r="C120" s="322"/>
      <c r="D120" s="322"/>
      <c r="E120" s="322"/>
      <c r="F120" s="322"/>
      <c r="G120" s="322"/>
      <c r="H120" s="322"/>
      <c r="I120" s="322"/>
      <c r="J120" s="322"/>
      <c r="L120" s="322"/>
      <c r="M120" s="322"/>
      <c r="N120" s="322"/>
      <c r="O120" s="322"/>
      <c r="P120" s="322"/>
      <c r="Q120" s="322"/>
      <c r="R120" s="322"/>
      <c r="S120" s="322"/>
      <c r="T120" s="322"/>
      <c r="U120" s="322"/>
      <c r="W120" s="318" t="s">
        <v>315</v>
      </c>
      <c r="X120" s="323" t="s">
        <v>224</v>
      </c>
      <c r="Y120" s="3" t="s">
        <v>45</v>
      </c>
      <c r="Z120" s="324">
        <f t="shared" ref="Z120:AN121" ca="1" si="22">INDEX(INDIRECT(CONCATENATE("'",$W120,"'!$A$536:$DZ$10000")),MATCH($X120,INDIRECT(CONCATENATE("'",$W120,"'!$A$536:$A$10000")),0),MATCH(Z$1,INDIRECT(CONCATENATE("'",$W120,"'!$A$536:$DZ$536")),0))</f>
        <v>84.88659604464948</v>
      </c>
      <c r="AA120" s="324">
        <f t="shared" ca="1" si="22"/>
        <v>119.46826841622264</v>
      </c>
      <c r="AB120" s="324">
        <f t="shared" ca="1" si="22"/>
        <v>128.63447927006246</v>
      </c>
      <c r="AC120" s="324">
        <f t="shared" ca="1" si="22"/>
        <v>128.43937587700287</v>
      </c>
      <c r="AD120" s="424">
        <f t="shared" ca="1" si="22"/>
        <v>118.09287458456693</v>
      </c>
      <c r="AE120" s="424">
        <f t="shared" ca="1" si="22"/>
        <v>71.178863351828042</v>
      </c>
      <c r="AF120" s="424">
        <f t="shared" ca="1" si="22"/>
        <v>61.144517478936109</v>
      </c>
      <c r="AG120" s="424">
        <f t="shared" ca="1" si="22"/>
        <v>60.551669662259897</v>
      </c>
      <c r="AH120" s="424">
        <f t="shared" ca="1" si="22"/>
        <v>55.405525346284549</v>
      </c>
      <c r="AI120" s="424">
        <f t="shared" ca="1" si="22"/>
        <v>65.129419053258559</v>
      </c>
      <c r="AJ120" s="424">
        <f t="shared" ca="1" si="22"/>
        <v>71.426791217881913</v>
      </c>
      <c r="AK120" s="424">
        <f t="shared" ca="1" si="22"/>
        <v>73.844361224149168</v>
      </c>
      <c r="AL120" s="424">
        <f t="shared" ca="1" si="22"/>
        <v>73.956739423396385</v>
      </c>
      <c r="AM120" s="424">
        <f t="shared" ca="1" si="22"/>
        <v>72.301290380168609</v>
      </c>
      <c r="AN120" s="424">
        <f t="shared" ca="1" si="22"/>
        <v>68.354169649015617</v>
      </c>
      <c r="AO120" s="309"/>
    </row>
    <row r="121" spans="1:41">
      <c r="A121" s="322"/>
      <c r="B121" s="322"/>
      <c r="C121" s="322"/>
      <c r="D121" s="322"/>
      <c r="E121" s="322"/>
      <c r="F121" s="322"/>
      <c r="G121" s="322"/>
      <c r="H121" s="322"/>
      <c r="I121" s="322"/>
      <c r="J121" s="322"/>
      <c r="L121" s="322"/>
      <c r="M121" s="322"/>
      <c r="N121" s="322"/>
      <c r="O121" s="322"/>
      <c r="P121" s="322"/>
      <c r="Q121" s="322"/>
      <c r="R121" s="322"/>
      <c r="S121" s="322"/>
      <c r="T121" s="322"/>
      <c r="U121" s="322"/>
      <c r="W121" s="318" t="str">
        <f>W120</f>
        <v>S1_Baseline</v>
      </c>
      <c r="X121" s="323" t="s">
        <v>225</v>
      </c>
      <c r="Y121" s="3" t="s">
        <v>14</v>
      </c>
      <c r="Z121" s="324">
        <f t="shared" ca="1" si="22"/>
        <v>200</v>
      </c>
      <c r="AA121" s="324">
        <f t="shared" ca="1" si="22"/>
        <v>200</v>
      </c>
      <c r="AB121" s="324">
        <f t="shared" ca="1" si="22"/>
        <v>200</v>
      </c>
      <c r="AC121" s="324">
        <f t="shared" ca="1" si="22"/>
        <v>200</v>
      </c>
      <c r="AD121" s="324">
        <f t="shared" ca="1" si="22"/>
        <v>200</v>
      </c>
      <c r="AE121" s="324">
        <f t="shared" ca="1" si="22"/>
        <v>200</v>
      </c>
      <c r="AF121" s="324">
        <f t="shared" ca="1" si="22"/>
        <v>200</v>
      </c>
      <c r="AG121" s="324">
        <f t="shared" ca="1" si="22"/>
        <v>200</v>
      </c>
      <c r="AH121" s="324">
        <f t="shared" ca="1" si="22"/>
        <v>200</v>
      </c>
      <c r="AI121" s="324">
        <f t="shared" ca="1" si="22"/>
        <v>200</v>
      </c>
      <c r="AJ121" s="324">
        <f t="shared" ca="1" si="22"/>
        <v>200</v>
      </c>
      <c r="AK121" s="324">
        <f t="shared" ca="1" si="22"/>
        <v>200</v>
      </c>
      <c r="AL121" s="324">
        <f t="shared" ca="1" si="22"/>
        <v>200</v>
      </c>
      <c r="AM121" s="324">
        <f t="shared" ca="1" si="22"/>
        <v>200</v>
      </c>
      <c r="AN121" s="324">
        <f t="shared" ca="1" si="22"/>
        <v>200</v>
      </c>
      <c r="AO121" s="309"/>
    </row>
    <row r="122" spans="1:41">
      <c r="A122" s="322"/>
      <c r="B122" s="322"/>
      <c r="C122" s="322"/>
      <c r="D122" s="322"/>
      <c r="E122" s="322"/>
      <c r="F122" s="322"/>
      <c r="G122" s="322"/>
      <c r="H122" s="322"/>
      <c r="I122" s="322"/>
      <c r="J122" s="322"/>
      <c r="L122" s="322"/>
      <c r="M122" s="322"/>
      <c r="N122" s="322"/>
      <c r="O122" s="322"/>
      <c r="P122" s="322"/>
      <c r="Q122" s="322"/>
      <c r="R122" s="322"/>
      <c r="S122" s="322"/>
      <c r="T122" s="322"/>
      <c r="U122" s="322"/>
    </row>
    <row r="123" spans="1:41">
      <c r="A123" s="322"/>
      <c r="B123" s="322"/>
      <c r="C123" s="322"/>
      <c r="D123" s="322"/>
      <c r="E123" s="322"/>
      <c r="F123" s="322"/>
      <c r="G123" s="322"/>
      <c r="H123" s="322"/>
      <c r="I123" s="322"/>
      <c r="J123" s="322"/>
      <c r="L123" s="322"/>
      <c r="M123" s="322"/>
      <c r="N123" s="322"/>
      <c r="O123" s="322"/>
      <c r="P123" s="322"/>
      <c r="Q123" s="322"/>
      <c r="R123" s="322"/>
      <c r="S123" s="322"/>
      <c r="T123" s="322"/>
      <c r="U123" s="322"/>
    </row>
    <row r="124" spans="1:41">
      <c r="A124" s="322"/>
      <c r="B124" s="322"/>
      <c r="C124" s="322"/>
      <c r="D124" s="322"/>
      <c r="E124" s="322"/>
      <c r="F124" s="322"/>
      <c r="G124" s="322"/>
      <c r="H124" s="322"/>
      <c r="I124" s="322"/>
      <c r="J124" s="322"/>
      <c r="L124" s="322"/>
      <c r="M124" s="322"/>
      <c r="N124" s="322"/>
      <c r="O124" s="322"/>
      <c r="P124" s="322"/>
      <c r="Q124" s="322"/>
      <c r="R124" s="322"/>
      <c r="S124" s="322"/>
      <c r="T124" s="322"/>
      <c r="U124" s="322"/>
    </row>
    <row r="125" spans="1:41">
      <c r="A125" s="322"/>
      <c r="B125" s="322"/>
      <c r="C125" s="322"/>
      <c r="D125" s="322"/>
      <c r="E125" s="322"/>
      <c r="F125" s="322"/>
      <c r="G125" s="322"/>
      <c r="H125" s="322"/>
      <c r="I125" s="322"/>
      <c r="J125" s="322"/>
      <c r="L125" s="322"/>
      <c r="M125" s="322"/>
      <c r="N125" s="322"/>
      <c r="O125" s="322"/>
      <c r="P125" s="322"/>
      <c r="Q125" s="322"/>
      <c r="R125" s="322"/>
      <c r="S125" s="322"/>
      <c r="T125" s="322"/>
      <c r="U125" s="322"/>
    </row>
    <row r="126" spans="1:41">
      <c r="A126" s="322"/>
      <c r="B126" s="322"/>
      <c r="C126" s="322"/>
      <c r="D126" s="322"/>
      <c r="E126" s="322"/>
      <c r="F126" s="322"/>
      <c r="G126" s="322"/>
      <c r="H126" s="322"/>
      <c r="I126" s="322"/>
      <c r="J126" s="322"/>
      <c r="L126" s="322"/>
      <c r="M126" s="322"/>
      <c r="N126" s="322"/>
      <c r="O126" s="322"/>
      <c r="P126" s="322"/>
      <c r="Q126" s="322"/>
      <c r="R126" s="322"/>
      <c r="S126" s="322"/>
      <c r="T126" s="322"/>
      <c r="U126" s="322"/>
    </row>
    <row r="127" spans="1:41">
      <c r="A127" s="322"/>
      <c r="B127" s="322"/>
      <c r="C127" s="322"/>
      <c r="D127" s="322"/>
      <c r="E127" s="322"/>
      <c r="F127" s="322"/>
      <c r="G127" s="322"/>
      <c r="H127" s="322"/>
      <c r="I127" s="322"/>
      <c r="J127" s="322"/>
      <c r="L127" s="322"/>
      <c r="M127" s="322"/>
      <c r="N127" s="322"/>
      <c r="O127" s="322"/>
      <c r="P127" s="322"/>
      <c r="Q127" s="322"/>
      <c r="R127" s="322"/>
      <c r="S127" s="322"/>
      <c r="T127" s="322"/>
      <c r="U127" s="322"/>
    </row>
    <row r="128" spans="1:41">
      <c r="A128" s="322"/>
      <c r="B128" s="322"/>
      <c r="C128" s="322"/>
      <c r="D128" s="322"/>
      <c r="E128" s="322"/>
      <c r="F128" s="322"/>
      <c r="G128" s="322"/>
      <c r="H128" s="322"/>
      <c r="I128" s="322"/>
      <c r="J128" s="322"/>
      <c r="L128" s="322"/>
      <c r="M128" s="322"/>
      <c r="N128" s="322"/>
      <c r="O128" s="322"/>
      <c r="P128" s="322"/>
      <c r="Q128" s="322"/>
      <c r="R128" s="322"/>
      <c r="S128" s="322"/>
      <c r="T128" s="322"/>
      <c r="U128" s="322"/>
    </row>
    <row r="129" spans="1:41">
      <c r="A129" s="322"/>
      <c r="B129" s="322"/>
      <c r="C129" s="322"/>
      <c r="D129" s="322"/>
      <c r="E129" s="322"/>
      <c r="F129" s="322"/>
      <c r="G129" s="322"/>
      <c r="H129" s="322"/>
      <c r="I129" s="322"/>
      <c r="J129" s="322"/>
      <c r="L129" s="322"/>
      <c r="M129" s="322"/>
      <c r="N129" s="322"/>
      <c r="O129" s="322"/>
      <c r="P129" s="322"/>
      <c r="Q129" s="322"/>
      <c r="R129" s="322"/>
      <c r="S129" s="322"/>
      <c r="T129" s="322"/>
      <c r="U129" s="322"/>
    </row>
    <row r="130" spans="1:41">
      <c r="A130" s="322"/>
      <c r="B130" s="322"/>
      <c r="C130" s="322"/>
      <c r="D130" s="322"/>
      <c r="E130" s="322"/>
      <c r="F130" s="322"/>
      <c r="G130" s="322"/>
      <c r="H130" s="322"/>
      <c r="I130" s="322"/>
      <c r="J130" s="322"/>
      <c r="L130" s="322"/>
      <c r="M130" s="322"/>
      <c r="N130" s="322"/>
      <c r="O130" s="322"/>
      <c r="P130" s="322"/>
      <c r="Q130" s="322"/>
      <c r="R130" s="322"/>
      <c r="S130" s="322"/>
      <c r="T130" s="322"/>
      <c r="U130" s="322"/>
    </row>
    <row r="131" spans="1:41">
      <c r="A131" s="322"/>
      <c r="B131" s="322"/>
      <c r="C131" s="322"/>
      <c r="D131" s="322"/>
      <c r="E131" s="322"/>
      <c r="F131" s="322"/>
      <c r="G131" s="322"/>
      <c r="H131" s="322"/>
      <c r="I131" s="322"/>
      <c r="J131" s="322"/>
      <c r="L131" s="322"/>
      <c r="M131" s="322"/>
      <c r="N131" s="322"/>
      <c r="O131" s="322"/>
      <c r="P131" s="322"/>
      <c r="Q131" s="322"/>
      <c r="R131" s="322"/>
      <c r="S131" s="322"/>
      <c r="T131" s="322"/>
      <c r="U131" s="322"/>
    </row>
    <row r="132" spans="1:41">
      <c r="A132" s="322"/>
      <c r="B132" s="322"/>
      <c r="C132" s="322"/>
      <c r="D132" s="322"/>
      <c r="E132" s="322"/>
      <c r="F132" s="322"/>
      <c r="G132" s="322"/>
      <c r="H132" s="322"/>
      <c r="I132" s="322"/>
      <c r="J132" s="322"/>
      <c r="L132" s="322"/>
      <c r="M132" s="322"/>
      <c r="N132" s="322"/>
      <c r="O132" s="322"/>
      <c r="P132" s="322"/>
      <c r="Q132" s="322"/>
      <c r="R132" s="322"/>
      <c r="S132" s="322"/>
      <c r="T132" s="322"/>
      <c r="U132" s="322"/>
    </row>
    <row r="133" spans="1:41">
      <c r="A133" s="322"/>
      <c r="B133" s="322"/>
      <c r="C133" s="322"/>
      <c r="D133" s="322"/>
      <c r="E133" s="322"/>
      <c r="F133" s="322"/>
      <c r="G133" s="322"/>
      <c r="H133" s="322"/>
      <c r="I133" s="322"/>
      <c r="J133" s="322"/>
      <c r="L133" s="322"/>
      <c r="M133" s="322"/>
      <c r="N133" s="322"/>
      <c r="O133" s="322"/>
      <c r="P133" s="322"/>
      <c r="Q133" s="322"/>
      <c r="R133" s="322"/>
      <c r="S133" s="322"/>
      <c r="T133" s="322"/>
      <c r="U133" s="322"/>
    </row>
    <row r="134" spans="1:41">
      <c r="A134" s="322"/>
      <c r="B134" s="322"/>
      <c r="C134" s="322"/>
      <c r="D134" s="322"/>
      <c r="E134" s="322"/>
      <c r="F134" s="322"/>
      <c r="G134" s="322"/>
      <c r="H134" s="322"/>
      <c r="I134" s="322"/>
      <c r="J134" s="322"/>
      <c r="L134" s="322"/>
      <c r="M134" s="322"/>
      <c r="N134" s="322"/>
      <c r="O134" s="322"/>
      <c r="P134" s="322"/>
      <c r="Q134" s="322"/>
      <c r="R134" s="322"/>
      <c r="S134" s="322"/>
      <c r="T134" s="322"/>
      <c r="U134" s="322"/>
    </row>
    <row r="135" spans="1:41">
      <c r="A135" s="322"/>
      <c r="B135" s="322"/>
      <c r="C135" s="322"/>
      <c r="D135" s="322"/>
      <c r="E135" s="322"/>
      <c r="F135" s="322"/>
      <c r="G135" s="322"/>
      <c r="H135" s="322"/>
      <c r="I135" s="322"/>
      <c r="J135" s="322"/>
      <c r="L135" s="322"/>
      <c r="M135" s="322"/>
      <c r="N135" s="322"/>
      <c r="O135" s="322"/>
      <c r="P135" s="322"/>
      <c r="Q135" s="322"/>
      <c r="R135" s="322"/>
      <c r="S135" s="322"/>
      <c r="T135" s="322"/>
      <c r="U135" s="322"/>
    </row>
    <row r="136" spans="1:41">
      <c r="A136" s="322"/>
      <c r="B136" s="322"/>
      <c r="C136" s="322"/>
      <c r="D136" s="322"/>
      <c r="E136" s="322"/>
      <c r="F136" s="322"/>
      <c r="G136" s="322"/>
      <c r="H136" s="322"/>
      <c r="I136" s="322"/>
      <c r="J136" s="322"/>
      <c r="L136" s="322"/>
      <c r="M136" s="322"/>
      <c r="N136" s="322"/>
      <c r="O136" s="322"/>
      <c r="P136" s="322"/>
      <c r="Q136" s="322"/>
      <c r="R136" s="322"/>
      <c r="S136" s="322"/>
      <c r="T136" s="322"/>
      <c r="U136" s="322"/>
    </row>
    <row r="137" spans="1:41">
      <c r="A137" s="322"/>
      <c r="B137" s="322"/>
      <c r="C137" s="322"/>
      <c r="D137" s="322"/>
      <c r="E137" s="322"/>
      <c r="F137" s="322"/>
      <c r="G137" s="322"/>
      <c r="H137" s="322"/>
      <c r="I137" s="322"/>
      <c r="J137" s="322"/>
      <c r="L137" s="322"/>
      <c r="M137" s="322"/>
      <c r="N137" s="322"/>
      <c r="O137" s="322"/>
      <c r="P137" s="322"/>
      <c r="Q137" s="322"/>
      <c r="R137" s="322"/>
      <c r="S137" s="322"/>
      <c r="T137" s="322"/>
      <c r="U137" s="322"/>
    </row>
    <row r="138" spans="1:41">
      <c r="A138" s="322"/>
      <c r="B138" s="322"/>
      <c r="C138" s="322"/>
      <c r="D138" s="322"/>
      <c r="E138" s="322"/>
      <c r="F138" s="322"/>
      <c r="G138" s="322"/>
      <c r="H138" s="322"/>
      <c r="I138" s="322"/>
      <c r="J138" s="322"/>
      <c r="L138" s="322"/>
      <c r="M138" s="322"/>
      <c r="N138" s="322"/>
      <c r="O138" s="322"/>
      <c r="P138" s="322"/>
      <c r="Q138" s="322"/>
      <c r="R138" s="322"/>
      <c r="S138" s="322"/>
      <c r="T138" s="322"/>
      <c r="U138" s="322"/>
      <c r="Z138" s="319">
        <f>Z$1</f>
        <v>2016</v>
      </c>
      <c r="AA138" s="319">
        <f t="shared" ref="AA138:AN138" si="23">AA$1</f>
        <v>2017</v>
      </c>
      <c r="AB138" s="319">
        <f t="shared" si="23"/>
        <v>2018</v>
      </c>
      <c r="AC138" s="319">
        <f t="shared" si="23"/>
        <v>2019</v>
      </c>
      <c r="AD138" s="319">
        <f t="shared" si="23"/>
        <v>2020</v>
      </c>
      <c r="AE138" s="319">
        <f t="shared" si="23"/>
        <v>2021</v>
      </c>
      <c r="AF138" s="319">
        <f t="shared" si="23"/>
        <v>2022</v>
      </c>
      <c r="AG138" s="319">
        <f t="shared" si="23"/>
        <v>2023</v>
      </c>
      <c r="AH138" s="319">
        <f t="shared" si="23"/>
        <v>2024</v>
      </c>
      <c r="AI138" s="319">
        <f t="shared" si="23"/>
        <v>2025</v>
      </c>
      <c r="AJ138" s="319">
        <f t="shared" si="23"/>
        <v>2026</v>
      </c>
      <c r="AK138" s="319">
        <f t="shared" si="23"/>
        <v>2027</v>
      </c>
      <c r="AL138" s="319">
        <f t="shared" si="23"/>
        <v>2028</v>
      </c>
      <c r="AM138" s="319">
        <f t="shared" si="23"/>
        <v>2029</v>
      </c>
      <c r="AN138" s="319">
        <f t="shared" si="23"/>
        <v>2030</v>
      </c>
      <c r="AO138" s="319"/>
    </row>
    <row r="139" spans="1:41">
      <c r="A139" s="322"/>
      <c r="B139" s="322"/>
      <c r="C139" s="322"/>
      <c r="D139" s="322"/>
      <c r="E139" s="322"/>
      <c r="F139" s="322"/>
      <c r="G139" s="322"/>
      <c r="H139" s="322"/>
      <c r="I139" s="322"/>
      <c r="J139" s="322"/>
      <c r="L139" s="322"/>
      <c r="M139" s="322"/>
      <c r="N139" s="322"/>
      <c r="O139" s="322"/>
      <c r="P139" s="322"/>
      <c r="Q139" s="322"/>
      <c r="R139" s="322"/>
      <c r="S139" s="322"/>
      <c r="T139" s="322"/>
      <c r="U139" s="322"/>
      <c r="W139" s="318" t="s">
        <v>315</v>
      </c>
      <c r="X139" s="323" t="s">
        <v>226</v>
      </c>
      <c r="Y139" s="3" t="s">
        <v>43</v>
      </c>
      <c r="Z139" s="324">
        <f t="shared" ref="Z139:AN140" ca="1" si="24">INDEX(INDIRECT(CONCATENATE("'",$W139,"'!$A$536:$DZ$10000")),MATCH($X139,INDIRECT(CONCATENATE("'",$W139,"'!$A$536:$A$10000")),0),MATCH(Z$1,INDIRECT(CONCATENATE("'",$W139,"'!$A$536:$DZ$536")),0))</f>
        <v>22.966050440578439</v>
      </c>
      <c r="AA139" s="324">
        <f t="shared" ca="1" si="24"/>
        <v>17.658147178654815</v>
      </c>
      <c r="AB139" s="324">
        <f t="shared" ca="1" si="24"/>
        <v>19.262301395984348</v>
      </c>
      <c r="AC139" s="324">
        <f t="shared" ca="1" si="24"/>
        <v>19.298941226289376</v>
      </c>
      <c r="AD139" s="424">
        <f t="shared" ca="1" si="24"/>
        <v>26.748884661678151</v>
      </c>
      <c r="AE139" s="424">
        <f t="shared" ca="1" si="24"/>
        <v>8.6815718114714819</v>
      </c>
      <c r="AF139" s="424">
        <f t="shared" ca="1" si="24"/>
        <v>9.1560345939837138</v>
      </c>
      <c r="AG139" s="424">
        <f t="shared" ca="1" si="24"/>
        <v>7.135076714453132</v>
      </c>
      <c r="AH139" s="424">
        <f t="shared" ca="1" si="24"/>
        <v>7.0640036499211698</v>
      </c>
      <c r="AI139" s="424">
        <f t="shared" ca="1" si="24"/>
        <v>8.5863227613180637</v>
      </c>
      <c r="AJ139" s="424">
        <f t="shared" ca="1" si="24"/>
        <v>8.2310900160656022</v>
      </c>
      <c r="AK139" s="424">
        <f t="shared" ca="1" si="24"/>
        <v>6.9700864995777811</v>
      </c>
      <c r="AL139" s="424">
        <f t="shared" ca="1" si="24"/>
        <v>7.4327211434346543</v>
      </c>
      <c r="AM139" s="424">
        <f t="shared" ca="1" si="24"/>
        <v>6.7600730449455906</v>
      </c>
      <c r="AN139" s="424">
        <f t="shared" ca="1" si="24"/>
        <v>10.952722578440742</v>
      </c>
      <c r="AO139" s="309"/>
    </row>
    <row r="140" spans="1:41">
      <c r="A140" s="322"/>
      <c r="B140" s="322"/>
      <c r="C140" s="322"/>
      <c r="D140" s="322"/>
      <c r="E140" s="322"/>
      <c r="F140" s="322"/>
      <c r="G140" s="322"/>
      <c r="H140" s="322"/>
      <c r="I140" s="322"/>
      <c r="J140" s="322"/>
      <c r="L140" s="322"/>
      <c r="M140" s="322"/>
      <c r="N140" s="322"/>
      <c r="O140" s="322"/>
      <c r="P140" s="322"/>
      <c r="Q140" s="322"/>
      <c r="R140" s="322"/>
      <c r="S140" s="322"/>
      <c r="T140" s="322"/>
      <c r="U140" s="322"/>
      <c r="W140" s="318" t="str">
        <f>W139</f>
        <v>S1_Baseline</v>
      </c>
      <c r="X140" s="323" t="s">
        <v>227</v>
      </c>
      <c r="Y140" s="3" t="s">
        <v>14</v>
      </c>
      <c r="Z140" s="324">
        <f t="shared" ca="1" si="24"/>
        <v>40</v>
      </c>
      <c r="AA140" s="324">
        <f t="shared" ca="1" si="24"/>
        <v>40</v>
      </c>
      <c r="AB140" s="324">
        <f t="shared" ca="1" si="24"/>
        <v>40</v>
      </c>
      <c r="AC140" s="324">
        <f t="shared" ca="1" si="24"/>
        <v>40</v>
      </c>
      <c r="AD140" s="324">
        <f t="shared" ca="1" si="24"/>
        <v>40</v>
      </c>
      <c r="AE140" s="324">
        <f t="shared" ca="1" si="24"/>
        <v>40</v>
      </c>
      <c r="AF140" s="324">
        <f t="shared" ca="1" si="24"/>
        <v>40</v>
      </c>
      <c r="AG140" s="324">
        <f t="shared" ca="1" si="24"/>
        <v>40</v>
      </c>
      <c r="AH140" s="324">
        <f t="shared" ca="1" si="24"/>
        <v>40</v>
      </c>
      <c r="AI140" s="324">
        <f t="shared" ca="1" si="24"/>
        <v>40</v>
      </c>
      <c r="AJ140" s="324">
        <f t="shared" ca="1" si="24"/>
        <v>40</v>
      </c>
      <c r="AK140" s="324">
        <f t="shared" ca="1" si="24"/>
        <v>40</v>
      </c>
      <c r="AL140" s="324">
        <f t="shared" ca="1" si="24"/>
        <v>40</v>
      </c>
      <c r="AM140" s="324">
        <f t="shared" ca="1" si="24"/>
        <v>40</v>
      </c>
      <c r="AN140" s="324">
        <f t="shared" ca="1" si="24"/>
        <v>40</v>
      </c>
      <c r="AO140" s="309"/>
    </row>
    <row r="141" spans="1:41">
      <c r="A141" s="322"/>
      <c r="B141" s="322"/>
      <c r="C141" s="322"/>
      <c r="D141" s="322"/>
      <c r="E141" s="322"/>
      <c r="F141" s="322"/>
      <c r="G141" s="322"/>
      <c r="H141" s="322"/>
      <c r="I141" s="322"/>
      <c r="J141" s="322"/>
      <c r="L141" s="322"/>
      <c r="M141" s="322"/>
      <c r="N141" s="322"/>
      <c r="O141" s="322"/>
      <c r="P141" s="322"/>
      <c r="Q141" s="322"/>
      <c r="R141" s="322"/>
      <c r="S141" s="322"/>
      <c r="T141" s="322"/>
      <c r="U141" s="322"/>
    </row>
    <row r="142" spans="1:41">
      <c r="A142" s="322"/>
      <c r="B142" s="322"/>
      <c r="C142" s="322"/>
      <c r="D142" s="322"/>
      <c r="E142" s="322"/>
      <c r="F142" s="322"/>
      <c r="G142" s="322"/>
      <c r="H142" s="322"/>
      <c r="I142" s="322"/>
      <c r="J142" s="322"/>
      <c r="L142" s="322"/>
      <c r="M142" s="322"/>
      <c r="N142" s="322"/>
      <c r="O142" s="322"/>
      <c r="P142" s="322"/>
      <c r="Q142" s="322"/>
      <c r="R142" s="322"/>
      <c r="S142" s="322"/>
      <c r="T142" s="322"/>
      <c r="U142" s="322"/>
    </row>
    <row r="143" spans="1:41">
      <c r="A143" s="322"/>
      <c r="B143" s="322"/>
      <c r="C143" s="322"/>
      <c r="D143" s="322"/>
      <c r="E143" s="322"/>
      <c r="F143" s="322"/>
      <c r="G143" s="322"/>
      <c r="H143" s="322"/>
      <c r="I143" s="322"/>
      <c r="J143" s="322"/>
      <c r="L143" s="322"/>
      <c r="M143" s="322"/>
      <c r="N143" s="322"/>
      <c r="O143" s="322"/>
      <c r="P143" s="322"/>
      <c r="Q143" s="322"/>
      <c r="R143" s="322"/>
      <c r="S143" s="322"/>
      <c r="T143" s="322"/>
      <c r="U143" s="322"/>
    </row>
    <row r="144" spans="1:41" ht="12.2" customHeight="1">
      <c r="A144" s="322"/>
      <c r="B144" s="322"/>
      <c r="C144" s="322"/>
      <c r="D144" s="322"/>
      <c r="E144" s="322"/>
      <c r="F144" s="322"/>
      <c r="G144" s="322"/>
      <c r="H144" s="322"/>
      <c r="I144" s="322"/>
      <c r="J144" s="322"/>
      <c r="L144" s="322"/>
      <c r="M144" s="322"/>
      <c r="N144" s="322"/>
      <c r="O144" s="322"/>
      <c r="P144" s="322"/>
      <c r="Q144" s="322"/>
      <c r="R144" s="322"/>
      <c r="S144" s="322"/>
      <c r="T144" s="322"/>
      <c r="U144" s="322"/>
    </row>
    <row r="145" spans="1:41">
      <c r="A145" s="322"/>
      <c r="B145" s="322"/>
      <c r="C145" s="322"/>
      <c r="D145" s="322"/>
      <c r="E145" s="322"/>
      <c r="F145" s="322"/>
      <c r="G145" s="322"/>
      <c r="H145" s="322"/>
      <c r="I145" s="322"/>
      <c r="J145" s="322"/>
      <c r="L145" s="322"/>
      <c r="M145" s="322"/>
      <c r="N145" s="322"/>
      <c r="O145" s="322"/>
      <c r="P145" s="322"/>
      <c r="Q145" s="322"/>
      <c r="R145" s="322"/>
      <c r="S145" s="322"/>
      <c r="T145" s="322"/>
      <c r="U145" s="322"/>
      <c r="Z145" s="6"/>
      <c r="AA145" s="6"/>
      <c r="AB145" s="6"/>
      <c r="AC145" s="6"/>
      <c r="AD145" s="6"/>
      <c r="AE145" s="6"/>
      <c r="AF145" s="6"/>
      <c r="AG145" s="6"/>
      <c r="AH145" s="6"/>
      <c r="AI145" s="6"/>
      <c r="AJ145" s="6"/>
      <c r="AK145" s="6"/>
      <c r="AL145" s="6"/>
      <c r="AM145" s="6"/>
      <c r="AN145" s="6"/>
      <c r="AO145" s="309"/>
    </row>
    <row r="146" spans="1:41">
      <c r="A146" s="322"/>
      <c r="B146" s="322"/>
      <c r="C146" s="322"/>
      <c r="D146" s="322"/>
      <c r="E146" s="322"/>
      <c r="F146" s="322"/>
      <c r="G146" s="322"/>
      <c r="H146" s="322"/>
      <c r="I146" s="322"/>
      <c r="J146" s="322"/>
      <c r="L146" s="322"/>
      <c r="M146" s="322"/>
      <c r="N146" s="322"/>
      <c r="O146" s="322"/>
      <c r="P146" s="322"/>
      <c r="Q146" s="322"/>
      <c r="R146" s="322"/>
      <c r="S146" s="322"/>
      <c r="T146" s="322"/>
      <c r="U146" s="322"/>
    </row>
    <row r="147" spans="1:41">
      <c r="A147" s="322"/>
      <c r="B147" s="322"/>
      <c r="C147" s="322"/>
      <c r="D147" s="322"/>
      <c r="E147" s="322"/>
      <c r="F147" s="322"/>
      <c r="G147" s="322"/>
      <c r="H147" s="322"/>
      <c r="I147" s="322"/>
      <c r="J147" s="322"/>
      <c r="L147" s="322"/>
      <c r="M147" s="322"/>
      <c r="N147" s="322"/>
      <c r="O147" s="322"/>
      <c r="P147" s="322"/>
      <c r="Q147" s="322"/>
      <c r="R147" s="322"/>
      <c r="S147" s="322"/>
      <c r="T147" s="322"/>
      <c r="U147" s="322"/>
    </row>
    <row r="148" spans="1:41">
      <c r="A148" s="322"/>
      <c r="B148" s="322"/>
      <c r="C148" s="322"/>
      <c r="D148" s="322"/>
      <c r="E148" s="322"/>
      <c r="F148" s="322"/>
      <c r="G148" s="322"/>
      <c r="H148" s="322"/>
      <c r="I148" s="322"/>
      <c r="J148" s="322"/>
      <c r="L148" s="322"/>
      <c r="M148" s="322"/>
      <c r="N148" s="322"/>
      <c r="O148" s="322"/>
      <c r="P148" s="322"/>
      <c r="Q148" s="322"/>
      <c r="R148" s="322"/>
      <c r="S148" s="322"/>
      <c r="T148" s="322"/>
      <c r="U148" s="322"/>
    </row>
    <row r="149" spans="1:41">
      <c r="A149" s="322"/>
      <c r="B149" s="322"/>
      <c r="C149" s="322"/>
      <c r="D149" s="322"/>
      <c r="E149" s="322"/>
      <c r="F149" s="322"/>
      <c r="G149" s="322"/>
      <c r="H149" s="322"/>
      <c r="I149" s="322"/>
      <c r="J149" s="322"/>
      <c r="L149" s="322"/>
      <c r="M149" s="322"/>
      <c r="N149" s="322"/>
      <c r="O149" s="322"/>
      <c r="P149" s="322"/>
      <c r="Q149" s="322"/>
      <c r="R149" s="322"/>
      <c r="S149" s="322"/>
      <c r="T149" s="322"/>
      <c r="U149" s="322"/>
    </row>
    <row r="150" spans="1:41">
      <c r="A150" s="322"/>
      <c r="B150" s="322"/>
      <c r="C150" s="322"/>
      <c r="D150" s="322"/>
      <c r="E150" s="322"/>
      <c r="F150" s="322"/>
      <c r="G150" s="322"/>
      <c r="H150" s="322"/>
      <c r="I150" s="322"/>
      <c r="J150" s="322"/>
      <c r="L150" s="322"/>
      <c r="M150" s="322"/>
      <c r="N150" s="322"/>
      <c r="O150" s="322"/>
      <c r="P150" s="322"/>
      <c r="Q150" s="322"/>
      <c r="R150" s="322"/>
      <c r="S150" s="322"/>
      <c r="T150" s="322"/>
      <c r="U150" s="322"/>
    </row>
    <row r="151" spans="1:41">
      <c r="A151" s="322"/>
      <c r="B151" s="322"/>
      <c r="C151" s="322"/>
      <c r="D151" s="322"/>
      <c r="E151" s="322"/>
      <c r="F151" s="322"/>
      <c r="G151" s="322"/>
      <c r="H151" s="322"/>
      <c r="I151" s="322"/>
      <c r="J151" s="322"/>
      <c r="L151" s="322"/>
      <c r="M151" s="322"/>
      <c r="N151" s="322"/>
      <c r="O151" s="322"/>
      <c r="P151" s="322"/>
      <c r="Q151" s="322"/>
      <c r="R151" s="322"/>
      <c r="S151" s="322"/>
      <c r="T151" s="322"/>
      <c r="U151" s="322"/>
    </row>
    <row r="152" spans="1:41">
      <c r="A152" s="322"/>
      <c r="B152" s="322"/>
      <c r="C152" s="322"/>
      <c r="D152" s="322"/>
      <c r="E152" s="322"/>
      <c r="F152" s="322"/>
      <c r="G152" s="322"/>
      <c r="H152" s="322"/>
      <c r="I152" s="322"/>
      <c r="J152" s="322"/>
      <c r="L152" s="322"/>
      <c r="M152" s="322"/>
      <c r="N152" s="322"/>
      <c r="O152" s="322"/>
      <c r="P152" s="322"/>
      <c r="Q152" s="322"/>
      <c r="R152" s="322"/>
      <c r="S152" s="322"/>
      <c r="T152" s="322"/>
      <c r="U152" s="322"/>
    </row>
    <row r="153" spans="1:41">
      <c r="A153" s="322"/>
      <c r="B153" s="322"/>
      <c r="C153" s="322"/>
      <c r="D153" s="322"/>
      <c r="E153" s="322"/>
      <c r="F153" s="322"/>
      <c r="G153" s="322"/>
      <c r="H153" s="322"/>
      <c r="I153" s="322"/>
      <c r="J153" s="322"/>
      <c r="L153" s="322"/>
      <c r="M153" s="322"/>
      <c r="N153" s="322"/>
      <c r="O153" s="322"/>
      <c r="P153" s="322"/>
      <c r="Q153" s="322"/>
      <c r="R153" s="322"/>
      <c r="S153" s="322"/>
      <c r="T153" s="322"/>
      <c r="U153" s="322"/>
    </row>
    <row r="154" spans="1:41">
      <c r="A154" s="322"/>
      <c r="B154" s="322"/>
      <c r="C154" s="322"/>
      <c r="D154" s="322"/>
      <c r="E154" s="322"/>
      <c r="F154" s="322"/>
      <c r="G154" s="322"/>
      <c r="H154" s="322"/>
      <c r="I154" s="322"/>
      <c r="J154" s="322"/>
      <c r="L154" s="322"/>
      <c r="M154" s="322"/>
      <c r="N154" s="322"/>
      <c r="O154" s="322"/>
      <c r="P154" s="322"/>
      <c r="Q154" s="322"/>
      <c r="R154" s="322"/>
      <c r="S154" s="322"/>
      <c r="T154" s="322"/>
      <c r="U154" s="322"/>
    </row>
    <row r="155" spans="1:41">
      <c r="A155" s="322"/>
      <c r="B155" s="322"/>
      <c r="C155" s="322"/>
      <c r="D155" s="322"/>
      <c r="E155" s="322"/>
      <c r="F155" s="322"/>
      <c r="G155" s="322"/>
      <c r="H155" s="322"/>
      <c r="I155" s="322"/>
      <c r="J155" s="322"/>
      <c r="L155" s="322"/>
      <c r="M155" s="322"/>
      <c r="N155" s="322"/>
      <c r="O155" s="322"/>
      <c r="P155" s="322"/>
      <c r="Q155" s="322"/>
      <c r="R155" s="322"/>
      <c r="S155" s="322"/>
      <c r="T155" s="322"/>
      <c r="U155" s="322"/>
    </row>
    <row r="156" spans="1:41">
      <c r="A156" s="322"/>
      <c r="B156" s="322"/>
      <c r="C156" s="322"/>
      <c r="D156" s="322"/>
      <c r="E156" s="322"/>
      <c r="F156" s="322"/>
      <c r="G156" s="322"/>
      <c r="H156" s="322"/>
      <c r="I156" s="322"/>
      <c r="J156" s="322"/>
      <c r="L156" s="322"/>
      <c r="M156" s="322"/>
      <c r="N156" s="322"/>
      <c r="O156" s="322"/>
      <c r="P156" s="322"/>
      <c r="Q156" s="322"/>
      <c r="R156" s="322"/>
      <c r="S156" s="322"/>
      <c r="T156" s="322"/>
      <c r="U156" s="322"/>
      <c r="Z156" s="319">
        <f>Z$1</f>
        <v>2016</v>
      </c>
      <c r="AA156" s="319">
        <f t="shared" ref="AA156:AN156" si="25">AA$1</f>
        <v>2017</v>
      </c>
      <c r="AB156" s="319">
        <f t="shared" si="25"/>
        <v>2018</v>
      </c>
      <c r="AC156" s="319">
        <f t="shared" si="25"/>
        <v>2019</v>
      </c>
      <c r="AD156" s="319">
        <f t="shared" si="25"/>
        <v>2020</v>
      </c>
      <c r="AE156" s="319">
        <f t="shared" si="25"/>
        <v>2021</v>
      </c>
      <c r="AF156" s="319">
        <f t="shared" si="25"/>
        <v>2022</v>
      </c>
      <c r="AG156" s="319">
        <f t="shared" si="25"/>
        <v>2023</v>
      </c>
      <c r="AH156" s="319">
        <f t="shared" si="25"/>
        <v>2024</v>
      </c>
      <c r="AI156" s="319">
        <f t="shared" si="25"/>
        <v>2025</v>
      </c>
      <c r="AJ156" s="319">
        <f t="shared" si="25"/>
        <v>2026</v>
      </c>
      <c r="AK156" s="319">
        <f t="shared" si="25"/>
        <v>2027</v>
      </c>
      <c r="AL156" s="319">
        <f t="shared" si="25"/>
        <v>2028</v>
      </c>
      <c r="AM156" s="319">
        <f t="shared" si="25"/>
        <v>2029</v>
      </c>
      <c r="AN156" s="319">
        <f t="shared" si="25"/>
        <v>2030</v>
      </c>
      <c r="AO156" s="319"/>
    </row>
    <row r="157" spans="1:41">
      <c r="A157" s="322"/>
      <c r="B157" s="322"/>
      <c r="C157" s="322"/>
      <c r="D157" s="322"/>
      <c r="E157" s="322"/>
      <c r="F157" s="322"/>
      <c r="G157" s="322"/>
      <c r="H157" s="322"/>
      <c r="I157" s="322"/>
      <c r="J157" s="322"/>
      <c r="L157" s="322"/>
      <c r="M157" s="322"/>
      <c r="N157" s="322"/>
      <c r="O157" s="322"/>
      <c r="P157" s="322"/>
      <c r="Q157" s="322"/>
      <c r="R157" s="322"/>
      <c r="S157" s="322"/>
      <c r="T157" s="322"/>
      <c r="U157" s="322"/>
      <c r="W157" s="318" t="s">
        <v>315</v>
      </c>
      <c r="X157" s="323" t="s">
        <v>228</v>
      </c>
      <c r="Y157" s="3" t="s">
        <v>202</v>
      </c>
      <c r="Z157" s="324">
        <f t="shared" ref="Z157:AN158" ca="1" si="26">INDEX(INDIRECT(CONCATENATE("'",$W157,"'!$A$536:$DZ$10000")),MATCH($X157,INDIRECT(CONCATENATE("'",$W157,"'!$A$536:$A$10000")),0),MATCH(Z$1,INDIRECT(CONCATENATE("'",$W157,"'!$A$536:$DZ$536")),0))</f>
        <v>48.937029456178728</v>
      </c>
      <c r="AA157" s="324">
        <f t="shared" ca="1" si="26"/>
        <v>42.719210841187575</v>
      </c>
      <c r="AB157" s="324">
        <f t="shared" ca="1" si="26"/>
        <v>35.931351437163215</v>
      </c>
      <c r="AC157" s="324">
        <f t="shared" ca="1" si="26"/>
        <v>34.029968382386656</v>
      </c>
      <c r="AD157" s="424">
        <f t="shared" ca="1" si="26"/>
        <v>42.019961715936709</v>
      </c>
      <c r="AE157" s="424">
        <f t="shared" ca="1" si="26"/>
        <v>20.022681202011963</v>
      </c>
      <c r="AF157" s="424">
        <f t="shared" ca="1" si="26"/>
        <v>25.415476687333776</v>
      </c>
      <c r="AG157" s="424">
        <f t="shared" ca="1" si="26"/>
        <v>26.385431053761511</v>
      </c>
      <c r="AH157" s="424">
        <f t="shared" ca="1" si="26"/>
        <v>26.653368098578945</v>
      </c>
      <c r="AI157" s="424">
        <f t="shared" ca="1" si="26"/>
        <v>30.162997159780215</v>
      </c>
      <c r="AJ157" s="424">
        <f t="shared" ca="1" si="26"/>
        <v>29.403721935461341</v>
      </c>
      <c r="AK157" s="424">
        <f t="shared" ca="1" si="26"/>
        <v>28.739330208835955</v>
      </c>
      <c r="AL157" s="424">
        <f t="shared" ca="1" si="26"/>
        <v>28.153082134765011</v>
      </c>
      <c r="AM157" s="424">
        <f t="shared" ca="1" si="26"/>
        <v>27.631956931128325</v>
      </c>
      <c r="AN157" s="424">
        <f t="shared" ca="1" si="26"/>
        <v>27.165674402995304</v>
      </c>
      <c r="AO157" s="309"/>
    </row>
    <row r="158" spans="1:41">
      <c r="A158" s="322"/>
      <c r="B158" s="322"/>
      <c r="C158" s="322"/>
      <c r="D158" s="322"/>
      <c r="E158" s="322"/>
      <c r="F158" s="322"/>
      <c r="G158" s="322"/>
      <c r="H158" s="322"/>
      <c r="I158" s="322"/>
      <c r="J158" s="322"/>
      <c r="L158" s="322"/>
      <c r="M158" s="322"/>
      <c r="N158" s="322"/>
      <c r="O158" s="322"/>
      <c r="P158" s="322"/>
      <c r="Q158" s="322"/>
      <c r="R158" s="322"/>
      <c r="S158" s="322"/>
      <c r="T158" s="322"/>
      <c r="U158" s="322"/>
      <c r="W158" s="318" t="str">
        <f>W157</f>
        <v>S1_Baseline</v>
      </c>
      <c r="X158" s="323" t="s">
        <v>229</v>
      </c>
      <c r="Y158" s="3" t="s">
        <v>14</v>
      </c>
      <c r="Z158" s="324">
        <f t="shared" ca="1" si="26"/>
        <v>60</v>
      </c>
      <c r="AA158" s="324">
        <f t="shared" ca="1" si="26"/>
        <v>60</v>
      </c>
      <c r="AB158" s="324">
        <f t="shared" ca="1" si="26"/>
        <v>60</v>
      </c>
      <c r="AC158" s="324">
        <f t="shared" ca="1" si="26"/>
        <v>60</v>
      </c>
      <c r="AD158" s="324">
        <f t="shared" ca="1" si="26"/>
        <v>60</v>
      </c>
      <c r="AE158" s="324">
        <f t="shared" ca="1" si="26"/>
        <v>60</v>
      </c>
      <c r="AF158" s="324">
        <f t="shared" ca="1" si="26"/>
        <v>60</v>
      </c>
      <c r="AG158" s="324">
        <f t="shared" ca="1" si="26"/>
        <v>60</v>
      </c>
      <c r="AH158" s="324">
        <f t="shared" ca="1" si="26"/>
        <v>60</v>
      </c>
      <c r="AI158" s="324">
        <f t="shared" ca="1" si="26"/>
        <v>60</v>
      </c>
      <c r="AJ158" s="324">
        <f t="shared" ca="1" si="26"/>
        <v>60</v>
      </c>
      <c r="AK158" s="324">
        <f t="shared" ca="1" si="26"/>
        <v>60</v>
      </c>
      <c r="AL158" s="324">
        <f t="shared" ca="1" si="26"/>
        <v>60</v>
      </c>
      <c r="AM158" s="324">
        <f t="shared" ca="1" si="26"/>
        <v>60</v>
      </c>
      <c r="AN158" s="324">
        <f t="shared" ca="1" si="26"/>
        <v>60</v>
      </c>
      <c r="AO158" s="327"/>
    </row>
    <row r="159" spans="1:41">
      <c r="A159" s="322"/>
      <c r="B159" s="322"/>
      <c r="C159" s="322"/>
      <c r="D159" s="322"/>
      <c r="E159" s="322"/>
      <c r="F159" s="322"/>
      <c r="G159" s="322"/>
      <c r="H159" s="322"/>
      <c r="I159" s="322"/>
      <c r="J159" s="322"/>
      <c r="L159" s="322"/>
      <c r="M159" s="322"/>
      <c r="N159" s="322"/>
      <c r="O159" s="322"/>
      <c r="P159" s="322"/>
      <c r="Q159" s="322"/>
      <c r="R159" s="322"/>
      <c r="S159" s="322"/>
      <c r="T159" s="322"/>
      <c r="U159" s="322"/>
      <c r="Z159" s="327"/>
      <c r="AA159" s="327"/>
      <c r="AB159" s="327"/>
      <c r="AC159" s="327"/>
      <c r="AD159" s="327"/>
      <c r="AE159" s="327"/>
      <c r="AF159" s="327"/>
      <c r="AG159" s="327"/>
      <c r="AH159" s="327"/>
      <c r="AI159" s="327"/>
      <c r="AJ159" s="327"/>
    </row>
    <row r="160" spans="1:41">
      <c r="A160" s="322"/>
      <c r="B160" s="322"/>
      <c r="C160" s="322"/>
      <c r="D160" s="322"/>
      <c r="E160" s="322"/>
      <c r="F160" s="322"/>
      <c r="G160" s="322"/>
      <c r="H160" s="322"/>
      <c r="I160" s="322"/>
      <c r="J160" s="322"/>
      <c r="L160" s="322"/>
      <c r="M160" s="322"/>
      <c r="N160" s="322"/>
      <c r="O160" s="322"/>
      <c r="P160" s="322"/>
      <c r="Q160" s="322"/>
      <c r="R160" s="322"/>
      <c r="S160" s="322"/>
      <c r="T160" s="322"/>
      <c r="U160" s="322"/>
    </row>
    <row r="161" spans="1:41">
      <c r="A161" s="322"/>
      <c r="B161" s="322"/>
      <c r="C161" s="322"/>
      <c r="D161" s="322"/>
      <c r="E161" s="322"/>
      <c r="F161" s="322"/>
      <c r="G161" s="322"/>
      <c r="H161" s="322"/>
      <c r="I161" s="322"/>
      <c r="J161" s="322"/>
      <c r="L161" s="322"/>
      <c r="M161" s="322"/>
      <c r="N161" s="322"/>
      <c r="O161" s="322"/>
      <c r="P161" s="322"/>
      <c r="Q161" s="322"/>
      <c r="R161" s="322"/>
      <c r="S161" s="322"/>
      <c r="T161" s="322"/>
      <c r="U161" s="322"/>
    </row>
    <row r="162" spans="1:41">
      <c r="A162" s="322"/>
      <c r="B162" s="322"/>
      <c r="C162" s="322"/>
      <c r="D162" s="322"/>
      <c r="E162" s="322"/>
      <c r="F162" s="322"/>
      <c r="G162" s="322"/>
      <c r="H162" s="322"/>
      <c r="I162" s="322"/>
      <c r="J162" s="322"/>
      <c r="L162" s="322"/>
      <c r="M162" s="322"/>
      <c r="N162" s="322"/>
      <c r="O162" s="322"/>
      <c r="P162" s="322"/>
      <c r="Q162" s="322"/>
      <c r="R162" s="322"/>
      <c r="S162" s="322"/>
      <c r="T162" s="322"/>
      <c r="U162" s="322"/>
    </row>
    <row r="163" spans="1:41">
      <c r="A163" s="322"/>
      <c r="B163" s="322"/>
      <c r="C163" s="322"/>
      <c r="D163" s="322"/>
      <c r="E163" s="322"/>
      <c r="F163" s="322"/>
      <c r="G163" s="322"/>
      <c r="H163" s="322"/>
      <c r="I163" s="322"/>
      <c r="J163" s="322"/>
      <c r="L163" s="322"/>
      <c r="M163" s="322"/>
      <c r="N163" s="322"/>
      <c r="O163" s="322"/>
      <c r="P163" s="322"/>
      <c r="Q163" s="322"/>
      <c r="R163" s="322"/>
      <c r="S163" s="322"/>
      <c r="T163" s="322"/>
      <c r="U163" s="322"/>
    </row>
    <row r="164" spans="1:41">
      <c r="A164" s="322"/>
      <c r="B164" s="322"/>
      <c r="C164" s="322"/>
      <c r="D164" s="322"/>
      <c r="E164" s="322"/>
      <c r="F164" s="322"/>
      <c r="G164" s="322"/>
      <c r="H164" s="322"/>
      <c r="I164" s="322"/>
      <c r="J164" s="322"/>
      <c r="L164" s="322"/>
      <c r="M164" s="322"/>
      <c r="N164" s="322"/>
      <c r="O164" s="322"/>
      <c r="P164" s="322"/>
      <c r="Q164" s="322"/>
      <c r="R164" s="322"/>
      <c r="S164" s="322"/>
      <c r="T164" s="322"/>
      <c r="U164" s="322"/>
    </row>
    <row r="165" spans="1:41">
      <c r="A165" s="322"/>
      <c r="B165" s="322"/>
      <c r="C165" s="322"/>
      <c r="D165" s="322"/>
      <c r="E165" s="322"/>
      <c r="F165" s="322"/>
      <c r="G165" s="322"/>
      <c r="H165" s="322"/>
      <c r="I165" s="322"/>
      <c r="J165" s="322"/>
      <c r="L165" s="322"/>
      <c r="M165" s="322"/>
      <c r="N165" s="322"/>
      <c r="O165" s="322"/>
      <c r="P165" s="322"/>
      <c r="Q165" s="322"/>
      <c r="R165" s="322"/>
      <c r="S165" s="322"/>
      <c r="T165" s="322"/>
      <c r="U165" s="322"/>
    </row>
    <row r="166" spans="1:41">
      <c r="A166" s="322"/>
      <c r="B166" s="322"/>
      <c r="C166" s="322"/>
      <c r="D166" s="322"/>
      <c r="E166" s="322"/>
      <c r="F166" s="322"/>
      <c r="G166" s="322"/>
      <c r="H166" s="322"/>
      <c r="I166" s="322"/>
      <c r="J166" s="322"/>
      <c r="L166" s="322"/>
      <c r="M166" s="322"/>
      <c r="N166" s="322"/>
      <c r="O166" s="322"/>
      <c r="P166" s="322"/>
      <c r="Q166" s="322"/>
      <c r="R166" s="322"/>
      <c r="S166" s="322"/>
      <c r="T166" s="322"/>
      <c r="U166" s="322"/>
    </row>
    <row r="167" spans="1:41">
      <c r="A167" s="322"/>
      <c r="B167" s="322"/>
      <c r="C167" s="322"/>
      <c r="D167" s="322"/>
      <c r="E167" s="322"/>
      <c r="F167" s="322"/>
      <c r="G167" s="322"/>
      <c r="H167" s="322"/>
      <c r="I167" s="322"/>
      <c r="J167" s="322"/>
      <c r="L167" s="322"/>
      <c r="M167" s="322"/>
      <c r="N167" s="322"/>
      <c r="O167" s="322"/>
      <c r="P167" s="322"/>
      <c r="Q167" s="322"/>
      <c r="R167" s="322"/>
      <c r="S167" s="322"/>
      <c r="T167" s="322"/>
      <c r="U167" s="322"/>
    </row>
    <row r="168" spans="1:41">
      <c r="A168" s="322"/>
      <c r="B168" s="322"/>
      <c r="C168" s="322"/>
      <c r="D168" s="322"/>
      <c r="E168" s="322"/>
      <c r="F168" s="322"/>
      <c r="G168" s="322"/>
      <c r="H168" s="322"/>
      <c r="I168" s="322"/>
      <c r="J168" s="322"/>
      <c r="L168" s="322"/>
      <c r="M168" s="322"/>
      <c r="N168" s="322"/>
      <c r="O168" s="322"/>
      <c r="P168" s="322"/>
      <c r="Q168" s="322"/>
      <c r="R168" s="322"/>
      <c r="S168" s="322"/>
      <c r="T168" s="322"/>
      <c r="U168" s="322"/>
    </row>
    <row r="169" spans="1:41">
      <c r="A169" s="322"/>
      <c r="B169" s="322"/>
      <c r="C169" s="322"/>
      <c r="D169" s="322"/>
      <c r="E169" s="322"/>
      <c r="F169" s="322"/>
      <c r="G169" s="322"/>
      <c r="H169" s="322"/>
      <c r="I169" s="322"/>
      <c r="J169" s="322"/>
      <c r="L169" s="322"/>
      <c r="M169" s="322"/>
      <c r="N169" s="322"/>
      <c r="O169" s="322"/>
      <c r="P169" s="322"/>
      <c r="Q169" s="322"/>
      <c r="R169" s="322"/>
      <c r="S169" s="322"/>
      <c r="T169" s="322"/>
      <c r="U169" s="322"/>
    </row>
    <row r="170" spans="1:41">
      <c r="A170" s="322"/>
      <c r="B170" s="322"/>
      <c r="C170" s="322"/>
      <c r="D170" s="322"/>
      <c r="E170" s="322"/>
      <c r="F170" s="322"/>
      <c r="G170" s="322"/>
      <c r="H170" s="322"/>
      <c r="I170" s="322"/>
      <c r="J170" s="322"/>
      <c r="L170" s="322"/>
      <c r="M170" s="322"/>
      <c r="N170" s="322"/>
      <c r="O170" s="322"/>
      <c r="P170" s="322"/>
      <c r="Q170" s="322"/>
      <c r="R170" s="322"/>
      <c r="S170" s="322"/>
      <c r="T170" s="322"/>
      <c r="U170" s="322"/>
    </row>
    <row r="171" spans="1:41">
      <c r="A171" s="322"/>
      <c r="B171" s="322"/>
      <c r="C171" s="322"/>
      <c r="D171" s="322"/>
      <c r="E171" s="322"/>
      <c r="F171" s="322"/>
      <c r="G171" s="322"/>
      <c r="H171" s="322"/>
      <c r="I171" s="322"/>
      <c r="J171" s="322"/>
      <c r="L171" s="322"/>
      <c r="M171" s="322"/>
      <c r="N171" s="322"/>
      <c r="O171" s="322"/>
      <c r="P171" s="322"/>
      <c r="Q171" s="322"/>
      <c r="R171" s="322"/>
      <c r="S171" s="322"/>
      <c r="T171" s="322"/>
      <c r="U171" s="322"/>
    </row>
    <row r="172" spans="1:41">
      <c r="A172" s="322"/>
      <c r="B172" s="322"/>
      <c r="C172" s="322"/>
      <c r="D172" s="322"/>
      <c r="E172" s="322"/>
      <c r="F172" s="322"/>
      <c r="G172" s="322"/>
      <c r="H172" s="322"/>
      <c r="I172" s="322"/>
      <c r="J172" s="322"/>
      <c r="L172" s="322"/>
      <c r="M172" s="322"/>
      <c r="N172" s="322"/>
      <c r="O172" s="322"/>
      <c r="P172" s="322"/>
      <c r="Q172" s="322"/>
      <c r="R172" s="322"/>
      <c r="S172" s="322"/>
      <c r="T172" s="322"/>
      <c r="U172" s="322"/>
    </row>
    <row r="173" spans="1:41">
      <c r="A173" s="322"/>
      <c r="B173" s="322"/>
      <c r="C173" s="322"/>
      <c r="D173" s="322"/>
      <c r="E173" s="322"/>
      <c r="F173" s="322"/>
      <c r="G173" s="322"/>
      <c r="H173" s="322"/>
      <c r="I173" s="322"/>
      <c r="J173" s="322"/>
      <c r="L173" s="322"/>
      <c r="M173" s="322"/>
      <c r="N173" s="322"/>
      <c r="O173" s="322"/>
      <c r="P173" s="322"/>
      <c r="Q173" s="322"/>
      <c r="R173" s="322"/>
      <c r="S173" s="322"/>
      <c r="T173" s="322"/>
      <c r="U173" s="322"/>
      <c r="Z173" s="319">
        <f>Z$1</f>
        <v>2016</v>
      </c>
      <c r="AA173" s="319">
        <f t="shared" ref="AA173:AN173" si="27">AA$1</f>
        <v>2017</v>
      </c>
      <c r="AB173" s="319">
        <f t="shared" si="27"/>
        <v>2018</v>
      </c>
      <c r="AC173" s="319">
        <f t="shared" si="27"/>
        <v>2019</v>
      </c>
      <c r="AD173" s="319">
        <f t="shared" si="27"/>
        <v>2020</v>
      </c>
      <c r="AE173" s="319">
        <f t="shared" si="27"/>
        <v>2021</v>
      </c>
      <c r="AF173" s="319">
        <f t="shared" si="27"/>
        <v>2022</v>
      </c>
      <c r="AG173" s="319">
        <f t="shared" si="27"/>
        <v>2023</v>
      </c>
      <c r="AH173" s="319">
        <f t="shared" si="27"/>
        <v>2024</v>
      </c>
      <c r="AI173" s="319">
        <f t="shared" si="27"/>
        <v>2025</v>
      </c>
      <c r="AJ173" s="319">
        <f t="shared" si="27"/>
        <v>2026</v>
      </c>
      <c r="AK173" s="319">
        <f t="shared" si="27"/>
        <v>2027</v>
      </c>
      <c r="AL173" s="319">
        <f t="shared" si="27"/>
        <v>2028</v>
      </c>
      <c r="AM173" s="319">
        <f t="shared" si="27"/>
        <v>2029</v>
      </c>
      <c r="AN173" s="319">
        <f t="shared" si="27"/>
        <v>2030</v>
      </c>
      <c r="AO173" s="319"/>
    </row>
    <row r="174" spans="1:41">
      <c r="A174" s="322"/>
      <c r="B174" s="322"/>
      <c r="C174" s="322"/>
      <c r="D174" s="322"/>
      <c r="E174" s="322"/>
      <c r="F174" s="322"/>
      <c r="G174" s="322"/>
      <c r="H174" s="322"/>
      <c r="I174" s="322"/>
      <c r="J174" s="322"/>
      <c r="L174" s="322"/>
      <c r="M174" s="322"/>
      <c r="N174" s="322"/>
      <c r="O174" s="322"/>
      <c r="P174" s="322"/>
      <c r="Q174" s="322"/>
      <c r="R174" s="322"/>
      <c r="S174" s="322"/>
      <c r="T174" s="322"/>
      <c r="U174" s="322"/>
      <c r="W174" s="318" t="s">
        <v>315</v>
      </c>
      <c r="X174" s="323">
        <v>29</v>
      </c>
      <c r="Y174" s="3" t="s">
        <v>568</v>
      </c>
      <c r="Z174" s="324">
        <f t="shared" ref="Z174:AN176" ca="1" si="28">INDEX(INDIRECT(CONCATENATE("'",$W174,"'!$A$536:$DZ$10000")),MATCH($X174,INDIRECT(CONCATENATE("'",$W174,"'!$A$536:$A$10000")),0),MATCH(Z$1,INDIRECT(CONCATENATE("'",$W174,"'!$A$536:$DZ$536")),0))</f>
        <v>25.024585132727434</v>
      </c>
      <c r="AA174" s="324">
        <f t="shared" ca="1" si="28"/>
        <v>19.265988025519267</v>
      </c>
      <c r="AB174" s="324">
        <f t="shared" ca="1" si="28"/>
        <v>20.872151781875193</v>
      </c>
      <c r="AC174" s="324">
        <f t="shared" ca="1" si="28"/>
        <v>21.761517425453665</v>
      </c>
      <c r="AD174" s="424">
        <f t="shared" ca="1" si="28"/>
        <v>30.690725554676145</v>
      </c>
      <c r="AE174" s="424">
        <f t="shared" ca="1" si="28"/>
        <v>14.461690438291042</v>
      </c>
      <c r="AF174" s="424">
        <f t="shared" ca="1" si="28"/>
        <v>16.156511016416015</v>
      </c>
      <c r="AG174" s="424">
        <f t="shared" ca="1" si="28"/>
        <v>11.487500782200899</v>
      </c>
      <c r="AH174" s="424">
        <f t="shared" ca="1" si="28"/>
        <v>10.705577416100089</v>
      </c>
      <c r="AI174" s="424">
        <f t="shared" ca="1" si="28"/>
        <v>11.661622551064529</v>
      </c>
      <c r="AJ174" s="424">
        <f t="shared" ca="1" si="28"/>
        <v>11.019223542423425</v>
      </c>
      <c r="AK174" s="424">
        <f t="shared" ca="1" si="28"/>
        <v>9.2157089304459578</v>
      </c>
      <c r="AL174" s="424">
        <f t="shared" ca="1" si="28"/>
        <v>9.7213380268210408</v>
      </c>
      <c r="AM174" s="424">
        <f t="shared" ca="1" si="28"/>
        <v>8.7575613521258102</v>
      </c>
      <c r="AN174" s="424">
        <f t="shared" ca="1" si="28"/>
        <v>14.069449599991831</v>
      </c>
      <c r="AO174" s="309"/>
    </row>
    <row r="175" spans="1:41">
      <c r="A175" s="322"/>
      <c r="B175" s="322"/>
      <c r="C175" s="322"/>
      <c r="D175" s="322"/>
      <c r="E175" s="322"/>
      <c r="F175" s="322"/>
      <c r="G175" s="322"/>
      <c r="H175" s="322"/>
      <c r="I175" s="322"/>
      <c r="J175" s="322"/>
      <c r="L175" s="322"/>
      <c r="M175" s="322"/>
      <c r="N175" s="322"/>
      <c r="O175" s="322"/>
      <c r="P175" s="322"/>
      <c r="Q175" s="322"/>
      <c r="R175" s="322"/>
      <c r="S175" s="322"/>
      <c r="T175" s="322"/>
      <c r="U175" s="322"/>
      <c r="W175" s="318" t="str">
        <f>W174</f>
        <v>S1_Baseline</v>
      </c>
      <c r="X175" s="323">
        <v>30</v>
      </c>
      <c r="Y175" s="3" t="s">
        <v>569</v>
      </c>
      <c r="Z175" s="324">
        <f t="shared" ca="1" si="28"/>
        <v>5.0364517572271588</v>
      </c>
      <c r="AA175" s="324">
        <f t="shared" ca="1" si="28"/>
        <v>1.8584268461175726</v>
      </c>
      <c r="AB175" s="324">
        <f t="shared" ca="1" si="28"/>
        <v>2.2314456418888442</v>
      </c>
      <c r="AC175" s="324">
        <f t="shared" ca="1" si="28"/>
        <v>3.5675355764923302</v>
      </c>
      <c r="AD175" s="424">
        <f t="shared" ca="1" si="28"/>
        <v>1.6671093484054851</v>
      </c>
      <c r="AE175" s="424">
        <f t="shared" ca="1" si="28"/>
        <v>2.2310969199941164</v>
      </c>
      <c r="AF175" s="424">
        <f t="shared" ca="1" si="28"/>
        <v>2.7131805547771495</v>
      </c>
      <c r="AG175" s="424">
        <f t="shared" ca="1" si="28"/>
        <v>3.0259890577173243</v>
      </c>
      <c r="AH175" s="424">
        <f t="shared" ca="1" si="28"/>
        <v>3.5176019448682334</v>
      </c>
      <c r="AI175" s="424">
        <f t="shared" ca="1" si="28"/>
        <v>3.2391006094447192</v>
      </c>
      <c r="AJ175" s="424">
        <f t="shared" ca="1" si="28"/>
        <v>3.6107505501707378</v>
      </c>
      <c r="AK175" s="424">
        <f t="shared" ca="1" si="28"/>
        <v>3.4017342088697924</v>
      </c>
      <c r="AL175" s="424">
        <f t="shared" ca="1" si="28"/>
        <v>4.1704720425655211</v>
      </c>
      <c r="AM175" s="424">
        <f t="shared" ca="1" si="28"/>
        <v>3.9946759244468932</v>
      </c>
      <c r="AN175" s="424">
        <f t="shared" ca="1" si="28"/>
        <v>3.8525480972649544</v>
      </c>
      <c r="AO175" s="309"/>
    </row>
    <row r="176" spans="1:41">
      <c r="A176" s="322"/>
      <c r="B176" s="322"/>
      <c r="C176" s="322"/>
      <c r="D176" s="322"/>
      <c r="E176" s="322"/>
      <c r="F176" s="322"/>
      <c r="G176" s="322"/>
      <c r="H176" s="322"/>
      <c r="I176" s="322"/>
      <c r="J176" s="322"/>
      <c r="L176" s="322"/>
      <c r="M176" s="322"/>
      <c r="N176" s="322"/>
      <c r="O176" s="322"/>
      <c r="P176" s="322"/>
      <c r="Q176" s="322"/>
      <c r="R176" s="322"/>
      <c r="S176" s="322"/>
      <c r="T176" s="322"/>
      <c r="U176" s="322"/>
      <c r="W176" s="318" t="str">
        <f t="shared" ref="W176" si="29">W175</f>
        <v>S1_Baseline</v>
      </c>
      <c r="X176" s="323">
        <v>31</v>
      </c>
      <c r="Y176" s="3" t="s">
        <v>570</v>
      </c>
      <c r="Z176" s="324">
        <f t="shared" ca="1" si="28"/>
        <v>0.81471410294439972</v>
      </c>
      <c r="AA176" s="324">
        <f t="shared" ca="1" si="28"/>
        <v>0.80052211282208974</v>
      </c>
      <c r="AB176" s="324">
        <f t="shared" ca="1" si="28"/>
        <v>0.75629445607846113</v>
      </c>
      <c r="AC176" s="324">
        <f t="shared" ca="1" si="28"/>
        <v>0.81626770464019049</v>
      </c>
      <c r="AD176" s="424">
        <f t="shared" ca="1" si="28"/>
        <v>1.1443409946074121</v>
      </c>
      <c r="AE176" s="424">
        <f t="shared" ca="1" si="28"/>
        <v>0.60143291408968569</v>
      </c>
      <c r="AF176" s="424">
        <f t="shared" ca="1" si="28"/>
        <v>0.53819599966263965</v>
      </c>
      <c r="AG176" s="424">
        <f t="shared" ca="1" si="28"/>
        <v>0.65399831230357541</v>
      </c>
      <c r="AH176" s="424">
        <f t="shared" ca="1" si="28"/>
        <v>0.66321551730425898</v>
      </c>
      <c r="AI176" s="424">
        <f t="shared" ca="1" si="28"/>
        <v>0.71302011970245882</v>
      </c>
      <c r="AJ176" s="424">
        <f t="shared" ca="1" si="28"/>
        <v>0.75432362862524804</v>
      </c>
      <c r="AK176" s="424">
        <f t="shared" ca="1" si="28"/>
        <v>0.92942732667367101</v>
      </c>
      <c r="AL176" s="424">
        <f t="shared" ca="1" si="28"/>
        <v>0.94274532370327113</v>
      </c>
      <c r="AM176" s="424">
        <f t="shared" ca="1" si="28"/>
        <v>0.90826465858000749</v>
      </c>
      <c r="AN176" s="424">
        <f t="shared" ca="1" si="28"/>
        <v>1.0958347328098317</v>
      </c>
      <c r="AO176" s="309"/>
    </row>
    <row r="177" spans="1:41">
      <c r="A177" s="322"/>
      <c r="B177" s="322"/>
      <c r="C177" s="322"/>
      <c r="D177" s="322"/>
      <c r="E177" s="322"/>
      <c r="F177" s="322"/>
      <c r="G177" s="322"/>
      <c r="H177" s="322"/>
      <c r="I177" s="322"/>
      <c r="J177" s="322"/>
      <c r="L177" s="322"/>
      <c r="M177" s="322"/>
      <c r="N177" s="322"/>
      <c r="O177" s="322"/>
      <c r="P177" s="322"/>
      <c r="Q177" s="322"/>
      <c r="R177" s="322"/>
      <c r="S177" s="322"/>
      <c r="T177" s="322"/>
      <c r="U177" s="322"/>
    </row>
    <row r="178" spans="1:41">
      <c r="A178" s="322"/>
      <c r="B178" s="322"/>
      <c r="C178" s="322"/>
      <c r="D178" s="322"/>
      <c r="E178" s="322"/>
      <c r="F178" s="322"/>
      <c r="G178" s="322"/>
      <c r="H178" s="322"/>
      <c r="I178" s="322"/>
      <c r="J178" s="322"/>
      <c r="L178" s="322"/>
      <c r="M178" s="322"/>
      <c r="N178" s="322"/>
      <c r="O178" s="322"/>
      <c r="P178" s="322"/>
      <c r="Q178" s="322"/>
      <c r="R178" s="322"/>
      <c r="S178" s="322"/>
      <c r="T178" s="322"/>
      <c r="U178" s="322"/>
    </row>
    <row r="179" spans="1:41">
      <c r="A179" s="322"/>
      <c r="B179" s="322"/>
      <c r="C179" s="322"/>
      <c r="D179" s="322"/>
      <c r="E179" s="322"/>
      <c r="F179" s="322"/>
      <c r="G179" s="322"/>
      <c r="H179" s="322"/>
      <c r="I179" s="322"/>
      <c r="J179" s="322"/>
      <c r="L179" s="322"/>
      <c r="M179" s="322"/>
      <c r="N179" s="322"/>
      <c r="O179" s="322"/>
      <c r="P179" s="322"/>
      <c r="Q179" s="322"/>
      <c r="R179" s="322"/>
      <c r="S179" s="322"/>
      <c r="T179" s="322"/>
      <c r="U179" s="322"/>
    </row>
    <row r="180" spans="1:41">
      <c r="A180" s="322"/>
      <c r="B180" s="322"/>
      <c r="C180" s="322"/>
      <c r="D180" s="322"/>
      <c r="E180" s="322"/>
      <c r="F180" s="322"/>
      <c r="G180" s="322"/>
      <c r="H180" s="322"/>
      <c r="I180" s="322"/>
      <c r="J180" s="322"/>
      <c r="L180" s="322"/>
      <c r="M180" s="322"/>
      <c r="N180" s="322"/>
      <c r="O180" s="322"/>
      <c r="P180" s="322"/>
      <c r="Q180" s="322"/>
      <c r="R180" s="322"/>
      <c r="S180" s="322"/>
      <c r="T180" s="322"/>
      <c r="U180" s="322"/>
    </row>
    <row r="181" spans="1:41">
      <c r="A181" s="322"/>
      <c r="B181" s="322"/>
      <c r="C181" s="322"/>
      <c r="D181" s="322"/>
      <c r="E181" s="322"/>
      <c r="F181" s="322"/>
      <c r="G181" s="322"/>
      <c r="H181" s="322"/>
      <c r="I181" s="322"/>
      <c r="J181" s="322"/>
      <c r="L181" s="322"/>
      <c r="M181" s="322"/>
      <c r="N181" s="322"/>
      <c r="O181" s="322"/>
      <c r="P181" s="322"/>
      <c r="Q181" s="322"/>
      <c r="R181" s="322"/>
      <c r="S181" s="322"/>
      <c r="T181" s="322"/>
      <c r="U181" s="322"/>
    </row>
    <row r="182" spans="1:41">
      <c r="A182" s="322"/>
      <c r="B182" s="322"/>
      <c r="C182" s="322"/>
      <c r="D182" s="322"/>
      <c r="E182" s="322"/>
      <c r="F182" s="322"/>
      <c r="G182" s="322"/>
      <c r="H182" s="322"/>
      <c r="I182" s="322"/>
      <c r="J182" s="322"/>
      <c r="L182" s="322"/>
      <c r="M182" s="322"/>
      <c r="N182" s="322"/>
      <c r="O182" s="322"/>
      <c r="P182" s="322"/>
      <c r="Q182" s="322"/>
      <c r="R182" s="322"/>
      <c r="S182" s="322"/>
      <c r="T182" s="322"/>
      <c r="U182" s="322"/>
    </row>
    <row r="183" spans="1:41">
      <c r="A183" s="322"/>
      <c r="B183" s="322"/>
      <c r="C183" s="322"/>
      <c r="D183" s="322"/>
      <c r="E183" s="322"/>
      <c r="F183" s="322"/>
      <c r="G183" s="322"/>
      <c r="H183" s="322"/>
      <c r="I183" s="322"/>
      <c r="J183" s="322"/>
      <c r="L183" s="322"/>
      <c r="M183" s="322"/>
      <c r="N183" s="322"/>
      <c r="O183" s="322"/>
      <c r="P183" s="322"/>
      <c r="Q183" s="322"/>
      <c r="R183" s="322"/>
      <c r="S183" s="322"/>
      <c r="T183" s="322"/>
      <c r="U183" s="322"/>
    </row>
    <row r="184" spans="1:41">
      <c r="A184" s="322"/>
      <c r="B184" s="322"/>
      <c r="C184" s="322"/>
      <c r="D184" s="322"/>
      <c r="E184" s="322"/>
      <c r="F184" s="322"/>
      <c r="G184" s="322"/>
      <c r="H184" s="322"/>
      <c r="I184" s="322"/>
      <c r="J184" s="322"/>
      <c r="L184" s="322"/>
      <c r="M184" s="322"/>
      <c r="N184" s="322"/>
      <c r="O184" s="322"/>
      <c r="P184" s="322"/>
      <c r="Q184" s="322"/>
      <c r="R184" s="322"/>
      <c r="S184" s="322"/>
      <c r="T184" s="322"/>
      <c r="U184" s="322"/>
    </row>
    <row r="185" spans="1:41">
      <c r="A185" s="322"/>
      <c r="B185" s="322"/>
      <c r="C185" s="322"/>
      <c r="D185" s="322"/>
      <c r="E185" s="322"/>
      <c r="F185" s="322"/>
      <c r="G185" s="322"/>
      <c r="H185" s="322"/>
      <c r="I185" s="322"/>
      <c r="J185" s="322"/>
      <c r="L185" s="322"/>
      <c r="M185" s="322"/>
      <c r="N185" s="322"/>
      <c r="O185" s="322"/>
      <c r="P185" s="322"/>
      <c r="Q185" s="322"/>
      <c r="R185" s="322"/>
      <c r="S185" s="322"/>
      <c r="T185" s="322"/>
      <c r="U185" s="322"/>
    </row>
    <row r="186" spans="1:41">
      <c r="A186" s="322"/>
      <c r="B186" s="322"/>
      <c r="C186" s="322"/>
      <c r="D186" s="322"/>
      <c r="E186" s="322"/>
      <c r="F186" s="322"/>
      <c r="G186" s="322"/>
      <c r="H186" s="322"/>
      <c r="I186" s="322"/>
      <c r="J186" s="322"/>
      <c r="L186" s="322"/>
      <c r="M186" s="322"/>
      <c r="N186" s="322"/>
      <c r="O186" s="322"/>
      <c r="P186" s="322"/>
      <c r="Q186" s="322"/>
      <c r="R186" s="322"/>
      <c r="S186" s="322"/>
      <c r="T186" s="322"/>
      <c r="U186" s="322"/>
    </row>
    <row r="187" spans="1:41">
      <c r="A187" s="322"/>
      <c r="B187" s="322"/>
      <c r="C187" s="322"/>
      <c r="D187" s="322"/>
      <c r="E187" s="322"/>
      <c r="F187" s="322"/>
      <c r="G187" s="322"/>
      <c r="H187" s="322"/>
      <c r="I187" s="322"/>
      <c r="J187" s="322"/>
      <c r="L187" s="322"/>
      <c r="M187" s="322"/>
      <c r="N187" s="322"/>
      <c r="O187" s="322"/>
      <c r="P187" s="322"/>
      <c r="Q187" s="322"/>
      <c r="R187" s="322"/>
      <c r="S187" s="322"/>
      <c r="T187" s="322"/>
      <c r="U187" s="322"/>
    </row>
    <row r="188" spans="1:41">
      <c r="A188" s="322"/>
      <c r="B188" s="322"/>
      <c r="C188" s="322"/>
      <c r="D188" s="322"/>
      <c r="E188" s="322"/>
      <c r="F188" s="322"/>
      <c r="G188" s="322"/>
      <c r="H188" s="322"/>
      <c r="I188" s="322"/>
      <c r="J188" s="322"/>
      <c r="L188" s="322"/>
      <c r="M188" s="322"/>
      <c r="N188" s="322"/>
      <c r="O188" s="322"/>
      <c r="P188" s="322"/>
      <c r="Q188" s="322"/>
      <c r="R188" s="322"/>
      <c r="S188" s="322"/>
      <c r="T188" s="322"/>
      <c r="U188" s="322"/>
    </row>
    <row r="189" spans="1:41">
      <c r="A189" s="322"/>
      <c r="B189" s="322"/>
      <c r="C189" s="322"/>
      <c r="D189" s="322"/>
      <c r="E189" s="322"/>
      <c r="F189" s="322"/>
      <c r="G189" s="322"/>
      <c r="H189" s="322"/>
      <c r="I189" s="322"/>
      <c r="J189" s="322"/>
      <c r="L189" s="322"/>
      <c r="M189" s="322"/>
      <c r="N189" s="322"/>
      <c r="O189" s="322"/>
      <c r="P189" s="322"/>
      <c r="Q189" s="322"/>
      <c r="R189" s="322"/>
      <c r="S189" s="322"/>
      <c r="T189" s="322"/>
      <c r="U189" s="322"/>
    </row>
    <row r="190" spans="1:41">
      <c r="A190" s="322"/>
      <c r="B190" s="322"/>
      <c r="C190" s="322"/>
      <c r="D190" s="322"/>
      <c r="E190" s="322"/>
      <c r="F190" s="322"/>
      <c r="G190" s="322"/>
      <c r="H190" s="322"/>
      <c r="I190" s="322"/>
      <c r="J190" s="322"/>
      <c r="L190" s="322"/>
      <c r="M190" s="322"/>
      <c r="N190" s="322"/>
      <c r="O190" s="322"/>
      <c r="P190" s="322"/>
      <c r="Q190" s="322"/>
      <c r="R190" s="322"/>
      <c r="S190" s="322"/>
      <c r="T190" s="322"/>
      <c r="U190" s="322"/>
    </row>
    <row r="191" spans="1:41">
      <c r="A191" s="322"/>
      <c r="B191" s="322"/>
      <c r="C191" s="322"/>
      <c r="D191" s="322"/>
      <c r="E191" s="322"/>
      <c r="F191" s="322"/>
      <c r="G191" s="322"/>
      <c r="H191" s="322"/>
      <c r="I191" s="322"/>
      <c r="J191" s="322"/>
      <c r="L191" s="322"/>
      <c r="M191" s="322"/>
      <c r="N191" s="322"/>
      <c r="O191" s="322"/>
      <c r="P191" s="322"/>
      <c r="Q191" s="322"/>
      <c r="R191" s="322"/>
      <c r="S191" s="322"/>
      <c r="T191" s="322"/>
      <c r="U191" s="322"/>
      <c r="Z191" s="319">
        <f>Z$1</f>
        <v>2016</v>
      </c>
      <c r="AA191" s="319">
        <f t="shared" ref="AA191:AN191" si="30">AA$1</f>
        <v>2017</v>
      </c>
      <c r="AB191" s="319">
        <f t="shared" si="30"/>
        <v>2018</v>
      </c>
      <c r="AC191" s="319">
        <f t="shared" si="30"/>
        <v>2019</v>
      </c>
      <c r="AD191" s="319">
        <f t="shared" si="30"/>
        <v>2020</v>
      </c>
      <c r="AE191" s="319">
        <f t="shared" si="30"/>
        <v>2021</v>
      </c>
      <c r="AF191" s="319">
        <f t="shared" si="30"/>
        <v>2022</v>
      </c>
      <c r="AG191" s="319">
        <f t="shared" si="30"/>
        <v>2023</v>
      </c>
      <c r="AH191" s="319">
        <f t="shared" si="30"/>
        <v>2024</v>
      </c>
      <c r="AI191" s="319">
        <f t="shared" si="30"/>
        <v>2025</v>
      </c>
      <c r="AJ191" s="319">
        <f t="shared" si="30"/>
        <v>2026</v>
      </c>
      <c r="AK191" s="319">
        <f t="shared" si="30"/>
        <v>2027</v>
      </c>
      <c r="AL191" s="319">
        <f t="shared" si="30"/>
        <v>2028</v>
      </c>
      <c r="AM191" s="319">
        <f t="shared" si="30"/>
        <v>2029</v>
      </c>
      <c r="AN191" s="319">
        <f t="shared" si="30"/>
        <v>2030</v>
      </c>
      <c r="AO191" s="319"/>
    </row>
    <row r="192" spans="1:41">
      <c r="A192" s="322"/>
      <c r="B192" s="322"/>
      <c r="C192" s="322"/>
      <c r="D192" s="322"/>
      <c r="E192" s="322"/>
      <c r="F192" s="322"/>
      <c r="G192" s="322"/>
      <c r="H192" s="322"/>
      <c r="I192" s="322"/>
      <c r="J192" s="322"/>
      <c r="L192" s="322"/>
      <c r="M192" s="322"/>
      <c r="N192" s="322"/>
      <c r="O192" s="322"/>
      <c r="P192" s="322"/>
      <c r="Q192" s="322"/>
      <c r="R192" s="322"/>
      <c r="S192" s="322"/>
      <c r="T192" s="322"/>
      <c r="U192" s="322"/>
      <c r="W192" s="318" t="s">
        <v>315</v>
      </c>
      <c r="X192" s="323">
        <v>24</v>
      </c>
      <c r="Y192" s="3" t="s">
        <v>563</v>
      </c>
      <c r="Z192" s="324">
        <f t="shared" ref="Z192:AN196" ca="1" si="31">INDEX(INDIRECT(CONCATENATE("'",$W192,"'!$A$536:$DZ$10000")),MATCH($X192,INDIRECT(CONCATENATE("'",$W192,"'!$A$536:$A$10000")),0),MATCH(Z$1,INDIRECT(CONCATENATE("'",$W192,"'!$A$536:$DZ$536")),0))</f>
        <v>0</v>
      </c>
      <c r="AA192" s="324">
        <f t="shared" ca="1" si="31"/>
        <v>0</v>
      </c>
      <c r="AB192" s="324">
        <f t="shared" ca="1" si="31"/>
        <v>0</v>
      </c>
      <c r="AC192" s="324">
        <f t="shared" ca="1" si="31"/>
        <v>0</v>
      </c>
      <c r="AD192" s="324">
        <f t="shared" ca="1" si="31"/>
        <v>0</v>
      </c>
      <c r="AE192" s="324">
        <f t="shared" ca="1" si="31"/>
        <v>1.6538822544374454</v>
      </c>
      <c r="AF192" s="324">
        <f t="shared" ca="1" si="31"/>
        <v>1.621356710080283</v>
      </c>
      <c r="AG192" s="324">
        <f t="shared" ca="1" si="31"/>
        <v>0.80737174427769443</v>
      </c>
      <c r="AH192" s="324">
        <f t="shared" ca="1" si="31"/>
        <v>0.47794907908614864</v>
      </c>
      <c r="AI192" s="324">
        <f t="shared" ca="1" si="31"/>
        <v>1.5547985800890172</v>
      </c>
      <c r="AJ192" s="324">
        <f t="shared" ca="1" si="31"/>
        <v>1.3998884684066659</v>
      </c>
      <c r="AK192" s="324">
        <f t="shared" ca="1" si="31"/>
        <v>1.0925764017723292</v>
      </c>
      <c r="AL192" s="324">
        <f t="shared" ca="1" si="31"/>
        <v>0.89754015597344616</v>
      </c>
      <c r="AM192" s="324">
        <f t="shared" ca="1" si="31"/>
        <v>0.72434548268938359</v>
      </c>
      <c r="AN192" s="324">
        <f t="shared" ca="1" si="31"/>
        <v>0.74771916275199513</v>
      </c>
      <c r="AO192" s="309"/>
    </row>
    <row r="193" spans="1:41">
      <c r="A193" s="322"/>
      <c r="B193" s="322"/>
      <c r="C193" s="322"/>
      <c r="D193" s="322"/>
      <c r="E193" s="322"/>
      <c r="F193" s="322"/>
      <c r="G193" s="322"/>
      <c r="H193" s="322"/>
      <c r="I193" s="322"/>
      <c r="J193" s="322"/>
      <c r="L193" s="322"/>
      <c r="M193" s="322"/>
      <c r="N193" s="322"/>
      <c r="O193" s="322"/>
      <c r="P193" s="322"/>
      <c r="Q193" s="322"/>
      <c r="R193" s="322"/>
      <c r="S193" s="322"/>
      <c r="T193" s="322"/>
      <c r="U193" s="322"/>
      <c r="W193" s="318" t="str">
        <f>W192</f>
        <v>S1_Baseline</v>
      </c>
      <c r="X193" s="323">
        <v>25</v>
      </c>
      <c r="Y193" s="3" t="s">
        <v>564</v>
      </c>
      <c r="Z193" s="324">
        <f t="shared" ca="1" si="31"/>
        <v>-2.6307283126834906</v>
      </c>
      <c r="AA193" s="324">
        <f t="shared" ca="1" si="31"/>
        <v>-3.6267545388768641</v>
      </c>
      <c r="AB193" s="324">
        <f t="shared" ca="1" si="31"/>
        <v>-2.3878984100975855</v>
      </c>
      <c r="AC193" s="324">
        <f t="shared" ca="1" si="31"/>
        <v>-2.0352225265836239</v>
      </c>
      <c r="AD193" s="324">
        <f t="shared" ca="1" si="31"/>
        <v>-1.1023350130940419</v>
      </c>
      <c r="AE193" s="324">
        <f t="shared" ca="1" si="31"/>
        <v>-2.5800320404908774</v>
      </c>
      <c r="AF193" s="324">
        <f t="shared" ca="1" si="31"/>
        <v>-2.0191477659963977</v>
      </c>
      <c r="AG193" s="324">
        <f t="shared" ca="1" si="31"/>
        <v>-0.76203784880405778</v>
      </c>
      <c r="AH193" s="324">
        <f t="shared" ca="1" si="31"/>
        <v>-0.49879109659344417</v>
      </c>
      <c r="AI193" s="324">
        <f t="shared" ca="1" si="31"/>
        <v>-1.5433225393842656</v>
      </c>
      <c r="AJ193" s="324">
        <f t="shared" ca="1" si="31"/>
        <v>-1.3823699337970496</v>
      </c>
      <c r="AK193" s="324">
        <f t="shared" ca="1" si="31"/>
        <v>-1.095785511536399</v>
      </c>
      <c r="AL193" s="324">
        <f t="shared" ca="1" si="31"/>
        <v>-0.92105442869609577</v>
      </c>
      <c r="AM193" s="324">
        <f t="shared" ca="1" si="31"/>
        <v>-0.71896119243306478</v>
      </c>
      <c r="AN193" s="324">
        <f t="shared" ca="1" si="31"/>
        <v>-0.75388362771835493</v>
      </c>
      <c r="AO193" s="309"/>
    </row>
    <row r="194" spans="1:41">
      <c r="A194" s="322"/>
      <c r="B194" s="322"/>
      <c r="C194" s="322"/>
      <c r="D194" s="322"/>
      <c r="E194" s="322"/>
      <c r="F194" s="322"/>
      <c r="G194" s="322"/>
      <c r="H194" s="322"/>
      <c r="I194" s="322"/>
      <c r="J194" s="322"/>
      <c r="L194" s="322"/>
      <c r="M194" s="322"/>
      <c r="N194" s="322"/>
      <c r="O194" s="322"/>
      <c r="P194" s="322"/>
      <c r="Q194" s="322"/>
      <c r="R194" s="322"/>
      <c r="S194" s="322"/>
      <c r="T194" s="322"/>
      <c r="U194" s="322"/>
      <c r="W194" s="318" t="str">
        <f t="shared" ref="W194:W196" si="32">W193</f>
        <v>S1_Baseline</v>
      </c>
      <c r="X194" s="323">
        <v>26</v>
      </c>
      <c r="Y194" s="3" t="s">
        <v>565</v>
      </c>
      <c r="Z194" s="324">
        <f t="shared" ca="1" si="31"/>
        <v>-1.9513655023957026</v>
      </c>
      <c r="AA194" s="324">
        <f t="shared" ca="1" si="31"/>
        <v>-2.8204385465690032</v>
      </c>
      <c r="AB194" s="324">
        <f t="shared" ca="1" si="31"/>
        <v>-1.5366201631122522</v>
      </c>
      <c r="AC194" s="324">
        <f t="shared" ca="1" si="31"/>
        <v>-1.3151513056792872</v>
      </c>
      <c r="AD194" s="324">
        <f t="shared" ca="1" si="31"/>
        <v>-8.5066989185499708E-2</v>
      </c>
      <c r="AE194" s="324">
        <f t="shared" ca="1" si="31"/>
        <v>-2.4474778665858743</v>
      </c>
      <c r="AF194" s="324">
        <f t="shared" ca="1" si="31"/>
        <v>-1.8364944606231008</v>
      </c>
      <c r="AG194" s="324">
        <f t="shared" ca="1" si="31"/>
        <v>-0.57556388294047789</v>
      </c>
      <c r="AH194" s="324">
        <f t="shared" ca="1" si="31"/>
        <v>-0.29194221064387843</v>
      </c>
      <c r="AI194" s="324">
        <f t="shared" ca="1" si="31"/>
        <v>-1.3814853514364052</v>
      </c>
      <c r="AJ194" s="324">
        <f t="shared" ca="1" si="31"/>
        <v>-1.2053335582202798</v>
      </c>
      <c r="AK194" s="324">
        <f t="shared" ca="1" si="31"/>
        <v>-0.93283976702494242</v>
      </c>
      <c r="AL194" s="324">
        <f t="shared" ca="1" si="31"/>
        <v>-0.72664970317015321</v>
      </c>
      <c r="AM194" s="324">
        <f t="shared" ca="1" si="31"/>
        <v>-0.53837795069875261</v>
      </c>
      <c r="AN194" s="324">
        <f t="shared" ca="1" si="31"/>
        <v>-0.58550908698877369</v>
      </c>
      <c r="AO194" s="309"/>
    </row>
    <row r="195" spans="1:41">
      <c r="A195" s="322"/>
      <c r="B195" s="322"/>
      <c r="C195" s="322"/>
      <c r="D195" s="322"/>
      <c r="E195" s="322"/>
      <c r="F195" s="322"/>
      <c r="G195" s="322"/>
      <c r="H195" s="322"/>
      <c r="I195" s="322"/>
      <c r="J195" s="322"/>
      <c r="L195" s="322"/>
      <c r="M195" s="322"/>
      <c r="N195" s="322"/>
      <c r="O195" s="322"/>
      <c r="P195" s="322"/>
      <c r="Q195" s="322"/>
      <c r="R195" s="322"/>
      <c r="S195" s="322"/>
      <c r="T195" s="322"/>
      <c r="U195" s="322"/>
      <c r="W195" s="318" t="str">
        <f t="shared" si="32"/>
        <v>S1_Baseline</v>
      </c>
      <c r="X195" s="323">
        <v>27</v>
      </c>
      <c r="Y195" s="3" t="s">
        <v>566</v>
      </c>
      <c r="Z195" s="324">
        <f t="shared" ca="1" si="31"/>
        <v>3.7933550898201567</v>
      </c>
      <c r="AA195" s="324">
        <f t="shared" ca="1" si="31"/>
        <v>5.1142158924807406</v>
      </c>
      <c r="AB195" s="324">
        <f t="shared" ca="1" si="31"/>
        <v>5.0302478493428078</v>
      </c>
      <c r="AC195" s="324">
        <f t="shared" ca="1" si="31"/>
        <v>4.6225577754175822</v>
      </c>
      <c r="AD195" s="324">
        <f t="shared" ca="1" si="31"/>
        <v>4.1138522339616941</v>
      </c>
      <c r="AE195" s="324">
        <f t="shared" ca="1" si="31"/>
        <v>5.9412109226232959</v>
      </c>
      <c r="AF195" s="324">
        <f t="shared" ca="1" si="31"/>
        <v>6.7320733613432324</v>
      </c>
      <c r="AG195" s="324">
        <f t="shared" ca="1" si="31"/>
        <v>6.1624137532158736</v>
      </c>
      <c r="AH195" s="324">
        <f t="shared" ca="1" si="31"/>
        <v>5.8803949165235521</v>
      </c>
      <c r="AI195" s="324">
        <f t="shared" ca="1" si="31"/>
        <v>4.9963618751442462</v>
      </c>
      <c r="AJ195" s="324">
        <f t="shared" ca="1" si="31"/>
        <v>4.9030353417352224</v>
      </c>
      <c r="AK195" s="324">
        <f t="shared" ca="1" si="31"/>
        <v>4.7900786630121317</v>
      </c>
      <c r="AL195" s="324">
        <f t="shared" ca="1" si="31"/>
        <v>4.6614561503294869</v>
      </c>
      <c r="AM195" s="324">
        <f t="shared" ca="1" si="31"/>
        <v>4.5205980447416572</v>
      </c>
      <c r="AN195" s="324">
        <f t="shared" ca="1" si="31"/>
        <v>4.3704721259447865</v>
      </c>
      <c r="AO195" s="309"/>
    </row>
    <row r="196" spans="1:41">
      <c r="A196" s="322"/>
      <c r="B196" s="322"/>
      <c r="C196" s="322"/>
      <c r="D196" s="322"/>
      <c r="E196" s="322"/>
      <c r="F196" s="322"/>
      <c r="G196" s="322"/>
      <c r="H196" s="322"/>
      <c r="I196" s="322"/>
      <c r="J196" s="322"/>
      <c r="L196" s="322"/>
      <c r="M196" s="322"/>
      <c r="N196" s="322"/>
      <c r="O196" s="322"/>
      <c r="P196" s="322"/>
      <c r="Q196" s="322"/>
      <c r="R196" s="322"/>
      <c r="S196" s="322"/>
      <c r="T196" s="322"/>
      <c r="U196" s="322"/>
      <c r="W196" s="318" t="str">
        <f t="shared" si="32"/>
        <v>S1_Baseline</v>
      </c>
      <c r="X196" s="323">
        <v>28</v>
      </c>
      <c r="Y196" s="3" t="s">
        <v>567</v>
      </c>
      <c r="Z196" s="324">
        <f t="shared" ca="1" si="31"/>
        <v>6.4240834025036468</v>
      </c>
      <c r="AA196" s="324">
        <f t="shared" ca="1" si="31"/>
        <v>8.7409704313576047</v>
      </c>
      <c r="AB196" s="324">
        <f t="shared" ca="1" si="31"/>
        <v>7.4181462594403929</v>
      </c>
      <c r="AC196" s="324">
        <f t="shared" ca="1" si="31"/>
        <v>6.657780302001207</v>
      </c>
      <c r="AD196" s="324">
        <f t="shared" ca="1" si="31"/>
        <v>5.2161872470557364</v>
      </c>
      <c r="AE196" s="324">
        <f t="shared" ca="1" si="31"/>
        <v>8.5212429631141724</v>
      </c>
      <c r="AF196" s="324">
        <f t="shared" ca="1" si="31"/>
        <v>8.7512211273396296</v>
      </c>
      <c r="AG196" s="324">
        <f t="shared" ca="1" si="31"/>
        <v>6.9244516020199303</v>
      </c>
      <c r="AH196" s="324">
        <f t="shared" ca="1" si="31"/>
        <v>6.3791860131169953</v>
      </c>
      <c r="AI196" s="324">
        <f t="shared" ca="1" si="31"/>
        <v>6.5396844145285113</v>
      </c>
      <c r="AJ196" s="324">
        <f t="shared" ca="1" si="31"/>
        <v>6.2854052755322716</v>
      </c>
      <c r="AK196" s="324">
        <f t="shared" ca="1" si="31"/>
        <v>5.8858641745485301</v>
      </c>
      <c r="AL196" s="324">
        <f t="shared" ca="1" si="31"/>
        <v>5.5825105790255831</v>
      </c>
      <c r="AM196" s="324">
        <f t="shared" ca="1" si="31"/>
        <v>5.2395592371747215</v>
      </c>
      <c r="AN196" s="324">
        <f t="shared" ca="1" si="31"/>
        <v>5.1243557536631412</v>
      </c>
      <c r="AO196" s="309"/>
    </row>
    <row r="197" spans="1:41">
      <c r="A197" s="322"/>
      <c r="B197" s="322"/>
      <c r="C197" s="322"/>
      <c r="D197" s="322"/>
      <c r="E197" s="322"/>
      <c r="F197" s="322"/>
      <c r="G197" s="322"/>
      <c r="H197" s="322"/>
      <c r="I197" s="322"/>
      <c r="J197" s="322"/>
      <c r="L197" s="322"/>
      <c r="M197" s="322"/>
      <c r="N197" s="322"/>
      <c r="O197" s="322"/>
      <c r="P197" s="322"/>
      <c r="Q197" s="322"/>
      <c r="R197" s="322"/>
      <c r="S197" s="322"/>
      <c r="T197" s="322"/>
      <c r="U197" s="322"/>
    </row>
    <row r="198" spans="1:41">
      <c r="A198" s="322"/>
      <c r="B198" s="322"/>
      <c r="C198" s="322"/>
      <c r="D198" s="322"/>
      <c r="E198" s="322"/>
      <c r="F198" s="322"/>
      <c r="G198" s="322"/>
      <c r="H198" s="322"/>
      <c r="I198" s="322"/>
      <c r="J198" s="322"/>
      <c r="L198" s="322"/>
      <c r="M198" s="322"/>
      <c r="N198" s="322"/>
      <c r="O198" s="322"/>
      <c r="P198" s="322"/>
      <c r="Q198" s="322"/>
      <c r="R198" s="322"/>
      <c r="S198" s="322"/>
      <c r="T198" s="322"/>
      <c r="U198" s="322"/>
    </row>
    <row r="199" spans="1:41">
      <c r="A199" s="322"/>
      <c r="B199" s="322"/>
      <c r="C199" s="322"/>
      <c r="D199" s="322"/>
      <c r="E199" s="322"/>
      <c r="F199" s="322"/>
      <c r="G199" s="322"/>
      <c r="H199" s="322"/>
      <c r="I199" s="322"/>
      <c r="J199" s="322"/>
      <c r="L199" s="322"/>
      <c r="M199" s="322"/>
      <c r="N199" s="322"/>
      <c r="O199" s="322"/>
      <c r="P199" s="322"/>
      <c r="Q199" s="322"/>
      <c r="R199" s="322"/>
      <c r="S199" s="322"/>
      <c r="T199" s="322"/>
      <c r="U199" s="322"/>
    </row>
    <row r="200" spans="1:41">
      <c r="A200" s="322"/>
      <c r="B200" s="322"/>
      <c r="C200" s="322"/>
      <c r="D200" s="322"/>
      <c r="E200" s="322"/>
      <c r="F200" s="322"/>
      <c r="G200" s="322"/>
      <c r="H200" s="322"/>
      <c r="I200" s="322"/>
      <c r="J200" s="322"/>
      <c r="L200" s="322"/>
      <c r="M200" s="322"/>
      <c r="N200" s="322"/>
      <c r="O200" s="322"/>
      <c r="P200" s="322"/>
      <c r="Q200" s="322"/>
      <c r="R200" s="322"/>
      <c r="S200" s="322"/>
      <c r="T200" s="322"/>
      <c r="U200" s="322"/>
    </row>
    <row r="201" spans="1:41">
      <c r="A201" s="322"/>
      <c r="B201" s="322"/>
      <c r="C201" s="322"/>
      <c r="D201" s="322"/>
      <c r="E201" s="322"/>
      <c r="F201" s="322"/>
      <c r="G201" s="322"/>
      <c r="H201" s="322"/>
      <c r="I201" s="322"/>
      <c r="J201" s="322"/>
      <c r="L201" s="322"/>
      <c r="M201" s="322"/>
      <c r="N201" s="322"/>
      <c r="O201" s="322"/>
      <c r="P201" s="322"/>
      <c r="Q201" s="322"/>
      <c r="R201" s="322"/>
      <c r="S201" s="322"/>
      <c r="T201" s="322"/>
      <c r="U201" s="322"/>
    </row>
    <row r="202" spans="1:41">
      <c r="A202" s="322"/>
      <c r="B202" s="322"/>
      <c r="C202" s="322"/>
      <c r="D202" s="322"/>
      <c r="E202" s="322"/>
      <c r="F202" s="322"/>
      <c r="G202" s="322"/>
      <c r="H202" s="322"/>
      <c r="I202" s="322"/>
      <c r="J202" s="322"/>
      <c r="L202" s="322"/>
      <c r="M202" s="322"/>
      <c r="N202" s="322"/>
      <c r="O202" s="322"/>
      <c r="P202" s="322"/>
      <c r="Q202" s="322"/>
      <c r="R202" s="322"/>
      <c r="S202" s="322"/>
      <c r="T202" s="322"/>
      <c r="U202" s="322"/>
    </row>
    <row r="203" spans="1:41">
      <c r="A203" s="322"/>
      <c r="B203" s="322"/>
      <c r="C203" s="322"/>
      <c r="D203" s="322"/>
      <c r="E203" s="322"/>
      <c r="F203" s="322"/>
      <c r="G203" s="322"/>
      <c r="H203" s="322"/>
      <c r="I203" s="322"/>
      <c r="J203" s="322"/>
      <c r="L203" s="322"/>
      <c r="M203" s="322"/>
      <c r="N203" s="322"/>
      <c r="O203" s="322"/>
      <c r="P203" s="322"/>
      <c r="Q203" s="322"/>
      <c r="R203" s="322"/>
      <c r="S203" s="322"/>
      <c r="T203" s="322"/>
      <c r="U203" s="322"/>
    </row>
    <row r="204" spans="1:41">
      <c r="A204" s="322"/>
      <c r="B204" s="322"/>
      <c r="C204" s="322"/>
      <c r="D204" s="322"/>
      <c r="E204" s="322"/>
      <c r="F204" s="322"/>
      <c r="G204" s="322"/>
      <c r="H204" s="322"/>
      <c r="I204" s="322"/>
      <c r="J204" s="322"/>
      <c r="L204" s="322"/>
      <c r="M204" s="322"/>
      <c r="N204" s="322"/>
      <c r="O204" s="322"/>
      <c r="P204" s="322"/>
      <c r="Q204" s="322"/>
      <c r="R204" s="322"/>
      <c r="S204" s="322"/>
      <c r="T204" s="322"/>
      <c r="U204" s="322"/>
    </row>
    <row r="205" spans="1:41">
      <c r="A205" s="322"/>
      <c r="B205" s="322"/>
      <c r="C205" s="322"/>
      <c r="D205" s="322"/>
      <c r="E205" s="322"/>
      <c r="F205" s="322"/>
      <c r="G205" s="322"/>
      <c r="H205" s="322"/>
      <c r="I205" s="322"/>
      <c r="J205" s="322"/>
      <c r="L205" s="322"/>
      <c r="M205" s="322"/>
      <c r="N205" s="322"/>
      <c r="O205" s="322"/>
      <c r="P205" s="322"/>
      <c r="Q205" s="322"/>
      <c r="R205" s="322"/>
      <c r="S205" s="322"/>
      <c r="T205" s="322"/>
      <c r="U205" s="322"/>
    </row>
    <row r="206" spans="1:41">
      <c r="A206" s="322"/>
      <c r="B206" s="322"/>
      <c r="C206" s="322"/>
      <c r="D206" s="322"/>
      <c r="E206" s="322"/>
      <c r="F206" s="322"/>
      <c r="G206" s="322"/>
      <c r="H206" s="322"/>
      <c r="I206" s="322"/>
      <c r="J206" s="322"/>
      <c r="L206" s="322"/>
      <c r="M206" s="322"/>
      <c r="N206" s="322"/>
      <c r="O206" s="322"/>
      <c r="P206" s="322"/>
      <c r="Q206" s="322"/>
      <c r="R206" s="322"/>
      <c r="S206" s="322"/>
      <c r="T206" s="322"/>
      <c r="U206" s="322"/>
    </row>
    <row r="207" spans="1:41">
      <c r="A207" s="322"/>
      <c r="B207" s="322"/>
      <c r="C207" s="322"/>
      <c r="D207" s="322"/>
      <c r="E207" s="322"/>
      <c r="F207" s="322"/>
      <c r="G207" s="322"/>
      <c r="H207" s="322"/>
      <c r="I207" s="322"/>
      <c r="J207" s="322"/>
      <c r="L207" s="322"/>
      <c r="M207" s="322"/>
      <c r="N207" s="322"/>
      <c r="O207" s="322"/>
      <c r="P207" s="322"/>
      <c r="Q207" s="322"/>
      <c r="R207" s="322"/>
      <c r="S207" s="322"/>
      <c r="T207" s="322"/>
      <c r="U207" s="322"/>
    </row>
    <row r="209" spans="1:41">
      <c r="A209" s="320" t="s">
        <v>368</v>
      </c>
      <c r="B209" s="321"/>
      <c r="C209" s="321"/>
      <c r="D209" s="321"/>
      <c r="E209" s="321"/>
      <c r="F209" s="321"/>
      <c r="G209" s="321"/>
      <c r="H209" s="321"/>
      <c r="I209" s="321"/>
      <c r="J209" s="321"/>
      <c r="K209" s="321"/>
      <c r="L209" s="320" t="s">
        <v>368</v>
      </c>
      <c r="M209" s="321"/>
      <c r="N209" s="321"/>
      <c r="O209" s="321"/>
      <c r="P209" s="321"/>
      <c r="Q209" s="321"/>
      <c r="R209" s="321"/>
      <c r="S209" s="321"/>
      <c r="T209" s="321"/>
      <c r="U209" s="321"/>
      <c r="V209" s="321"/>
      <c r="W209" s="321"/>
      <c r="X209" s="321"/>
      <c r="Y209" s="321"/>
      <c r="Z209" s="321"/>
      <c r="AA209" s="321"/>
      <c r="AB209" s="321"/>
      <c r="AC209" s="321"/>
      <c r="AD209" s="321"/>
      <c r="AE209" s="321"/>
      <c r="AF209" s="321"/>
      <c r="AG209" s="321"/>
      <c r="AH209" s="321"/>
      <c r="AI209" s="321"/>
      <c r="AJ209" s="321"/>
      <c r="AK209" s="321"/>
      <c r="AL209" s="321"/>
      <c r="AM209" s="321"/>
      <c r="AN209" s="321"/>
    </row>
    <row r="211" spans="1:41">
      <c r="A211" s="322"/>
      <c r="B211" s="322"/>
      <c r="C211" s="322"/>
      <c r="D211" s="322"/>
      <c r="E211" s="322"/>
      <c r="F211" s="322"/>
      <c r="G211" s="322"/>
      <c r="H211" s="322"/>
      <c r="I211" s="322"/>
      <c r="J211" s="322"/>
      <c r="L211" s="322"/>
      <c r="M211" s="322"/>
      <c r="N211" s="322"/>
      <c r="O211" s="322"/>
      <c r="P211" s="322"/>
      <c r="Q211" s="322"/>
      <c r="R211" s="322"/>
      <c r="S211" s="322"/>
      <c r="T211" s="322"/>
      <c r="U211" s="322"/>
    </row>
    <row r="212" spans="1:41">
      <c r="A212" s="322"/>
      <c r="B212" s="322"/>
      <c r="C212" s="322"/>
      <c r="D212" s="322"/>
      <c r="E212" s="322"/>
      <c r="F212" s="322"/>
      <c r="G212" s="322"/>
      <c r="H212" s="322"/>
      <c r="I212" s="322"/>
      <c r="J212" s="322"/>
      <c r="L212" s="322"/>
      <c r="M212" s="322"/>
      <c r="N212" s="322"/>
      <c r="O212" s="322"/>
      <c r="P212" s="322"/>
      <c r="Q212" s="322"/>
      <c r="R212" s="322"/>
      <c r="S212" s="322"/>
      <c r="T212" s="322"/>
      <c r="U212" s="322"/>
    </row>
    <row r="213" spans="1:41">
      <c r="A213" s="322"/>
      <c r="B213" s="322"/>
      <c r="C213" s="322"/>
      <c r="D213" s="322"/>
      <c r="E213" s="322"/>
      <c r="F213" s="322"/>
      <c r="G213" s="322"/>
      <c r="H213" s="322"/>
      <c r="I213" s="322"/>
      <c r="J213" s="322"/>
      <c r="L213" s="322"/>
      <c r="M213" s="322"/>
      <c r="N213" s="322"/>
      <c r="O213" s="322"/>
      <c r="P213" s="322"/>
      <c r="Q213" s="322"/>
      <c r="R213" s="322"/>
      <c r="S213" s="322"/>
      <c r="T213" s="322"/>
      <c r="U213" s="322"/>
      <c r="Y213" s="3" t="str">
        <f>Y102</f>
        <v>Debt as % of SGDP</v>
      </c>
      <c r="Z213" s="319">
        <f>Z$1</f>
        <v>2016</v>
      </c>
      <c r="AA213" s="319">
        <f t="shared" ref="AA213:AN213" si="33">AA$1</f>
        <v>2017</v>
      </c>
      <c r="AB213" s="319">
        <f t="shared" si="33"/>
        <v>2018</v>
      </c>
      <c r="AC213" s="319">
        <f t="shared" si="33"/>
        <v>2019</v>
      </c>
      <c r="AD213" s="319">
        <f t="shared" si="33"/>
        <v>2020</v>
      </c>
      <c r="AE213" s="319">
        <f t="shared" si="33"/>
        <v>2021</v>
      </c>
      <c r="AF213" s="319">
        <f t="shared" si="33"/>
        <v>2022</v>
      </c>
      <c r="AG213" s="319">
        <f t="shared" si="33"/>
        <v>2023</v>
      </c>
      <c r="AH213" s="319">
        <f t="shared" si="33"/>
        <v>2024</v>
      </c>
      <c r="AI213" s="319">
        <f t="shared" si="33"/>
        <v>2025</v>
      </c>
      <c r="AJ213" s="319">
        <f t="shared" si="33"/>
        <v>2026</v>
      </c>
      <c r="AK213" s="319">
        <f t="shared" si="33"/>
        <v>2027</v>
      </c>
      <c r="AL213" s="319">
        <f t="shared" si="33"/>
        <v>2028</v>
      </c>
      <c r="AM213" s="319">
        <f t="shared" si="33"/>
        <v>2029</v>
      </c>
      <c r="AN213" s="319">
        <f t="shared" si="33"/>
        <v>2030</v>
      </c>
      <c r="AO213" s="319"/>
    </row>
    <row r="214" spans="1:41">
      <c r="A214" s="322"/>
      <c r="B214" s="322"/>
      <c r="C214" s="322"/>
      <c r="D214" s="322"/>
      <c r="E214" s="322"/>
      <c r="F214" s="322"/>
      <c r="G214" s="322"/>
      <c r="H214" s="322"/>
      <c r="I214" s="322"/>
      <c r="J214" s="322"/>
      <c r="L214" s="322"/>
      <c r="M214" s="322"/>
      <c r="N214" s="322"/>
      <c r="O214" s="322"/>
      <c r="P214" s="322"/>
      <c r="Q214" s="322"/>
      <c r="R214" s="322"/>
      <c r="S214" s="322"/>
      <c r="T214" s="322"/>
      <c r="U214" s="322"/>
      <c r="W214" s="318" t="s">
        <v>315</v>
      </c>
      <c r="X214" s="323" t="s">
        <v>222</v>
      </c>
      <c r="Y214" s="3" t="str">
        <f>W214</f>
        <v>S1_Baseline</v>
      </c>
      <c r="Z214" s="324">
        <f t="shared" ref="Z214:AN219" ca="1" si="34">INDEX(INDIRECT(CONCATENATE("'",$W214,"'!$A$536:$DZ$10000")),MATCH($X214,INDIRECT(CONCATENATE("'",$W214,"'!$A$536:$A$10000")),0),MATCH(Z$1,INDIRECT(CONCATENATE("'",$W214,"'!$A$536:$DZ$536")),0))</f>
        <v>3.2200500116347865</v>
      </c>
      <c r="AA214" s="324">
        <f t="shared" ca="1" si="34"/>
        <v>6.1098651698140074</v>
      </c>
      <c r="AB214" s="324">
        <f t="shared" ca="1" si="34"/>
        <v>6.4706331269956365</v>
      </c>
      <c r="AC214" s="324">
        <f t="shared" ca="1" si="34"/>
        <v>5.9371843563002109</v>
      </c>
      <c r="AD214" s="324">
        <f t="shared" ca="1" si="34"/>
        <v>4.8581663592467876</v>
      </c>
      <c r="AE214" s="324">
        <f t="shared" ca="1" si="34"/>
        <v>4.2288864040579179</v>
      </c>
      <c r="AF214" s="324">
        <f t="shared" ca="1" si="34"/>
        <v>4.1162937731213152</v>
      </c>
      <c r="AG214" s="324">
        <f t="shared" ca="1" si="34"/>
        <v>3.7314444190689473</v>
      </c>
      <c r="AH214" s="324">
        <f t="shared" ca="1" si="34"/>
        <v>3.2580636959360847</v>
      </c>
      <c r="AI214" s="324">
        <f t="shared" ca="1" si="34"/>
        <v>3.2541014630799427</v>
      </c>
      <c r="AJ214" s="324">
        <f t="shared" ca="1" si="34"/>
        <v>3.5020808168801807</v>
      </c>
      <c r="AK214" s="324">
        <f t="shared" ca="1" si="34"/>
        <v>3.5372029908355733</v>
      </c>
      <c r="AL214" s="324">
        <f t="shared" ca="1" si="34"/>
        <v>3.4474609784350632</v>
      </c>
      <c r="AM214" s="324">
        <f t="shared" ca="1" si="34"/>
        <v>3.2684507192488903</v>
      </c>
      <c r="AN214" s="324">
        <f t="shared" ca="1" si="34"/>
        <v>2.9873999314312387</v>
      </c>
      <c r="AO214" s="328"/>
    </row>
    <row r="215" spans="1:41">
      <c r="A215" s="322"/>
      <c r="B215" s="322"/>
      <c r="C215" s="322"/>
      <c r="D215" s="322"/>
      <c r="E215" s="322"/>
      <c r="F215" s="322"/>
      <c r="G215" s="322"/>
      <c r="H215" s="322"/>
      <c r="I215" s="322"/>
      <c r="J215" s="322"/>
      <c r="L215" s="322"/>
      <c r="M215" s="322"/>
      <c r="N215" s="322"/>
      <c r="O215" s="322"/>
      <c r="P215" s="322"/>
      <c r="Q215" s="322"/>
      <c r="R215" s="322"/>
      <c r="S215" s="322"/>
      <c r="T215" s="322"/>
      <c r="U215" s="322"/>
      <c r="W215" s="318" t="s">
        <v>364</v>
      </c>
      <c r="X215" s="323" t="s">
        <v>222</v>
      </c>
      <c r="Y215" s="3" t="str">
        <f t="shared" ref="Y215:Y219" si="35">W215</f>
        <v>S1_ShockRevenue</v>
      </c>
      <c r="Z215" s="329"/>
      <c r="AA215" s="329"/>
      <c r="AB215" s="329"/>
      <c r="AC215" s="329"/>
      <c r="AD215" s="329"/>
      <c r="AE215" s="324">
        <f t="shared" ca="1" si="34"/>
        <v>4.2288864040579179</v>
      </c>
      <c r="AF215" s="324">
        <f t="shared" ca="1" si="34"/>
        <v>4.7895011092556388</v>
      </c>
      <c r="AG215" s="324">
        <f t="shared" ca="1" si="34"/>
        <v>5.0057242045727088</v>
      </c>
      <c r="AH215" s="324">
        <f t="shared" ca="1" si="34"/>
        <v>5.1115248429250766</v>
      </c>
      <c r="AI215" s="324">
        <f t="shared" ca="1" si="34"/>
        <v>5.5907340933877254</v>
      </c>
      <c r="AJ215" s="324">
        <f t="shared" ca="1" si="34"/>
        <v>6.3037632199361244</v>
      </c>
      <c r="AK215" s="324">
        <f t="shared" ca="1" si="34"/>
        <v>6.7876124270418945</v>
      </c>
      <c r="AL215" s="324">
        <f t="shared" ca="1" si="34"/>
        <v>7.128886730614731</v>
      </c>
      <c r="AM215" s="324">
        <f t="shared" ca="1" si="34"/>
        <v>7.362147965607174</v>
      </c>
      <c r="AN215" s="324">
        <f t="shared" ca="1" si="34"/>
        <v>7.4739003824302204</v>
      </c>
      <c r="AO215" s="328"/>
    </row>
    <row r="216" spans="1:41">
      <c r="A216" s="322"/>
      <c r="B216" s="322"/>
      <c r="C216" s="322"/>
      <c r="D216" s="322"/>
      <c r="E216" s="322"/>
      <c r="F216" s="322"/>
      <c r="G216" s="322"/>
      <c r="H216" s="322"/>
      <c r="I216" s="322"/>
      <c r="J216" s="322"/>
      <c r="L216" s="322"/>
      <c r="M216" s="322"/>
      <c r="N216" s="322"/>
      <c r="O216" s="322"/>
      <c r="P216" s="322"/>
      <c r="Q216" s="322"/>
      <c r="R216" s="322"/>
      <c r="S216" s="322"/>
      <c r="T216" s="322"/>
      <c r="U216" s="322"/>
      <c r="W216" s="318" t="s">
        <v>365</v>
      </c>
      <c r="X216" s="323" t="s">
        <v>222</v>
      </c>
      <c r="Y216" s="3" t="str">
        <f t="shared" si="35"/>
        <v>S1_ShockExpenditure</v>
      </c>
      <c r="Z216" s="329"/>
      <c r="AA216" s="329"/>
      <c r="AB216" s="329"/>
      <c r="AC216" s="329"/>
      <c r="AD216" s="329"/>
      <c r="AE216" s="324">
        <f t="shared" ca="1" si="34"/>
        <v>4.2288864040579179</v>
      </c>
      <c r="AF216" s="324">
        <f t="shared" ca="1" si="34"/>
        <v>4.9297767892695834</v>
      </c>
      <c r="AG216" s="324">
        <f t="shared" ca="1" si="34"/>
        <v>5.1750736374920985</v>
      </c>
      <c r="AH216" s="324">
        <f t="shared" ca="1" si="34"/>
        <v>5.2880370251912705</v>
      </c>
      <c r="AI216" s="324">
        <f t="shared" ca="1" si="34"/>
        <v>5.8771101572507947</v>
      </c>
      <c r="AJ216" s="324">
        <f t="shared" ca="1" si="34"/>
        <v>6.6849238685596077</v>
      </c>
      <c r="AK216" s="324">
        <f t="shared" ca="1" si="34"/>
        <v>7.2408447459315184</v>
      </c>
      <c r="AL216" s="324">
        <f t="shared" ca="1" si="34"/>
        <v>7.6346788108091426</v>
      </c>
      <c r="AM216" s="324">
        <f t="shared" ca="1" si="34"/>
        <v>7.9038100653383667</v>
      </c>
      <c r="AN216" s="324">
        <f t="shared" ca="1" si="34"/>
        <v>8.0372280811282639</v>
      </c>
      <c r="AO216" s="328"/>
    </row>
    <row r="217" spans="1:41">
      <c r="A217" s="322"/>
      <c r="B217" s="322"/>
      <c r="C217" s="322"/>
      <c r="D217" s="322"/>
      <c r="E217" s="322"/>
      <c r="F217" s="322"/>
      <c r="G217" s="322"/>
      <c r="H217" s="322"/>
      <c r="I217" s="322"/>
      <c r="J217" s="322"/>
      <c r="L217" s="322"/>
      <c r="M217" s="322"/>
      <c r="N217" s="322"/>
      <c r="O217" s="322"/>
      <c r="P217" s="322"/>
      <c r="Q217" s="322"/>
      <c r="R217" s="322"/>
      <c r="S217" s="322"/>
      <c r="T217" s="322"/>
      <c r="U217" s="322"/>
      <c r="W217" s="318" t="s">
        <v>366</v>
      </c>
      <c r="X217" s="323" t="s">
        <v>222</v>
      </c>
      <c r="Y217" s="3" t="str">
        <f t="shared" si="35"/>
        <v>S1_ShockExchangeRate</v>
      </c>
      <c r="Z217" s="329"/>
      <c r="AA217" s="329"/>
      <c r="AB217" s="329"/>
      <c r="AC217" s="329"/>
      <c r="AD217" s="329"/>
      <c r="AE217" s="324">
        <f t="shared" ca="1" si="34"/>
        <v>4.2288864040579179</v>
      </c>
      <c r="AF217" s="324">
        <f t="shared" ca="1" si="34"/>
        <v>4.2907248238080786</v>
      </c>
      <c r="AG217" s="324">
        <f t="shared" ca="1" si="34"/>
        <v>3.8875139432845458</v>
      </c>
      <c r="AH217" s="324">
        <f t="shared" ca="1" si="34"/>
        <v>3.4047835565475895</v>
      </c>
      <c r="AI217" s="324">
        <f t="shared" ca="1" si="34"/>
        <v>3.3877372681428026</v>
      </c>
      <c r="AJ217" s="324">
        <f t="shared" ca="1" si="34"/>
        <v>3.6239877253459079</v>
      </c>
      <c r="AK217" s="324">
        <f t="shared" ca="1" si="34"/>
        <v>3.6397993704475562</v>
      </c>
      <c r="AL217" s="324">
        <f t="shared" ca="1" si="34"/>
        <v>3.5348389729553862</v>
      </c>
      <c r="AM217" s="324">
        <f t="shared" ca="1" si="34"/>
        <v>3.3387948667704483</v>
      </c>
      <c r="AN217" s="324">
        <f t="shared" ca="1" si="34"/>
        <v>3.0411611906931171</v>
      </c>
      <c r="AO217" s="327"/>
    </row>
    <row r="218" spans="1:41">
      <c r="A218" s="322"/>
      <c r="B218" s="322"/>
      <c r="C218" s="322"/>
      <c r="D218" s="322"/>
      <c r="E218" s="322"/>
      <c r="F218" s="322"/>
      <c r="G218" s="322"/>
      <c r="H218" s="322"/>
      <c r="I218" s="322"/>
      <c r="J218" s="322"/>
      <c r="L218" s="322"/>
      <c r="M218" s="322"/>
      <c r="N218" s="322"/>
      <c r="O218" s="322"/>
      <c r="P218" s="322"/>
      <c r="Q218" s="322"/>
      <c r="R218" s="322"/>
      <c r="S218" s="322"/>
      <c r="T218" s="322"/>
      <c r="U218" s="322"/>
      <c r="W218" s="318" t="s">
        <v>367</v>
      </c>
      <c r="X218" s="323" t="s">
        <v>222</v>
      </c>
      <c r="Y218" s="3" t="str">
        <f t="shared" si="35"/>
        <v>S1_ShockInterestRate</v>
      </c>
      <c r="Z218" s="329"/>
      <c r="AA218" s="329"/>
      <c r="AB218" s="329"/>
      <c r="AC218" s="329"/>
      <c r="AD218" s="329"/>
      <c r="AE218" s="324">
        <f t="shared" ca="1" si="34"/>
        <v>4.2288864040579179</v>
      </c>
      <c r="AF218" s="324">
        <f t="shared" ca="1" si="34"/>
        <v>4.1252096567680319</v>
      </c>
      <c r="AG218" s="324">
        <f t="shared" ca="1" si="34"/>
        <v>3.7554113883509714</v>
      </c>
      <c r="AH218" s="324">
        <f t="shared" ca="1" si="34"/>
        <v>3.2991258653441355</v>
      </c>
      <c r="AI218" s="324">
        <f t="shared" ca="1" si="34"/>
        <v>3.308566848929388</v>
      </c>
      <c r="AJ218" s="324">
        <f t="shared" ca="1" si="34"/>
        <v>3.5690172718717639</v>
      </c>
      <c r="AK218" s="324">
        <f t="shared" ca="1" si="34"/>
        <v>3.6170015178231818</v>
      </c>
      <c r="AL218" s="324">
        <f t="shared" ca="1" si="34"/>
        <v>3.5429992033258113</v>
      </c>
      <c r="AM218" s="324">
        <f t="shared" ca="1" si="34"/>
        <v>3.3822784932838053</v>
      </c>
      <c r="AN218" s="324">
        <f t="shared" ca="1" si="34"/>
        <v>3.1178537444387211</v>
      </c>
    </row>
    <row r="219" spans="1:41">
      <c r="A219" s="322"/>
      <c r="B219" s="322"/>
      <c r="C219" s="322"/>
      <c r="D219" s="322"/>
      <c r="E219" s="322"/>
      <c r="F219" s="322"/>
      <c r="G219" s="322"/>
      <c r="H219" s="322"/>
      <c r="I219" s="322"/>
      <c r="J219" s="322"/>
      <c r="L219" s="322"/>
      <c r="M219" s="322"/>
      <c r="N219" s="322"/>
      <c r="O219" s="322"/>
      <c r="P219" s="322"/>
      <c r="Q219" s="322"/>
      <c r="R219" s="322"/>
      <c r="S219" s="322"/>
      <c r="T219" s="322"/>
      <c r="U219" s="322"/>
      <c r="W219" s="318" t="s">
        <v>369</v>
      </c>
      <c r="X219" s="323" t="s">
        <v>222</v>
      </c>
      <c r="Y219" s="3" t="str">
        <f t="shared" si="35"/>
        <v>S1_Historical</v>
      </c>
      <c r="Z219" s="329"/>
      <c r="AA219" s="329"/>
      <c r="AB219" s="329"/>
      <c r="AC219" s="329"/>
      <c r="AD219" s="329"/>
      <c r="AE219" s="324">
        <f t="shared" ca="1" si="34"/>
        <v>4.2288864040579179</v>
      </c>
      <c r="AF219" s="324">
        <f t="shared" ca="1" si="34"/>
        <v>3.431097257572171</v>
      </c>
      <c r="AG219" s="324">
        <f t="shared" ca="1" si="34"/>
        <v>2.5524592740906358</v>
      </c>
      <c r="AH219" s="324">
        <f t="shared" ca="1" si="34"/>
        <v>1.173291385114509</v>
      </c>
      <c r="AI219" s="324">
        <f t="shared" ca="1" si="34"/>
        <v>-1.0719983861177949</v>
      </c>
      <c r="AJ219" s="324">
        <f t="shared" ca="1" si="34"/>
        <v>-3.1751134925724993</v>
      </c>
      <c r="AK219" s="324">
        <f t="shared" ca="1" si="34"/>
        <v>-5.3993507489059542</v>
      </c>
      <c r="AL219" s="324">
        <f t="shared" ca="1" si="34"/>
        <v>-7.6397018584791381</v>
      </c>
      <c r="AM219" s="324">
        <f t="shared" ca="1" si="34"/>
        <v>-9.8575834240826907</v>
      </c>
      <c r="AN219" s="324">
        <f t="shared" ca="1" si="34"/>
        <v>-12.063753470263016</v>
      </c>
    </row>
    <row r="220" spans="1:41">
      <c r="A220" s="322"/>
      <c r="B220" s="322"/>
      <c r="C220" s="322"/>
      <c r="D220" s="322"/>
      <c r="E220" s="322"/>
      <c r="F220" s="322"/>
      <c r="G220" s="322"/>
      <c r="H220" s="322"/>
      <c r="I220" s="322"/>
      <c r="J220" s="322"/>
      <c r="L220" s="322"/>
      <c r="M220" s="322"/>
      <c r="N220" s="322"/>
      <c r="O220" s="322"/>
      <c r="P220" s="322"/>
      <c r="Q220" s="322"/>
      <c r="R220" s="322"/>
      <c r="S220" s="322"/>
      <c r="T220" s="322"/>
      <c r="U220" s="322"/>
      <c r="Y220" s="3" t="s">
        <v>14</v>
      </c>
      <c r="Z220" s="324">
        <f ca="1">Z103</f>
        <v>25</v>
      </c>
      <c r="AA220" s="324">
        <f t="shared" ref="AA220:AN220" ca="1" si="36">AA103</f>
        <v>25</v>
      </c>
      <c r="AB220" s="324">
        <f t="shared" ca="1" si="36"/>
        <v>25</v>
      </c>
      <c r="AC220" s="324">
        <f t="shared" ca="1" si="36"/>
        <v>25</v>
      </c>
      <c r="AD220" s="324">
        <f t="shared" ca="1" si="36"/>
        <v>25</v>
      </c>
      <c r="AE220" s="324">
        <f t="shared" ca="1" si="36"/>
        <v>25</v>
      </c>
      <c r="AF220" s="324">
        <f t="shared" ca="1" si="36"/>
        <v>25</v>
      </c>
      <c r="AG220" s="324">
        <f t="shared" ca="1" si="36"/>
        <v>25</v>
      </c>
      <c r="AH220" s="324">
        <f t="shared" ca="1" si="36"/>
        <v>25</v>
      </c>
      <c r="AI220" s="324">
        <f t="shared" ca="1" si="36"/>
        <v>25</v>
      </c>
      <c r="AJ220" s="324">
        <f t="shared" ca="1" si="36"/>
        <v>25</v>
      </c>
      <c r="AK220" s="324">
        <f t="shared" ca="1" si="36"/>
        <v>25</v>
      </c>
      <c r="AL220" s="324">
        <f t="shared" ca="1" si="36"/>
        <v>25</v>
      </c>
      <c r="AM220" s="324">
        <f t="shared" ca="1" si="36"/>
        <v>25</v>
      </c>
      <c r="AN220" s="324">
        <f t="shared" ca="1" si="36"/>
        <v>25</v>
      </c>
    </row>
    <row r="221" spans="1:41">
      <c r="A221" s="322"/>
      <c r="B221" s="322"/>
      <c r="C221" s="322"/>
      <c r="D221" s="322"/>
      <c r="E221" s="322"/>
      <c r="F221" s="322"/>
      <c r="G221" s="322"/>
      <c r="H221" s="322"/>
      <c r="I221" s="322"/>
      <c r="J221" s="322"/>
      <c r="L221" s="322"/>
      <c r="M221" s="322"/>
      <c r="N221" s="322"/>
      <c r="O221" s="322"/>
      <c r="P221" s="322"/>
      <c r="Q221" s="322"/>
      <c r="R221" s="322"/>
      <c r="S221" s="322"/>
      <c r="T221" s="322"/>
      <c r="U221" s="322"/>
    </row>
    <row r="222" spans="1:41">
      <c r="A222" s="322"/>
      <c r="B222" s="322"/>
      <c r="C222" s="322"/>
      <c r="D222" s="322"/>
      <c r="E222" s="322"/>
      <c r="F222" s="322"/>
      <c r="G222" s="322"/>
      <c r="H222" s="322"/>
      <c r="I222" s="322"/>
      <c r="J222" s="322"/>
      <c r="L222" s="322"/>
      <c r="M222" s="322"/>
      <c r="N222" s="322"/>
      <c r="O222" s="322"/>
      <c r="P222" s="322"/>
      <c r="Q222" s="322"/>
      <c r="R222" s="322"/>
      <c r="S222" s="322"/>
      <c r="T222" s="322"/>
      <c r="U222" s="322"/>
    </row>
    <row r="223" spans="1:41">
      <c r="A223" s="322"/>
      <c r="B223" s="322"/>
      <c r="C223" s="322"/>
      <c r="D223" s="322"/>
      <c r="E223" s="322"/>
      <c r="F223" s="322"/>
      <c r="G223" s="322"/>
      <c r="H223" s="322"/>
      <c r="I223" s="322"/>
      <c r="J223" s="322"/>
      <c r="L223" s="322"/>
      <c r="M223" s="322"/>
      <c r="N223" s="322"/>
      <c r="O223" s="322"/>
      <c r="P223" s="322"/>
      <c r="Q223" s="322"/>
      <c r="R223" s="322"/>
      <c r="S223" s="322"/>
      <c r="T223" s="322"/>
      <c r="U223" s="322"/>
    </row>
    <row r="224" spans="1:41">
      <c r="A224" s="322"/>
      <c r="B224" s="322"/>
      <c r="C224" s="322"/>
      <c r="D224" s="322"/>
      <c r="E224" s="322"/>
      <c r="F224" s="322"/>
      <c r="G224" s="322"/>
      <c r="H224" s="322"/>
      <c r="I224" s="322"/>
      <c r="J224" s="322"/>
      <c r="L224" s="322"/>
      <c r="M224" s="322"/>
      <c r="N224" s="322"/>
      <c r="O224" s="322"/>
      <c r="P224" s="322"/>
      <c r="Q224" s="322"/>
      <c r="R224" s="322"/>
      <c r="S224" s="322"/>
      <c r="T224" s="322"/>
      <c r="U224" s="322"/>
      <c r="Z224" s="330"/>
      <c r="AA224" s="330"/>
      <c r="AB224" s="330"/>
      <c r="AC224" s="330"/>
      <c r="AD224" s="330"/>
    </row>
    <row r="225" spans="1:41">
      <c r="A225" s="322"/>
      <c r="B225" s="322" t="s">
        <v>8</v>
      </c>
      <c r="C225" s="322"/>
      <c r="D225" s="322"/>
      <c r="E225" s="322"/>
      <c r="F225" s="322"/>
      <c r="G225" s="322"/>
      <c r="H225" s="322"/>
      <c r="I225" s="322"/>
      <c r="J225" s="322"/>
      <c r="L225" s="322"/>
      <c r="M225" s="322" t="s">
        <v>8</v>
      </c>
      <c r="N225" s="322"/>
      <c r="O225" s="322"/>
      <c r="P225" s="322"/>
      <c r="Q225" s="322"/>
      <c r="R225" s="322"/>
      <c r="S225" s="322"/>
      <c r="T225" s="322"/>
      <c r="U225" s="322"/>
    </row>
    <row r="226" spans="1:41">
      <c r="A226" s="322"/>
      <c r="B226" s="322"/>
      <c r="C226" s="322"/>
      <c r="D226" s="322"/>
      <c r="E226" s="322"/>
      <c r="F226" s="322"/>
      <c r="G226" s="322"/>
      <c r="H226" s="322"/>
      <c r="I226" s="322"/>
      <c r="J226" s="322"/>
      <c r="L226" s="322"/>
      <c r="M226" s="322"/>
      <c r="N226" s="322"/>
      <c r="O226" s="322"/>
      <c r="P226" s="322"/>
      <c r="Q226" s="322"/>
      <c r="R226" s="322"/>
      <c r="S226" s="322"/>
      <c r="T226" s="322"/>
      <c r="U226" s="322"/>
    </row>
    <row r="227" spans="1:41">
      <c r="A227" s="322"/>
      <c r="B227" s="322"/>
      <c r="C227" s="322"/>
      <c r="D227" s="322"/>
      <c r="E227" s="322"/>
      <c r="F227" s="322"/>
      <c r="G227" s="322"/>
      <c r="H227" s="322"/>
      <c r="I227" s="322"/>
      <c r="J227" s="322"/>
      <c r="L227" s="322"/>
      <c r="M227" s="322"/>
      <c r="N227" s="322"/>
      <c r="O227" s="322"/>
      <c r="P227" s="322"/>
      <c r="Q227" s="322"/>
      <c r="R227" s="322"/>
      <c r="S227" s="322"/>
      <c r="T227" s="322"/>
      <c r="U227" s="322"/>
    </row>
    <row r="228" spans="1:41">
      <c r="A228" s="322"/>
      <c r="B228" s="322"/>
      <c r="C228" s="322"/>
      <c r="D228" s="322"/>
      <c r="E228" s="322"/>
      <c r="F228" s="322"/>
      <c r="G228" s="322"/>
      <c r="H228" s="322"/>
      <c r="I228" s="322"/>
      <c r="J228" s="322"/>
      <c r="L228" s="322"/>
      <c r="M228" s="322"/>
      <c r="N228" s="322"/>
      <c r="O228" s="322"/>
      <c r="P228" s="322"/>
      <c r="Q228" s="322"/>
      <c r="R228" s="322"/>
      <c r="S228" s="322"/>
      <c r="T228" s="322"/>
      <c r="U228" s="322"/>
    </row>
    <row r="229" spans="1:41">
      <c r="A229" s="322"/>
      <c r="B229" s="322"/>
      <c r="C229" s="322"/>
      <c r="D229" s="322"/>
      <c r="E229" s="322"/>
      <c r="F229" s="322"/>
      <c r="G229" s="322"/>
      <c r="H229" s="322"/>
      <c r="I229" s="322"/>
      <c r="J229" s="322"/>
      <c r="L229" s="322"/>
      <c r="M229" s="322"/>
      <c r="N229" s="322"/>
      <c r="O229" s="322"/>
      <c r="P229" s="322"/>
      <c r="Q229" s="322"/>
      <c r="R229" s="322"/>
      <c r="S229" s="322"/>
      <c r="T229" s="322"/>
      <c r="U229" s="322"/>
    </row>
    <row r="230" spans="1:41">
      <c r="A230" s="322"/>
      <c r="B230" s="322"/>
      <c r="C230" s="322"/>
      <c r="D230" s="322"/>
      <c r="E230" s="322"/>
      <c r="F230" s="322"/>
      <c r="G230" s="322"/>
      <c r="H230" s="322"/>
      <c r="I230" s="322"/>
      <c r="J230" s="322"/>
      <c r="L230" s="322"/>
      <c r="M230" s="322"/>
      <c r="N230" s="322"/>
      <c r="O230" s="322"/>
      <c r="P230" s="322"/>
      <c r="Q230" s="322"/>
      <c r="R230" s="322"/>
      <c r="S230" s="322"/>
      <c r="T230" s="322"/>
      <c r="U230" s="322"/>
    </row>
    <row r="231" spans="1:41">
      <c r="A231" s="322"/>
      <c r="B231" s="322"/>
      <c r="C231" s="322"/>
      <c r="D231" s="322"/>
      <c r="E231" s="322"/>
      <c r="F231" s="322"/>
      <c r="G231" s="322"/>
      <c r="H231" s="322"/>
      <c r="I231" s="322"/>
      <c r="J231" s="322"/>
      <c r="L231" s="322"/>
      <c r="M231" s="322"/>
      <c r="N231" s="322"/>
      <c r="O231" s="322"/>
      <c r="P231" s="322"/>
      <c r="Q231" s="322"/>
      <c r="R231" s="322"/>
      <c r="S231" s="322"/>
      <c r="T231" s="322"/>
      <c r="U231" s="322"/>
      <c r="Z231" s="330"/>
      <c r="AA231" s="330"/>
      <c r="AB231" s="330"/>
      <c r="AC231" s="330"/>
      <c r="AD231" s="330"/>
    </row>
    <row r="232" spans="1:41">
      <c r="A232" s="322"/>
      <c r="B232" s="322"/>
      <c r="C232" s="322"/>
      <c r="D232" s="322"/>
      <c r="E232" s="322"/>
      <c r="F232" s="322"/>
      <c r="G232" s="322"/>
      <c r="H232" s="322"/>
      <c r="I232" s="322"/>
      <c r="J232" s="322"/>
      <c r="L232" s="322"/>
      <c r="M232" s="322"/>
      <c r="N232" s="322"/>
      <c r="O232" s="322"/>
      <c r="P232" s="322"/>
      <c r="Q232" s="322"/>
      <c r="R232" s="322"/>
      <c r="S232" s="322"/>
      <c r="T232" s="322"/>
      <c r="U232" s="322"/>
      <c r="Y232" s="3" t="str">
        <f>Y120</f>
        <v>Debt as % of Revenue</v>
      </c>
      <c r="Z232" s="319">
        <f>Z$1</f>
        <v>2016</v>
      </c>
      <c r="AA232" s="319">
        <f t="shared" ref="AA232:AN232" si="37">AA$1</f>
        <v>2017</v>
      </c>
      <c r="AB232" s="319">
        <f t="shared" si="37"/>
        <v>2018</v>
      </c>
      <c r="AC232" s="319">
        <f t="shared" si="37"/>
        <v>2019</v>
      </c>
      <c r="AD232" s="319">
        <f t="shared" si="37"/>
        <v>2020</v>
      </c>
      <c r="AE232" s="319">
        <f t="shared" si="37"/>
        <v>2021</v>
      </c>
      <c r="AF232" s="319">
        <f t="shared" si="37"/>
        <v>2022</v>
      </c>
      <c r="AG232" s="319">
        <f t="shared" si="37"/>
        <v>2023</v>
      </c>
      <c r="AH232" s="319">
        <f t="shared" si="37"/>
        <v>2024</v>
      </c>
      <c r="AI232" s="319">
        <f t="shared" si="37"/>
        <v>2025</v>
      </c>
      <c r="AJ232" s="319">
        <f t="shared" si="37"/>
        <v>2026</v>
      </c>
      <c r="AK232" s="319">
        <f t="shared" si="37"/>
        <v>2027</v>
      </c>
      <c r="AL232" s="319">
        <f t="shared" si="37"/>
        <v>2028</v>
      </c>
      <c r="AM232" s="319">
        <f t="shared" si="37"/>
        <v>2029</v>
      </c>
      <c r="AN232" s="319">
        <f t="shared" si="37"/>
        <v>2030</v>
      </c>
      <c r="AO232" s="319"/>
    </row>
    <row r="233" spans="1:41">
      <c r="A233" s="322"/>
      <c r="B233" s="322"/>
      <c r="C233" s="322"/>
      <c r="D233" s="322"/>
      <c r="E233" s="322"/>
      <c r="F233" s="322"/>
      <c r="G233" s="322"/>
      <c r="H233" s="322"/>
      <c r="I233" s="322"/>
      <c r="J233" s="322"/>
      <c r="L233" s="322"/>
      <c r="M233" s="322"/>
      <c r="N233" s="322"/>
      <c r="O233" s="322"/>
      <c r="P233" s="322"/>
      <c r="Q233" s="322"/>
      <c r="R233" s="322"/>
      <c r="S233" s="322"/>
      <c r="T233" s="322"/>
      <c r="U233" s="322"/>
      <c r="W233" s="318" t="s">
        <v>315</v>
      </c>
      <c r="X233" s="323" t="s">
        <v>224</v>
      </c>
      <c r="Y233" s="3" t="str">
        <f>W233</f>
        <v>S1_Baseline</v>
      </c>
      <c r="Z233" s="324">
        <f t="shared" ref="Z233:AN238" ca="1" si="38">INDEX(INDIRECT(CONCATENATE("'",$W233,"'!$A$536:$DZ$10000")),MATCH($X233,INDIRECT(CONCATENATE("'",$W233,"'!$A$536:$A$10000")),0),MATCH(Z$1,INDIRECT(CONCATENATE("'",$W233,"'!$A$536:$DZ$536")),0))</f>
        <v>84.88659604464948</v>
      </c>
      <c r="AA233" s="324">
        <f t="shared" ca="1" si="38"/>
        <v>119.46826841622264</v>
      </c>
      <c r="AB233" s="324">
        <f t="shared" ca="1" si="38"/>
        <v>128.63447927006246</v>
      </c>
      <c r="AC233" s="324">
        <f t="shared" ca="1" si="38"/>
        <v>128.43937587700287</v>
      </c>
      <c r="AD233" s="324">
        <f t="shared" ca="1" si="38"/>
        <v>118.09287458456693</v>
      </c>
      <c r="AE233" s="324">
        <f t="shared" ca="1" si="38"/>
        <v>71.178863351828042</v>
      </c>
      <c r="AF233" s="324">
        <f t="shared" ca="1" si="38"/>
        <v>61.144517478936109</v>
      </c>
      <c r="AG233" s="324">
        <f t="shared" ca="1" si="38"/>
        <v>60.551669662259897</v>
      </c>
      <c r="AH233" s="324">
        <f t="shared" ca="1" si="38"/>
        <v>55.405525346284549</v>
      </c>
      <c r="AI233" s="324">
        <f t="shared" ca="1" si="38"/>
        <v>65.129419053258559</v>
      </c>
      <c r="AJ233" s="324">
        <f t="shared" ca="1" si="38"/>
        <v>71.426791217881913</v>
      </c>
      <c r="AK233" s="324">
        <f t="shared" ca="1" si="38"/>
        <v>73.844361224149168</v>
      </c>
      <c r="AL233" s="324">
        <f t="shared" ca="1" si="38"/>
        <v>73.956739423396385</v>
      </c>
      <c r="AM233" s="324">
        <f t="shared" ca="1" si="38"/>
        <v>72.301290380168609</v>
      </c>
      <c r="AN233" s="324">
        <f t="shared" ca="1" si="38"/>
        <v>68.354169649015617</v>
      </c>
      <c r="AO233" s="327"/>
    </row>
    <row r="234" spans="1:41">
      <c r="A234" s="322"/>
      <c r="B234" s="322"/>
      <c r="C234" s="322"/>
      <c r="D234" s="322"/>
      <c r="E234" s="322"/>
      <c r="F234" s="322"/>
      <c r="G234" s="322"/>
      <c r="H234" s="322"/>
      <c r="I234" s="322"/>
      <c r="J234" s="322"/>
      <c r="L234" s="322"/>
      <c r="M234" s="322"/>
      <c r="N234" s="322"/>
      <c r="O234" s="322"/>
      <c r="P234" s="322"/>
      <c r="Q234" s="322"/>
      <c r="R234" s="322"/>
      <c r="S234" s="322"/>
      <c r="T234" s="322"/>
      <c r="U234" s="322"/>
      <c r="W234" s="318" t="s">
        <v>364</v>
      </c>
      <c r="X234" s="323" t="s">
        <v>224</v>
      </c>
      <c r="Y234" s="3" t="str">
        <f t="shared" ref="Y234:Y238" si="39">W234</f>
        <v>S1_ShockRevenue</v>
      </c>
      <c r="Z234" s="329"/>
      <c r="AA234" s="329"/>
      <c r="AB234" s="329"/>
      <c r="AC234" s="329"/>
      <c r="AD234" s="329"/>
      <c r="AE234" s="324">
        <f t="shared" ca="1" si="38"/>
        <v>71.178863351828042</v>
      </c>
      <c r="AF234" s="324">
        <f t="shared" ca="1" si="38"/>
        <v>79.049463865484569</v>
      </c>
      <c r="AG234" s="324">
        <f t="shared" ca="1" si="38"/>
        <v>90.255474649946422</v>
      </c>
      <c r="AH234" s="324">
        <f t="shared" ca="1" si="38"/>
        <v>96.583173890848002</v>
      </c>
      <c r="AI234" s="324">
        <f t="shared" ca="1" si="38"/>
        <v>124.32900029386812</v>
      </c>
      <c r="AJ234" s="324">
        <f t="shared" ca="1" si="38"/>
        <v>142.85398467076416</v>
      </c>
      <c r="AK234" s="324">
        <f t="shared" ca="1" si="38"/>
        <v>157.4460904752579</v>
      </c>
      <c r="AL234" s="324">
        <f t="shared" ca="1" si="38"/>
        <v>169.92512641524485</v>
      </c>
      <c r="AM234" s="324">
        <f t="shared" ca="1" si="38"/>
        <v>180.95314658080099</v>
      </c>
      <c r="AN234" s="324">
        <f t="shared" ca="1" si="38"/>
        <v>190.00999248932663</v>
      </c>
      <c r="AO234" s="327"/>
    </row>
    <row r="235" spans="1:41">
      <c r="A235" s="322"/>
      <c r="B235" s="322"/>
      <c r="C235" s="322"/>
      <c r="D235" s="322"/>
      <c r="E235" s="322"/>
      <c r="F235" s="322"/>
      <c r="G235" s="322"/>
      <c r="H235" s="322"/>
      <c r="I235" s="322"/>
      <c r="J235" s="322"/>
      <c r="L235" s="322"/>
      <c r="M235" s="322"/>
      <c r="N235" s="322"/>
      <c r="O235" s="322"/>
      <c r="P235" s="322"/>
      <c r="Q235" s="322"/>
      <c r="R235" s="322"/>
      <c r="S235" s="322"/>
      <c r="T235" s="322"/>
      <c r="U235" s="322"/>
      <c r="W235" s="318" t="s">
        <v>365</v>
      </c>
      <c r="X235" s="323" t="s">
        <v>224</v>
      </c>
      <c r="Y235" s="3" t="str">
        <f t="shared" si="39"/>
        <v>S1_ShockExpenditure</v>
      </c>
      <c r="Z235" s="329"/>
      <c r="AA235" s="329"/>
      <c r="AB235" s="329"/>
      <c r="AC235" s="329"/>
      <c r="AD235" s="329"/>
      <c r="AE235" s="324">
        <f t="shared" ca="1" si="38"/>
        <v>71.178863351828042</v>
      </c>
      <c r="AF235" s="324">
        <f t="shared" ca="1" si="38"/>
        <v>73.228209567311652</v>
      </c>
      <c r="AG235" s="324">
        <f t="shared" ca="1" si="38"/>
        <v>83.978029465994098</v>
      </c>
      <c r="AH235" s="324">
        <f t="shared" ca="1" si="38"/>
        <v>89.926562760814022</v>
      </c>
      <c r="AI235" s="324">
        <f t="shared" ca="1" si="38"/>
        <v>117.62779206382288</v>
      </c>
      <c r="AJ235" s="324">
        <f t="shared" ca="1" si="38"/>
        <v>136.34255930518668</v>
      </c>
      <c r="AK235" s="324">
        <f t="shared" ca="1" si="38"/>
        <v>151.16337862765448</v>
      </c>
      <c r="AL235" s="324">
        <f t="shared" ca="1" si="38"/>
        <v>163.78313051962309</v>
      </c>
      <c r="AM235" s="324">
        <f t="shared" ca="1" si="38"/>
        <v>174.83992133589604</v>
      </c>
      <c r="AN235" s="324">
        <f t="shared" ca="1" si="38"/>
        <v>183.89839471612737</v>
      </c>
      <c r="AO235" s="327"/>
    </row>
    <row r="236" spans="1:41">
      <c r="A236" s="322"/>
      <c r="B236" s="322"/>
      <c r="C236" s="322"/>
      <c r="D236" s="322"/>
      <c r="E236" s="322"/>
      <c r="F236" s="322"/>
      <c r="G236" s="322"/>
      <c r="H236" s="322"/>
      <c r="I236" s="322"/>
      <c r="J236" s="322"/>
      <c r="L236" s="322"/>
      <c r="M236" s="322"/>
      <c r="N236" s="322"/>
      <c r="O236" s="322"/>
      <c r="P236" s="322"/>
      <c r="Q236" s="322"/>
      <c r="R236" s="322"/>
      <c r="S236" s="322"/>
      <c r="T236" s="322"/>
      <c r="U236" s="322"/>
      <c r="W236" s="318" t="s">
        <v>366</v>
      </c>
      <c r="X236" s="323" t="s">
        <v>224</v>
      </c>
      <c r="Y236" s="3" t="str">
        <f t="shared" si="39"/>
        <v>S1_ShockExchangeRate</v>
      </c>
      <c r="Z236" s="329"/>
      <c r="AA236" s="329"/>
      <c r="AB236" s="329"/>
      <c r="AC236" s="329"/>
      <c r="AD236" s="329"/>
      <c r="AE236" s="324">
        <f t="shared" ca="1" si="38"/>
        <v>71.178863351828042</v>
      </c>
      <c r="AF236" s="324">
        <f t="shared" ca="1" si="38"/>
        <v>63.735562485789103</v>
      </c>
      <c r="AG236" s="324">
        <f t="shared" ca="1" si="38"/>
        <v>63.084273451386409</v>
      </c>
      <c r="AH236" s="324">
        <f t="shared" ca="1" si="38"/>
        <v>57.9005934955211</v>
      </c>
      <c r="AI236" s="324">
        <f t="shared" ca="1" si="38"/>
        <v>67.804081305559919</v>
      </c>
      <c r="AJ236" s="324">
        <f t="shared" ca="1" si="38"/>
        <v>73.913147117217193</v>
      </c>
      <c r="AK236" s="324">
        <f t="shared" ca="1" si="38"/>
        <v>75.986212889429908</v>
      </c>
      <c r="AL236" s="324">
        <f t="shared" ca="1" si="38"/>
        <v>75.831217949042212</v>
      </c>
      <c r="AM236" s="324">
        <f t="shared" ca="1" si="38"/>
        <v>73.857370943522028</v>
      </c>
      <c r="AN236" s="324">
        <f t="shared" ca="1" si="38"/>
        <v>69.584271517020483</v>
      </c>
      <c r="AO236" s="328"/>
    </row>
    <row r="237" spans="1:41">
      <c r="A237" s="322"/>
      <c r="B237" s="322"/>
      <c r="C237" s="322"/>
      <c r="D237" s="322"/>
      <c r="E237" s="322"/>
      <c r="F237" s="322"/>
      <c r="G237" s="322"/>
      <c r="H237" s="322"/>
      <c r="I237" s="322"/>
      <c r="J237" s="322"/>
      <c r="L237" s="322"/>
      <c r="M237" s="322"/>
      <c r="N237" s="322"/>
      <c r="O237" s="322"/>
      <c r="P237" s="322"/>
      <c r="Q237" s="322"/>
      <c r="R237" s="322"/>
      <c r="S237" s="322"/>
      <c r="T237" s="322"/>
      <c r="U237" s="322"/>
      <c r="W237" s="318" t="s">
        <v>367</v>
      </c>
      <c r="X237" s="323" t="s">
        <v>224</v>
      </c>
      <c r="Y237" s="3" t="str">
        <f t="shared" si="39"/>
        <v>S1_ShockInterestRate</v>
      </c>
      <c r="Z237" s="329"/>
      <c r="AA237" s="329"/>
      <c r="AB237" s="329"/>
      <c r="AC237" s="329"/>
      <c r="AD237" s="329"/>
      <c r="AE237" s="324">
        <f t="shared" ca="1" si="38"/>
        <v>71.178863351828042</v>
      </c>
      <c r="AF237" s="324">
        <f t="shared" ca="1" si="38"/>
        <v>61.276956375070455</v>
      </c>
      <c r="AG237" s="324">
        <f t="shared" ca="1" si="38"/>
        <v>60.940591442617745</v>
      </c>
      <c r="AH237" s="324">
        <f t="shared" ca="1" si="38"/>
        <v>56.103814661729487</v>
      </c>
      <c r="AI237" s="324">
        <f t="shared" ca="1" si="38"/>
        <v>66.219519954884561</v>
      </c>
      <c r="AJ237" s="324">
        <f t="shared" ca="1" si="38"/>
        <v>72.79199563364071</v>
      </c>
      <c r="AK237" s="324">
        <f t="shared" ca="1" si="38"/>
        <v>75.510273886581913</v>
      </c>
      <c r="AL237" s="324">
        <f t="shared" ca="1" si="38"/>
        <v>76.006275487014506</v>
      </c>
      <c r="AM237" s="324">
        <f t="shared" ca="1" si="38"/>
        <v>74.819270809048362</v>
      </c>
      <c r="AN237" s="324">
        <f t="shared" ca="1" si="38"/>
        <v>71.339060279779716</v>
      </c>
    </row>
    <row r="238" spans="1:41">
      <c r="A238" s="322"/>
      <c r="B238" s="322"/>
      <c r="C238" s="322"/>
      <c r="D238" s="322"/>
      <c r="E238" s="322"/>
      <c r="F238" s="322"/>
      <c r="G238" s="322"/>
      <c r="H238" s="322"/>
      <c r="I238" s="322"/>
      <c r="J238" s="322"/>
      <c r="L238" s="322"/>
      <c r="M238" s="322"/>
      <c r="N238" s="322"/>
      <c r="O238" s="322"/>
      <c r="P238" s="322"/>
      <c r="Q238" s="322"/>
      <c r="R238" s="322"/>
      <c r="S238" s="322"/>
      <c r="T238" s="322"/>
      <c r="U238" s="322"/>
      <c r="W238" s="318" t="s">
        <v>369</v>
      </c>
      <c r="X238" s="323" t="s">
        <v>224</v>
      </c>
      <c r="Y238" s="3" t="str">
        <f t="shared" si="39"/>
        <v>S1_Historical</v>
      </c>
      <c r="Z238" s="329"/>
      <c r="AA238" s="329"/>
      <c r="AB238" s="329"/>
      <c r="AC238" s="329"/>
      <c r="AD238" s="329"/>
      <c r="AE238" s="324">
        <f t="shared" ca="1" si="38"/>
        <v>71.178863351828042</v>
      </c>
      <c r="AF238" s="324">
        <f t="shared" ca="1" si="38"/>
        <v>62.337911306294998</v>
      </c>
      <c r="AG238" s="324">
        <f t="shared" ca="1" si="38"/>
        <v>49.763627930923903</v>
      </c>
      <c r="AH238" s="324">
        <f t="shared" ca="1" si="38"/>
        <v>24.393555768587227</v>
      </c>
      <c r="AI238" s="324">
        <f t="shared" ca="1" si="38"/>
        <v>-23.611539380397442</v>
      </c>
      <c r="AJ238" s="324">
        <f t="shared" ca="1" si="38"/>
        <v>-73.584197871931849</v>
      </c>
      <c r="AK238" s="324">
        <f t="shared" ca="1" si="38"/>
        <v>-130.74245979895517</v>
      </c>
      <c r="AL238" s="324">
        <f t="shared" ca="1" si="38"/>
        <v>-191.91602472288073</v>
      </c>
      <c r="AM238" s="324">
        <f t="shared" ca="1" si="38"/>
        <v>-255.07439335758949</v>
      </c>
      <c r="AN238" s="324">
        <f t="shared" ca="1" si="38"/>
        <v>-319.27948017720951</v>
      </c>
    </row>
    <row r="239" spans="1:41">
      <c r="A239" s="322"/>
      <c r="B239" s="322"/>
      <c r="C239" s="322"/>
      <c r="D239" s="322"/>
      <c r="E239" s="322"/>
      <c r="F239" s="322"/>
      <c r="G239" s="322"/>
      <c r="H239" s="322"/>
      <c r="I239" s="322"/>
      <c r="J239" s="322"/>
      <c r="L239" s="322"/>
      <c r="M239" s="322"/>
      <c r="N239" s="322"/>
      <c r="O239" s="322"/>
      <c r="P239" s="322"/>
      <c r="Q239" s="322"/>
      <c r="R239" s="322"/>
      <c r="S239" s="322"/>
      <c r="T239" s="322"/>
      <c r="U239" s="322"/>
      <c r="Y239" s="3" t="s">
        <v>14</v>
      </c>
      <c r="Z239" s="324">
        <f ca="1">Z121</f>
        <v>200</v>
      </c>
      <c r="AA239" s="324">
        <f t="shared" ref="AA239:AN239" ca="1" si="40">AA121</f>
        <v>200</v>
      </c>
      <c r="AB239" s="324">
        <f t="shared" ca="1" si="40"/>
        <v>200</v>
      </c>
      <c r="AC239" s="324">
        <f t="shared" ca="1" si="40"/>
        <v>200</v>
      </c>
      <c r="AD239" s="324">
        <f t="shared" ca="1" si="40"/>
        <v>200</v>
      </c>
      <c r="AE239" s="324">
        <f t="shared" ca="1" si="40"/>
        <v>200</v>
      </c>
      <c r="AF239" s="324">
        <f t="shared" ca="1" si="40"/>
        <v>200</v>
      </c>
      <c r="AG239" s="324">
        <f t="shared" ca="1" si="40"/>
        <v>200</v>
      </c>
      <c r="AH239" s="324">
        <f t="shared" ca="1" si="40"/>
        <v>200</v>
      </c>
      <c r="AI239" s="324">
        <f t="shared" ca="1" si="40"/>
        <v>200</v>
      </c>
      <c r="AJ239" s="324">
        <f t="shared" ca="1" si="40"/>
        <v>200</v>
      </c>
      <c r="AK239" s="324">
        <f t="shared" ca="1" si="40"/>
        <v>200</v>
      </c>
      <c r="AL239" s="324">
        <f t="shared" ca="1" si="40"/>
        <v>200</v>
      </c>
      <c r="AM239" s="324">
        <f t="shared" ca="1" si="40"/>
        <v>200</v>
      </c>
      <c r="AN239" s="324">
        <f t="shared" ca="1" si="40"/>
        <v>200</v>
      </c>
    </row>
    <row r="240" spans="1:41">
      <c r="A240" s="322"/>
      <c r="B240" s="322"/>
      <c r="C240" s="322"/>
      <c r="D240" s="322"/>
      <c r="E240" s="322"/>
      <c r="F240" s="322"/>
      <c r="G240" s="322"/>
      <c r="H240" s="322"/>
      <c r="I240" s="322"/>
      <c r="J240" s="322"/>
      <c r="L240" s="322"/>
      <c r="M240" s="322"/>
      <c r="N240" s="322"/>
      <c r="O240" s="322"/>
      <c r="P240" s="322"/>
      <c r="Q240" s="322"/>
      <c r="R240" s="322"/>
      <c r="S240" s="322"/>
      <c r="T240" s="322"/>
      <c r="U240" s="322"/>
    </row>
    <row r="241" spans="1:41">
      <c r="A241" s="322"/>
      <c r="B241" s="322"/>
      <c r="C241" s="322"/>
      <c r="D241" s="322"/>
      <c r="E241" s="322"/>
      <c r="F241" s="322"/>
      <c r="G241" s="322"/>
      <c r="H241" s="322"/>
      <c r="I241" s="322"/>
      <c r="J241" s="322"/>
      <c r="L241" s="322"/>
      <c r="M241" s="322"/>
      <c r="N241" s="322"/>
      <c r="O241" s="322"/>
      <c r="P241" s="322"/>
      <c r="Q241" s="322"/>
      <c r="R241" s="322"/>
      <c r="S241" s="322"/>
      <c r="T241" s="322"/>
      <c r="U241" s="322"/>
    </row>
    <row r="242" spans="1:41">
      <c r="A242" s="322"/>
      <c r="B242" s="322"/>
      <c r="C242" s="322"/>
      <c r="D242" s="322"/>
      <c r="E242" s="322"/>
      <c r="F242" s="322"/>
      <c r="G242" s="322"/>
      <c r="H242" s="322"/>
      <c r="I242" s="322"/>
      <c r="J242" s="322"/>
      <c r="L242" s="322"/>
      <c r="M242" s="322"/>
      <c r="N242" s="322"/>
      <c r="O242" s="322"/>
      <c r="P242" s="322"/>
      <c r="Q242" s="322"/>
      <c r="R242" s="322"/>
      <c r="S242" s="322"/>
      <c r="T242" s="322"/>
      <c r="U242" s="322"/>
    </row>
    <row r="243" spans="1:41">
      <c r="A243" s="322"/>
      <c r="B243" s="322"/>
      <c r="C243" s="322"/>
      <c r="D243" s="322"/>
      <c r="E243" s="322"/>
      <c r="F243" s="322"/>
      <c r="G243" s="322"/>
      <c r="H243" s="322"/>
      <c r="I243" s="322"/>
      <c r="J243" s="322"/>
      <c r="L243" s="322"/>
      <c r="M243" s="322"/>
      <c r="N243" s="322"/>
      <c r="O243" s="322"/>
      <c r="P243" s="322"/>
      <c r="Q243" s="322"/>
      <c r="R243" s="322"/>
      <c r="S243" s="322"/>
      <c r="T243" s="322"/>
      <c r="U243" s="322"/>
    </row>
    <row r="244" spans="1:41">
      <c r="A244" s="322"/>
      <c r="B244" s="322"/>
      <c r="C244" s="322"/>
      <c r="D244" s="322"/>
      <c r="E244" s="322"/>
      <c r="F244" s="322"/>
      <c r="G244" s="322"/>
      <c r="H244" s="322"/>
      <c r="I244" s="322"/>
      <c r="J244" s="322"/>
      <c r="L244" s="322"/>
      <c r="M244" s="322"/>
      <c r="N244" s="322"/>
      <c r="O244" s="322"/>
      <c r="P244" s="322"/>
      <c r="Q244" s="322"/>
      <c r="R244" s="322"/>
      <c r="S244" s="322"/>
      <c r="T244" s="322"/>
      <c r="U244" s="322"/>
    </row>
    <row r="245" spans="1:41">
      <c r="A245" s="322"/>
      <c r="B245" s="322"/>
      <c r="C245" s="322"/>
      <c r="D245" s="322"/>
      <c r="E245" s="322"/>
      <c r="F245" s="322"/>
      <c r="G245" s="322"/>
      <c r="H245" s="322"/>
      <c r="I245" s="322"/>
      <c r="J245" s="322"/>
      <c r="L245" s="322"/>
      <c r="M245" s="322"/>
      <c r="N245" s="322"/>
      <c r="O245" s="322"/>
      <c r="P245" s="322"/>
      <c r="Q245" s="322"/>
      <c r="R245" s="322"/>
      <c r="S245" s="322"/>
      <c r="T245" s="322"/>
      <c r="U245" s="322"/>
    </row>
    <row r="246" spans="1:41">
      <c r="A246" s="322"/>
      <c r="B246" s="322"/>
      <c r="C246" s="322"/>
      <c r="D246" s="322"/>
      <c r="E246" s="322"/>
      <c r="F246" s="322"/>
      <c r="G246" s="322"/>
      <c r="H246" s="322"/>
      <c r="I246" s="322"/>
      <c r="J246" s="322"/>
      <c r="L246" s="322"/>
      <c r="M246" s="322"/>
      <c r="N246" s="322"/>
      <c r="O246" s="322"/>
      <c r="P246" s="322"/>
      <c r="Q246" s="322"/>
      <c r="R246" s="322"/>
      <c r="S246" s="322"/>
      <c r="T246" s="322"/>
      <c r="U246" s="322"/>
    </row>
    <row r="247" spans="1:41">
      <c r="A247" s="322"/>
      <c r="B247" s="322"/>
      <c r="C247" s="322"/>
      <c r="D247" s="322"/>
      <c r="E247" s="322"/>
      <c r="F247" s="322"/>
      <c r="G247" s="322"/>
      <c r="H247" s="322"/>
      <c r="I247" s="322"/>
      <c r="J247" s="322"/>
      <c r="L247" s="322"/>
      <c r="M247" s="322"/>
      <c r="N247" s="322"/>
      <c r="O247" s="322"/>
      <c r="P247" s="322"/>
      <c r="Q247" s="322"/>
      <c r="R247" s="322"/>
      <c r="S247" s="322"/>
      <c r="T247" s="322"/>
      <c r="U247" s="322"/>
    </row>
    <row r="248" spans="1:41">
      <c r="A248" s="322"/>
      <c r="B248" s="322"/>
      <c r="C248" s="322"/>
      <c r="D248" s="322"/>
      <c r="E248" s="322"/>
      <c r="F248" s="322"/>
      <c r="G248" s="322"/>
      <c r="H248" s="322"/>
      <c r="I248" s="322"/>
      <c r="J248" s="322"/>
      <c r="L248" s="322"/>
      <c r="M248" s="322"/>
      <c r="N248" s="322"/>
      <c r="O248" s="322"/>
      <c r="P248" s="322"/>
      <c r="Q248" s="322"/>
      <c r="R248" s="322"/>
      <c r="S248" s="322"/>
      <c r="T248" s="322"/>
      <c r="U248" s="322"/>
    </row>
    <row r="249" spans="1:41">
      <c r="A249" s="322"/>
      <c r="B249" s="322"/>
      <c r="C249" s="322"/>
      <c r="D249" s="322"/>
      <c r="E249" s="322"/>
      <c r="F249" s="322"/>
      <c r="G249" s="322"/>
      <c r="H249" s="322"/>
      <c r="I249" s="322"/>
      <c r="J249" s="322"/>
      <c r="L249" s="322"/>
      <c r="M249" s="322"/>
      <c r="N249" s="322"/>
      <c r="O249" s="322"/>
      <c r="P249" s="322"/>
      <c r="Q249" s="322"/>
      <c r="R249" s="322"/>
      <c r="S249" s="322"/>
      <c r="T249" s="322"/>
      <c r="U249" s="322"/>
    </row>
    <row r="250" spans="1:41">
      <c r="A250" s="322"/>
      <c r="B250" s="322"/>
      <c r="C250" s="322"/>
      <c r="D250" s="322"/>
      <c r="E250" s="322"/>
      <c r="F250" s="322"/>
      <c r="G250" s="322"/>
      <c r="H250" s="322"/>
      <c r="I250" s="322"/>
      <c r="J250" s="322"/>
      <c r="L250" s="322"/>
      <c r="M250" s="322"/>
      <c r="N250" s="322"/>
      <c r="O250" s="322"/>
      <c r="P250" s="322"/>
      <c r="Q250" s="322"/>
      <c r="R250" s="322"/>
      <c r="S250" s="322"/>
      <c r="T250" s="322"/>
      <c r="U250" s="322"/>
    </row>
    <row r="251" spans="1:41">
      <c r="A251" s="322"/>
      <c r="B251" s="322"/>
      <c r="C251" s="322"/>
      <c r="D251" s="322"/>
      <c r="E251" s="322"/>
      <c r="F251" s="322"/>
      <c r="G251" s="322"/>
      <c r="H251" s="322"/>
      <c r="I251" s="322"/>
      <c r="J251" s="322"/>
      <c r="L251" s="322"/>
      <c r="M251" s="322"/>
      <c r="N251" s="322"/>
      <c r="O251" s="322"/>
      <c r="P251" s="322"/>
      <c r="Q251" s="322"/>
      <c r="R251" s="322"/>
      <c r="S251" s="322"/>
      <c r="T251" s="322"/>
      <c r="U251" s="322"/>
      <c r="Z251" s="330"/>
      <c r="AA251" s="330"/>
      <c r="AB251" s="330"/>
      <c r="AC251" s="330"/>
      <c r="AD251" s="330"/>
    </row>
    <row r="252" spans="1:41">
      <c r="A252" s="322"/>
      <c r="B252" s="322"/>
      <c r="C252" s="322"/>
      <c r="D252" s="322"/>
      <c r="E252" s="322"/>
      <c r="F252" s="322"/>
      <c r="G252" s="322"/>
      <c r="H252" s="322"/>
      <c r="I252" s="322"/>
      <c r="J252" s="322"/>
      <c r="L252" s="322"/>
      <c r="M252" s="322"/>
      <c r="N252" s="322"/>
      <c r="O252" s="322"/>
      <c r="P252" s="322"/>
      <c r="Q252" s="322"/>
      <c r="R252" s="322"/>
      <c r="S252" s="322"/>
      <c r="T252" s="322"/>
      <c r="U252" s="322"/>
    </row>
    <row r="253" spans="1:41">
      <c r="A253" s="322"/>
      <c r="B253" s="322"/>
      <c r="C253" s="322"/>
      <c r="D253" s="322"/>
      <c r="E253" s="322"/>
      <c r="F253" s="322"/>
      <c r="G253" s="322"/>
      <c r="H253" s="322"/>
      <c r="I253" s="322"/>
      <c r="J253" s="322"/>
      <c r="L253" s="322"/>
      <c r="M253" s="322"/>
      <c r="N253" s="322"/>
      <c r="O253" s="322"/>
      <c r="P253" s="322"/>
      <c r="Q253" s="322"/>
      <c r="R253" s="322"/>
      <c r="S253" s="322"/>
      <c r="T253" s="322"/>
      <c r="U253" s="322"/>
      <c r="Z253" s="330"/>
      <c r="AA253" s="330"/>
      <c r="AB253" s="330"/>
      <c r="AC253" s="330"/>
      <c r="AD253" s="330"/>
    </row>
    <row r="254" spans="1:41">
      <c r="A254" s="322"/>
      <c r="B254" s="322"/>
      <c r="C254" s="322"/>
      <c r="D254" s="322"/>
      <c r="E254" s="322"/>
      <c r="F254" s="322"/>
      <c r="G254" s="322"/>
      <c r="H254" s="322"/>
      <c r="I254" s="322"/>
      <c r="J254" s="322"/>
      <c r="L254" s="322"/>
      <c r="M254" s="322"/>
      <c r="N254" s="322"/>
      <c r="O254" s="322"/>
      <c r="P254" s="322"/>
      <c r="Q254" s="322"/>
      <c r="R254" s="322"/>
      <c r="S254" s="322"/>
      <c r="T254" s="322"/>
      <c r="U254" s="322"/>
      <c r="Y254" s="3" t="str">
        <f>Y139</f>
        <v>Debt Service as % of Revenue</v>
      </c>
      <c r="Z254" s="319">
        <f>Z$1</f>
        <v>2016</v>
      </c>
      <c r="AA254" s="319">
        <f t="shared" ref="AA254:AN254" si="41">AA$1</f>
        <v>2017</v>
      </c>
      <c r="AB254" s="319">
        <f t="shared" si="41"/>
        <v>2018</v>
      </c>
      <c r="AC254" s="319">
        <f t="shared" si="41"/>
        <v>2019</v>
      </c>
      <c r="AD254" s="319">
        <f t="shared" si="41"/>
        <v>2020</v>
      </c>
      <c r="AE254" s="319">
        <f t="shared" si="41"/>
        <v>2021</v>
      </c>
      <c r="AF254" s="319">
        <f t="shared" si="41"/>
        <v>2022</v>
      </c>
      <c r="AG254" s="319">
        <f t="shared" si="41"/>
        <v>2023</v>
      </c>
      <c r="AH254" s="319">
        <f t="shared" si="41"/>
        <v>2024</v>
      </c>
      <c r="AI254" s="319">
        <f t="shared" si="41"/>
        <v>2025</v>
      </c>
      <c r="AJ254" s="319">
        <f t="shared" si="41"/>
        <v>2026</v>
      </c>
      <c r="AK254" s="319">
        <f t="shared" si="41"/>
        <v>2027</v>
      </c>
      <c r="AL254" s="319">
        <f t="shared" si="41"/>
        <v>2028</v>
      </c>
      <c r="AM254" s="319">
        <f t="shared" si="41"/>
        <v>2029</v>
      </c>
      <c r="AN254" s="319">
        <f t="shared" si="41"/>
        <v>2030</v>
      </c>
      <c r="AO254" s="319"/>
    </row>
    <row r="255" spans="1:41">
      <c r="A255" s="322"/>
      <c r="B255" s="322"/>
      <c r="C255" s="322"/>
      <c r="D255" s="322"/>
      <c r="E255" s="322"/>
      <c r="F255" s="322"/>
      <c r="G255" s="322"/>
      <c r="H255" s="322"/>
      <c r="I255" s="322"/>
      <c r="J255" s="322"/>
      <c r="L255" s="322"/>
      <c r="M255" s="322"/>
      <c r="N255" s="322"/>
      <c r="O255" s="322"/>
      <c r="P255" s="322"/>
      <c r="Q255" s="322"/>
      <c r="R255" s="322"/>
      <c r="S255" s="322"/>
      <c r="T255" s="322"/>
      <c r="U255" s="322"/>
      <c r="W255" s="318" t="s">
        <v>315</v>
      </c>
      <c r="X255" s="323" t="s">
        <v>226</v>
      </c>
      <c r="Y255" s="3" t="str">
        <f>W255</f>
        <v>S1_Baseline</v>
      </c>
      <c r="Z255" s="324">
        <f t="shared" ref="Z255:AN260" ca="1" si="42">INDEX(INDIRECT(CONCATENATE("'",$W255,"'!$A$536:$DZ$10000")),MATCH($X255,INDIRECT(CONCATENATE("'",$W255,"'!$A$536:$A$10000")),0),MATCH(Z$1,INDIRECT(CONCATENATE("'",$W255,"'!$A$536:$DZ$536")),0))</f>
        <v>22.966050440578439</v>
      </c>
      <c r="AA255" s="324">
        <f t="shared" ca="1" si="42"/>
        <v>17.658147178654815</v>
      </c>
      <c r="AB255" s="324">
        <f t="shared" ca="1" si="42"/>
        <v>19.262301395984348</v>
      </c>
      <c r="AC255" s="324">
        <f t="shared" ca="1" si="42"/>
        <v>19.298941226289376</v>
      </c>
      <c r="AD255" s="324">
        <f t="shared" ca="1" si="42"/>
        <v>26.748884661678151</v>
      </c>
      <c r="AE255" s="324">
        <f t="shared" ca="1" si="42"/>
        <v>8.6815718114714819</v>
      </c>
      <c r="AF255" s="324">
        <f t="shared" ca="1" si="42"/>
        <v>9.1560345939837138</v>
      </c>
      <c r="AG255" s="324">
        <f t="shared" ca="1" si="42"/>
        <v>7.135076714453132</v>
      </c>
      <c r="AH255" s="324">
        <f t="shared" ca="1" si="42"/>
        <v>7.0640036499211698</v>
      </c>
      <c r="AI255" s="324">
        <f t="shared" ca="1" si="42"/>
        <v>8.5863227613180637</v>
      </c>
      <c r="AJ255" s="324">
        <f t="shared" ca="1" si="42"/>
        <v>8.2310900160656022</v>
      </c>
      <c r="AK255" s="324">
        <f t="shared" ca="1" si="42"/>
        <v>6.9700864995777811</v>
      </c>
      <c r="AL255" s="324">
        <f t="shared" ca="1" si="42"/>
        <v>7.4327211434346543</v>
      </c>
      <c r="AM255" s="324">
        <f t="shared" ca="1" si="42"/>
        <v>6.7600730449455906</v>
      </c>
      <c r="AN255" s="324">
        <f t="shared" ca="1" si="42"/>
        <v>10.952722578440742</v>
      </c>
      <c r="AO255" s="327"/>
    </row>
    <row r="256" spans="1:41">
      <c r="A256" s="322"/>
      <c r="B256" s="322"/>
      <c r="C256" s="322"/>
      <c r="D256" s="322"/>
      <c r="E256" s="322"/>
      <c r="F256" s="322"/>
      <c r="G256" s="322"/>
      <c r="H256" s="322"/>
      <c r="I256" s="322"/>
      <c r="J256" s="322"/>
      <c r="L256" s="322"/>
      <c r="M256" s="322"/>
      <c r="N256" s="322"/>
      <c r="O256" s="322"/>
      <c r="P256" s="322"/>
      <c r="Q256" s="322"/>
      <c r="R256" s="322"/>
      <c r="S256" s="322"/>
      <c r="T256" s="322"/>
      <c r="U256" s="322"/>
      <c r="W256" s="318" t="s">
        <v>364</v>
      </c>
      <c r="X256" s="323" t="s">
        <v>226</v>
      </c>
      <c r="Y256" s="3" t="str">
        <f t="shared" ref="Y256:Y260" si="43">W256</f>
        <v>S1_ShockRevenue</v>
      </c>
      <c r="Z256" s="329"/>
      <c r="AA256" s="329"/>
      <c r="AB256" s="329"/>
      <c r="AC256" s="329"/>
      <c r="AD256" s="329"/>
      <c r="AE256" s="324">
        <f t="shared" ca="1" si="42"/>
        <v>8.6815718114714819</v>
      </c>
      <c r="AF256" s="324">
        <f t="shared" ca="1" si="42"/>
        <v>10.173371771093015</v>
      </c>
      <c r="AG256" s="324">
        <f t="shared" ca="1" si="42"/>
        <v>8.8067319479678332</v>
      </c>
      <c r="AH256" s="324">
        <f t="shared" ca="1" si="42"/>
        <v>9.6200313110629203</v>
      </c>
      <c r="AI256" s="324">
        <f t="shared" ca="1" si="42"/>
        <v>12.566422920906719</v>
      </c>
      <c r="AJ256" s="324">
        <f t="shared" ca="1" si="42"/>
        <v>13.025638699809997</v>
      </c>
      <c r="AK256" s="324">
        <f t="shared" ca="1" si="42"/>
        <v>22.511138765708601</v>
      </c>
      <c r="AL256" s="324">
        <f t="shared" ca="1" si="42"/>
        <v>24.212602893900815</v>
      </c>
      <c r="AM256" s="324">
        <f t="shared" ca="1" si="42"/>
        <v>24.963945717757476</v>
      </c>
      <c r="AN256" s="324">
        <f t="shared" ca="1" si="42"/>
        <v>30.213324404829354</v>
      </c>
      <c r="AO256" s="327"/>
    </row>
    <row r="257" spans="1:41" ht="12.2" customHeight="1">
      <c r="A257" s="322"/>
      <c r="B257" s="322"/>
      <c r="C257" s="322"/>
      <c r="D257" s="322"/>
      <c r="E257" s="322"/>
      <c r="F257" s="322"/>
      <c r="G257" s="322"/>
      <c r="H257" s="322"/>
      <c r="I257" s="322"/>
      <c r="J257" s="322"/>
      <c r="L257" s="322"/>
      <c r="M257" s="322"/>
      <c r="N257" s="322"/>
      <c r="O257" s="322"/>
      <c r="P257" s="322"/>
      <c r="Q257" s="322"/>
      <c r="R257" s="322"/>
      <c r="S257" s="322"/>
      <c r="T257" s="322"/>
      <c r="U257" s="322"/>
      <c r="W257" s="318" t="s">
        <v>365</v>
      </c>
      <c r="X257" s="323" t="s">
        <v>226</v>
      </c>
      <c r="Y257" s="3" t="str">
        <f t="shared" si="43"/>
        <v>S1_ShockExpenditure</v>
      </c>
      <c r="Z257" s="329"/>
      <c r="AA257" s="329"/>
      <c r="AB257" s="329"/>
      <c r="AC257" s="329"/>
      <c r="AD257" s="329"/>
      <c r="AE257" s="324">
        <f t="shared" ca="1" si="42"/>
        <v>8.6815718114714819</v>
      </c>
      <c r="AF257" s="324">
        <f t="shared" ca="1" si="42"/>
        <v>9.1560345939837138</v>
      </c>
      <c r="AG257" s="324">
        <f t="shared" ca="1" si="42"/>
        <v>8.0908750547834156</v>
      </c>
      <c r="AH257" s="324">
        <f t="shared" ca="1" si="42"/>
        <v>8.8698710996136985</v>
      </c>
      <c r="AI257" s="324">
        <f t="shared" ca="1" si="42"/>
        <v>11.569145920763525</v>
      </c>
      <c r="AJ257" s="324">
        <f t="shared" ca="1" si="42"/>
        <v>12.151050050693494</v>
      </c>
      <c r="AK257" s="324">
        <f t="shared" ca="1" si="42"/>
        <v>22.719286883574735</v>
      </c>
      <c r="AL257" s="324">
        <f t="shared" ca="1" si="42"/>
        <v>23.093399161015956</v>
      </c>
      <c r="AM257" s="324">
        <f t="shared" ca="1" si="42"/>
        <v>23.584503335890439</v>
      </c>
      <c r="AN257" s="324">
        <f t="shared" ca="1" si="42"/>
        <v>29.934731413353671</v>
      </c>
      <c r="AO257" s="327"/>
    </row>
    <row r="258" spans="1:41">
      <c r="A258" s="322"/>
      <c r="B258" s="322"/>
      <c r="C258" s="322"/>
      <c r="D258" s="322"/>
      <c r="E258" s="322"/>
      <c r="F258" s="322"/>
      <c r="G258" s="322"/>
      <c r="H258" s="322"/>
      <c r="I258" s="322"/>
      <c r="J258" s="322"/>
      <c r="L258" s="322"/>
      <c r="M258" s="322"/>
      <c r="N258" s="322"/>
      <c r="O258" s="322"/>
      <c r="P258" s="322"/>
      <c r="Q258" s="322"/>
      <c r="R258" s="322"/>
      <c r="S258" s="322"/>
      <c r="T258" s="322"/>
      <c r="U258" s="322"/>
      <c r="W258" s="318" t="s">
        <v>366</v>
      </c>
      <c r="X258" s="323" t="s">
        <v>226</v>
      </c>
      <c r="Y258" s="3" t="str">
        <f t="shared" si="43"/>
        <v>S1_ShockExchangeRate</v>
      </c>
      <c r="Z258" s="329"/>
      <c r="AA258" s="329"/>
      <c r="AB258" s="329"/>
      <c r="AC258" s="329"/>
      <c r="AD258" s="329"/>
      <c r="AE258" s="324">
        <f t="shared" ca="1" si="42"/>
        <v>8.6815718114714819</v>
      </c>
      <c r="AF258" s="324">
        <f t="shared" ca="1" si="42"/>
        <v>9.2636737939162419</v>
      </c>
      <c r="AG258" s="324">
        <f t="shared" ca="1" si="42"/>
        <v>7.1946533972227975</v>
      </c>
      <c r="AH258" s="324">
        <f t="shared" ca="1" si="42"/>
        <v>7.1326097805415518</v>
      </c>
      <c r="AI258" s="324">
        <f t="shared" ca="1" si="42"/>
        <v>8.665690067047894</v>
      </c>
      <c r="AJ258" s="324">
        <f t="shared" ca="1" si="42"/>
        <v>8.2344616871505014</v>
      </c>
      <c r="AK258" s="324">
        <f t="shared" ca="1" si="42"/>
        <v>6.0612182894209896</v>
      </c>
      <c r="AL258" s="324">
        <f t="shared" ca="1" si="42"/>
        <v>7.3536347683676384</v>
      </c>
      <c r="AM258" s="324">
        <f t="shared" ca="1" si="42"/>
        <v>6.688530046408955</v>
      </c>
      <c r="AN258" s="324">
        <f t="shared" ca="1" si="42"/>
        <v>9.9493648519162363</v>
      </c>
      <c r="AO258" s="328"/>
    </row>
    <row r="259" spans="1:41">
      <c r="A259" s="322"/>
      <c r="B259" s="322"/>
      <c r="C259" s="322"/>
      <c r="D259" s="322"/>
      <c r="E259" s="322"/>
      <c r="F259" s="322"/>
      <c r="G259" s="322"/>
      <c r="H259" s="322"/>
      <c r="I259" s="322"/>
      <c r="J259" s="322"/>
      <c r="L259" s="322"/>
      <c r="M259" s="322"/>
      <c r="N259" s="322"/>
      <c r="O259" s="322"/>
      <c r="P259" s="322"/>
      <c r="Q259" s="322"/>
      <c r="R259" s="322"/>
      <c r="S259" s="322"/>
      <c r="T259" s="322"/>
      <c r="U259" s="322"/>
      <c r="W259" s="318" t="s">
        <v>367</v>
      </c>
      <c r="X259" s="323" t="s">
        <v>226</v>
      </c>
      <c r="Y259" s="3" t="str">
        <f t="shared" si="43"/>
        <v>S1_ShockInterestRate</v>
      </c>
      <c r="Z259" s="329"/>
      <c r="AA259" s="329"/>
      <c r="AB259" s="329"/>
      <c r="AC259" s="329"/>
      <c r="AD259" s="329"/>
      <c r="AE259" s="324">
        <f t="shared" ca="1" si="42"/>
        <v>8.6815718114714819</v>
      </c>
      <c r="AF259" s="324">
        <f t="shared" ca="1" si="42"/>
        <v>9.2884734901180472</v>
      </c>
      <c r="AG259" s="324">
        <f t="shared" ca="1" si="42"/>
        <v>7.3930525097236268</v>
      </c>
      <c r="AH259" s="324">
        <f t="shared" ca="1" si="42"/>
        <v>7.3875328716570747</v>
      </c>
      <c r="AI259" s="324">
        <f t="shared" ca="1" si="42"/>
        <v>8.9222192349704557</v>
      </c>
      <c r="AJ259" s="324">
        <f t="shared" ca="1" si="42"/>
        <v>8.5788457655519448</v>
      </c>
      <c r="AK259" s="324">
        <f t="shared" ca="1" si="42"/>
        <v>7.4753477051698107</v>
      </c>
      <c r="AL259" s="324">
        <f t="shared" ca="1" si="42"/>
        <v>8.1354335758372756</v>
      </c>
      <c r="AM259" s="324">
        <f t="shared" ca="1" si="42"/>
        <v>7.6141550121782595</v>
      </c>
      <c r="AN259" s="324">
        <f t="shared" ca="1" si="42"/>
        <v>11.799650586747424</v>
      </c>
    </row>
    <row r="260" spans="1:41">
      <c r="A260" s="322"/>
      <c r="B260" s="322"/>
      <c r="C260" s="322"/>
      <c r="D260" s="322"/>
      <c r="E260" s="322"/>
      <c r="F260" s="322"/>
      <c r="G260" s="322"/>
      <c r="H260" s="322"/>
      <c r="I260" s="322"/>
      <c r="J260" s="322"/>
      <c r="L260" s="322"/>
      <c r="M260" s="322"/>
      <c r="N260" s="322"/>
      <c r="O260" s="322"/>
      <c r="P260" s="322"/>
      <c r="Q260" s="322"/>
      <c r="R260" s="322"/>
      <c r="S260" s="322"/>
      <c r="T260" s="322"/>
      <c r="U260" s="322"/>
      <c r="W260" s="318" t="s">
        <v>369</v>
      </c>
      <c r="X260" s="323" t="s">
        <v>226</v>
      </c>
      <c r="Y260" s="3" t="str">
        <f t="shared" si="43"/>
        <v>S1_Historical</v>
      </c>
      <c r="Z260" s="329"/>
      <c r="AA260" s="329"/>
      <c r="AB260" s="329"/>
      <c r="AC260" s="329"/>
      <c r="AD260" s="329"/>
      <c r="AE260" s="324">
        <f t="shared" ca="1" si="42"/>
        <v>8.6815718114714819</v>
      </c>
      <c r="AF260" s="324">
        <f t="shared" ca="1" si="42"/>
        <v>10.956069765078617</v>
      </c>
      <c r="AG260" s="324">
        <f t="shared" ca="1" si="42"/>
        <v>7.3556367456189768</v>
      </c>
      <c r="AH260" s="324">
        <f t="shared" ca="1" si="42"/>
        <v>6.4268632400570027</v>
      </c>
      <c r="AI260" s="324">
        <f t="shared" ca="1" si="42"/>
        <v>5.502620548579066</v>
      </c>
      <c r="AJ260" s="324">
        <f t="shared" ca="1" si="42"/>
        <v>1.49017815994103</v>
      </c>
      <c r="AK260" s="324">
        <f t="shared" ca="1" si="42"/>
        <v>-11.61535387208672</v>
      </c>
      <c r="AL260" s="324">
        <f t="shared" ca="1" si="42"/>
        <v>-14.303679066500864</v>
      </c>
      <c r="AM260" s="324">
        <f t="shared" ca="1" si="42"/>
        <v>-25.650838808658399</v>
      </c>
      <c r="AN260" s="324">
        <f t="shared" ca="1" si="42"/>
        <v>-46.904433680729746</v>
      </c>
    </row>
    <row r="261" spans="1:41">
      <c r="A261" s="322"/>
      <c r="B261" s="322"/>
      <c r="C261" s="322"/>
      <c r="D261" s="322"/>
      <c r="E261" s="322"/>
      <c r="F261" s="322"/>
      <c r="G261" s="322"/>
      <c r="H261" s="322"/>
      <c r="I261" s="322"/>
      <c r="J261" s="322"/>
      <c r="L261" s="322"/>
      <c r="M261" s="322"/>
      <c r="N261" s="322"/>
      <c r="O261" s="322"/>
      <c r="P261" s="322"/>
      <c r="Q261" s="322"/>
      <c r="R261" s="322"/>
      <c r="S261" s="322"/>
      <c r="T261" s="322"/>
      <c r="U261" s="322"/>
      <c r="Y261" s="3" t="s">
        <v>14</v>
      </c>
      <c r="Z261" s="324">
        <f ca="1">Z140</f>
        <v>40</v>
      </c>
      <c r="AA261" s="324">
        <f t="shared" ref="AA261:AN261" ca="1" si="44">AA140</f>
        <v>40</v>
      </c>
      <c r="AB261" s="324">
        <f t="shared" ca="1" si="44"/>
        <v>40</v>
      </c>
      <c r="AC261" s="324">
        <f t="shared" ca="1" si="44"/>
        <v>40</v>
      </c>
      <c r="AD261" s="324">
        <f t="shared" ca="1" si="44"/>
        <v>40</v>
      </c>
      <c r="AE261" s="324">
        <f t="shared" ca="1" si="44"/>
        <v>40</v>
      </c>
      <c r="AF261" s="324">
        <f t="shared" ca="1" si="44"/>
        <v>40</v>
      </c>
      <c r="AG261" s="324">
        <f t="shared" ca="1" si="44"/>
        <v>40</v>
      </c>
      <c r="AH261" s="324">
        <f t="shared" ca="1" si="44"/>
        <v>40</v>
      </c>
      <c r="AI261" s="324">
        <f t="shared" ca="1" si="44"/>
        <v>40</v>
      </c>
      <c r="AJ261" s="324">
        <f t="shared" ca="1" si="44"/>
        <v>40</v>
      </c>
      <c r="AK261" s="324">
        <f t="shared" ca="1" si="44"/>
        <v>40</v>
      </c>
      <c r="AL261" s="324">
        <f t="shared" ca="1" si="44"/>
        <v>40</v>
      </c>
      <c r="AM261" s="324">
        <f t="shared" ca="1" si="44"/>
        <v>40</v>
      </c>
      <c r="AN261" s="324">
        <f t="shared" ca="1" si="44"/>
        <v>40</v>
      </c>
    </row>
    <row r="262" spans="1:41">
      <c r="A262" s="322"/>
      <c r="B262" s="322"/>
      <c r="C262" s="322"/>
      <c r="D262" s="322"/>
      <c r="E262" s="322"/>
      <c r="F262" s="322"/>
      <c r="G262" s="322"/>
      <c r="H262" s="322"/>
      <c r="I262" s="322"/>
      <c r="J262" s="322"/>
      <c r="L262" s="322"/>
      <c r="M262" s="322"/>
      <c r="N262" s="322"/>
      <c r="O262" s="322"/>
      <c r="P262" s="322"/>
      <c r="Q262" s="322"/>
      <c r="R262" s="322"/>
      <c r="S262" s="322"/>
      <c r="T262" s="322"/>
      <c r="U262" s="322"/>
    </row>
    <row r="263" spans="1:41">
      <c r="A263" s="322"/>
      <c r="B263" s="322"/>
      <c r="C263" s="322"/>
      <c r="D263" s="322"/>
      <c r="E263" s="322"/>
      <c r="F263" s="322"/>
      <c r="G263" s="322"/>
      <c r="H263" s="322"/>
      <c r="I263" s="322"/>
      <c r="J263" s="322"/>
      <c r="L263" s="322"/>
      <c r="M263" s="322"/>
      <c r="N263" s="322"/>
      <c r="O263" s="322"/>
      <c r="P263" s="322"/>
      <c r="Q263" s="322"/>
      <c r="R263" s="322"/>
      <c r="S263" s="322"/>
      <c r="T263" s="322"/>
      <c r="U263" s="322"/>
    </row>
    <row r="264" spans="1:41">
      <c r="A264" s="322"/>
      <c r="B264" s="322"/>
      <c r="C264" s="322"/>
      <c r="D264" s="322"/>
      <c r="E264" s="322"/>
      <c r="F264" s="322"/>
      <c r="G264" s="322"/>
      <c r="H264" s="322"/>
      <c r="I264" s="322"/>
      <c r="J264" s="322"/>
      <c r="L264" s="322"/>
      <c r="M264" s="322"/>
      <c r="N264" s="322"/>
      <c r="O264" s="322"/>
      <c r="P264" s="322"/>
      <c r="Q264" s="322"/>
      <c r="R264" s="322"/>
      <c r="S264" s="322"/>
      <c r="T264" s="322"/>
      <c r="U264" s="322"/>
    </row>
    <row r="265" spans="1:41">
      <c r="A265" s="322"/>
      <c r="B265" s="322"/>
      <c r="C265" s="322"/>
      <c r="D265" s="322"/>
      <c r="E265" s="322"/>
      <c r="F265" s="322"/>
      <c r="G265" s="322"/>
      <c r="H265" s="322"/>
      <c r="I265" s="322"/>
      <c r="J265" s="322"/>
      <c r="L265" s="322"/>
      <c r="M265" s="322"/>
      <c r="N265" s="322"/>
      <c r="O265" s="322"/>
      <c r="P265" s="322"/>
      <c r="Q265" s="322"/>
      <c r="R265" s="322"/>
      <c r="S265" s="322"/>
      <c r="T265" s="322"/>
      <c r="U265" s="322"/>
    </row>
    <row r="266" spans="1:41">
      <c r="A266" s="322"/>
      <c r="B266" s="322"/>
      <c r="C266" s="322"/>
      <c r="D266" s="322"/>
      <c r="E266" s="322"/>
      <c r="F266" s="322"/>
      <c r="G266" s="322"/>
      <c r="H266" s="322"/>
      <c r="I266" s="322"/>
      <c r="J266" s="322"/>
      <c r="L266" s="322"/>
      <c r="M266" s="322"/>
      <c r="N266" s="322"/>
      <c r="O266" s="322"/>
      <c r="P266" s="322"/>
      <c r="Q266" s="322"/>
      <c r="R266" s="322"/>
      <c r="S266" s="322"/>
      <c r="T266" s="322"/>
      <c r="U266" s="322"/>
    </row>
    <row r="267" spans="1:41">
      <c r="A267" s="322"/>
      <c r="B267" s="322"/>
      <c r="C267" s="322"/>
      <c r="D267" s="322"/>
      <c r="E267" s="322"/>
      <c r="F267" s="322"/>
      <c r="G267" s="322"/>
      <c r="H267" s="322"/>
      <c r="I267" s="322"/>
      <c r="J267" s="322"/>
      <c r="L267" s="322"/>
      <c r="M267" s="322"/>
      <c r="N267" s="322"/>
      <c r="O267" s="322"/>
      <c r="P267" s="322"/>
      <c r="Q267" s="322"/>
      <c r="R267" s="322"/>
      <c r="S267" s="322"/>
      <c r="T267" s="322"/>
      <c r="U267" s="322"/>
    </row>
    <row r="268" spans="1:41">
      <c r="A268" s="322"/>
      <c r="B268" s="322"/>
      <c r="C268" s="322"/>
      <c r="D268" s="322"/>
      <c r="E268" s="322"/>
      <c r="F268" s="322"/>
      <c r="G268" s="322"/>
      <c r="H268" s="322"/>
      <c r="I268" s="322"/>
      <c r="J268" s="322"/>
      <c r="L268" s="322"/>
      <c r="M268" s="322"/>
      <c r="N268" s="322"/>
      <c r="O268" s="322"/>
      <c r="P268" s="322"/>
      <c r="Q268" s="322"/>
      <c r="R268" s="322"/>
      <c r="S268" s="322"/>
      <c r="T268" s="322"/>
      <c r="U268" s="322"/>
    </row>
    <row r="269" spans="1:41">
      <c r="A269" s="322"/>
      <c r="B269" s="322"/>
      <c r="C269" s="322"/>
      <c r="D269" s="322"/>
      <c r="E269" s="322"/>
      <c r="F269" s="322"/>
      <c r="G269" s="322"/>
      <c r="H269" s="322"/>
      <c r="I269" s="322"/>
      <c r="J269" s="322"/>
      <c r="L269" s="322"/>
      <c r="M269" s="322"/>
      <c r="N269" s="322"/>
      <c r="O269" s="322"/>
      <c r="P269" s="322"/>
      <c r="Q269" s="322"/>
      <c r="R269" s="322"/>
      <c r="S269" s="322"/>
      <c r="T269" s="322"/>
      <c r="U269" s="322"/>
    </row>
    <row r="270" spans="1:41">
      <c r="A270" s="322"/>
      <c r="B270" s="322"/>
      <c r="C270" s="322"/>
      <c r="D270" s="322"/>
      <c r="E270" s="322"/>
      <c r="F270" s="322"/>
      <c r="G270" s="322"/>
      <c r="H270" s="322"/>
      <c r="I270" s="322"/>
      <c r="J270" s="322"/>
      <c r="L270" s="322"/>
      <c r="M270" s="322"/>
      <c r="N270" s="322"/>
      <c r="O270" s="322"/>
      <c r="P270" s="322"/>
      <c r="Q270" s="322"/>
      <c r="R270" s="322"/>
      <c r="S270" s="322"/>
      <c r="T270" s="322"/>
      <c r="U270" s="322"/>
      <c r="Z270" s="330"/>
      <c r="AA270" s="330"/>
      <c r="AB270" s="330"/>
      <c r="AC270" s="330"/>
      <c r="AD270" s="330"/>
    </row>
    <row r="271" spans="1:41">
      <c r="A271" s="322"/>
      <c r="B271" s="322"/>
      <c r="C271" s="322"/>
      <c r="D271" s="322"/>
      <c r="E271" s="322"/>
      <c r="F271" s="322"/>
      <c r="G271" s="322"/>
      <c r="H271" s="322"/>
      <c r="I271" s="322"/>
      <c r="J271" s="322"/>
      <c r="L271" s="322"/>
      <c r="M271" s="322"/>
      <c r="N271" s="322"/>
      <c r="O271" s="322"/>
      <c r="P271" s="322"/>
      <c r="Q271" s="322"/>
      <c r="R271" s="322"/>
      <c r="S271" s="322"/>
      <c r="T271" s="322"/>
      <c r="U271" s="322"/>
      <c r="Y271" s="3" t="str">
        <f>Y157</f>
        <v>Personnel Cost as % of Revenue</v>
      </c>
      <c r="Z271" s="319">
        <f>Z$1</f>
        <v>2016</v>
      </c>
      <c r="AA271" s="319">
        <f t="shared" ref="AA271:AN271" si="45">AA$1</f>
        <v>2017</v>
      </c>
      <c r="AB271" s="319">
        <f t="shared" si="45"/>
        <v>2018</v>
      </c>
      <c r="AC271" s="319">
        <f t="shared" si="45"/>
        <v>2019</v>
      </c>
      <c r="AD271" s="319">
        <f t="shared" si="45"/>
        <v>2020</v>
      </c>
      <c r="AE271" s="319">
        <f t="shared" si="45"/>
        <v>2021</v>
      </c>
      <c r="AF271" s="319">
        <f t="shared" si="45"/>
        <v>2022</v>
      </c>
      <c r="AG271" s="319">
        <f t="shared" si="45"/>
        <v>2023</v>
      </c>
      <c r="AH271" s="319">
        <f t="shared" si="45"/>
        <v>2024</v>
      </c>
      <c r="AI271" s="319">
        <f t="shared" si="45"/>
        <v>2025</v>
      </c>
      <c r="AJ271" s="319">
        <f t="shared" si="45"/>
        <v>2026</v>
      </c>
      <c r="AK271" s="319">
        <f t="shared" si="45"/>
        <v>2027</v>
      </c>
      <c r="AL271" s="319">
        <f t="shared" si="45"/>
        <v>2028</v>
      </c>
      <c r="AM271" s="319">
        <f t="shared" si="45"/>
        <v>2029</v>
      </c>
      <c r="AN271" s="319">
        <f t="shared" si="45"/>
        <v>2030</v>
      </c>
      <c r="AO271" s="319"/>
    </row>
    <row r="272" spans="1:41">
      <c r="A272" s="322"/>
      <c r="B272" s="322"/>
      <c r="C272" s="322"/>
      <c r="D272" s="322"/>
      <c r="E272" s="322"/>
      <c r="F272" s="322"/>
      <c r="G272" s="322"/>
      <c r="H272" s="322"/>
      <c r="I272" s="322"/>
      <c r="J272" s="322"/>
      <c r="L272" s="322"/>
      <c r="M272" s="322"/>
      <c r="N272" s="322"/>
      <c r="O272" s="322"/>
      <c r="P272" s="322"/>
      <c r="Q272" s="322"/>
      <c r="R272" s="322"/>
      <c r="S272" s="322"/>
      <c r="T272" s="322"/>
      <c r="U272" s="322"/>
      <c r="W272" s="318" t="s">
        <v>315</v>
      </c>
      <c r="X272" s="323" t="s">
        <v>228</v>
      </c>
      <c r="Y272" s="3" t="str">
        <f>W272</f>
        <v>S1_Baseline</v>
      </c>
      <c r="Z272" s="324">
        <f t="shared" ref="Z272:AN277" ca="1" si="46">INDEX(INDIRECT(CONCATENATE("'",$W272,"'!$A$536:$DZ$10000")),MATCH($X272,INDIRECT(CONCATENATE("'",$W272,"'!$A$536:$A$10000")),0),MATCH(Z$1,INDIRECT(CONCATENATE("'",$W272,"'!$A$536:$DZ$536")),0))</f>
        <v>48.937029456178728</v>
      </c>
      <c r="AA272" s="324">
        <f t="shared" ca="1" si="46"/>
        <v>42.719210841187575</v>
      </c>
      <c r="AB272" s="324">
        <f t="shared" ca="1" si="46"/>
        <v>35.931351437163215</v>
      </c>
      <c r="AC272" s="324">
        <f t="shared" ca="1" si="46"/>
        <v>34.029968382386656</v>
      </c>
      <c r="AD272" s="324">
        <f t="shared" ca="1" si="46"/>
        <v>42.019961715936709</v>
      </c>
      <c r="AE272" s="324">
        <f t="shared" ca="1" si="46"/>
        <v>20.022681202011963</v>
      </c>
      <c r="AF272" s="324">
        <f t="shared" ca="1" si="46"/>
        <v>25.415476687333776</v>
      </c>
      <c r="AG272" s="324">
        <f t="shared" ca="1" si="46"/>
        <v>26.385431053761511</v>
      </c>
      <c r="AH272" s="324">
        <f t="shared" ca="1" si="46"/>
        <v>26.653368098578945</v>
      </c>
      <c r="AI272" s="324">
        <f t="shared" ca="1" si="46"/>
        <v>30.162997159780215</v>
      </c>
      <c r="AJ272" s="324">
        <f t="shared" ca="1" si="46"/>
        <v>29.403721935461341</v>
      </c>
      <c r="AK272" s="324">
        <f t="shared" ca="1" si="46"/>
        <v>28.739330208835955</v>
      </c>
      <c r="AL272" s="324">
        <f t="shared" ca="1" si="46"/>
        <v>28.153082134765011</v>
      </c>
      <c r="AM272" s="324">
        <f t="shared" ca="1" si="46"/>
        <v>27.631956931128325</v>
      </c>
      <c r="AN272" s="324">
        <f t="shared" ca="1" si="46"/>
        <v>27.165674402995304</v>
      </c>
      <c r="AO272" s="327"/>
    </row>
    <row r="273" spans="1:41">
      <c r="A273" s="322"/>
      <c r="B273" s="322"/>
      <c r="C273" s="322"/>
      <c r="D273" s="322"/>
      <c r="E273" s="322"/>
      <c r="F273" s="322"/>
      <c r="G273" s="322"/>
      <c r="H273" s="322"/>
      <c r="I273" s="322"/>
      <c r="J273" s="322"/>
      <c r="L273" s="322"/>
      <c r="M273" s="322"/>
      <c r="N273" s="322"/>
      <c r="O273" s="322"/>
      <c r="P273" s="322"/>
      <c r="Q273" s="322"/>
      <c r="R273" s="322"/>
      <c r="S273" s="322"/>
      <c r="T273" s="322"/>
      <c r="U273" s="322"/>
      <c r="W273" s="318" t="s">
        <v>364</v>
      </c>
      <c r="X273" s="323" t="s">
        <v>228</v>
      </c>
      <c r="Y273" s="3" t="str">
        <f t="shared" ref="Y273:Y277" si="47">W273</f>
        <v>S1_ShockRevenue</v>
      </c>
      <c r="Z273" s="329"/>
      <c r="AA273" s="329"/>
      <c r="AB273" s="329"/>
      <c r="AC273" s="329"/>
      <c r="AD273" s="329"/>
      <c r="AE273" s="324">
        <f t="shared" ca="1" si="46"/>
        <v>20.022681202011963</v>
      </c>
      <c r="AF273" s="324">
        <f t="shared" ca="1" si="46"/>
        <v>28.239418541481971</v>
      </c>
      <c r="AG273" s="324">
        <f t="shared" ca="1" si="46"/>
        <v>29.317145615290567</v>
      </c>
      <c r="AH273" s="324">
        <f t="shared" ca="1" si="46"/>
        <v>29.614853442865492</v>
      </c>
      <c r="AI273" s="324">
        <f t="shared" ca="1" si="46"/>
        <v>33.514441288644676</v>
      </c>
      <c r="AJ273" s="324">
        <f t="shared" ca="1" si="46"/>
        <v>32.670802150512614</v>
      </c>
      <c r="AK273" s="324">
        <f t="shared" ca="1" si="46"/>
        <v>31.932589120928839</v>
      </c>
      <c r="AL273" s="324">
        <f t="shared" ca="1" si="46"/>
        <v>31.281202371961115</v>
      </c>
      <c r="AM273" s="324">
        <f t="shared" ca="1" si="46"/>
        <v>30.70217436792036</v>
      </c>
      <c r="AN273" s="324">
        <f t="shared" ca="1" si="46"/>
        <v>30.184082669994794</v>
      </c>
      <c r="AO273" s="327"/>
    </row>
    <row r="274" spans="1:41">
      <c r="A274" s="322"/>
      <c r="B274" s="322"/>
      <c r="C274" s="322"/>
      <c r="D274" s="322"/>
      <c r="E274" s="322"/>
      <c r="F274" s="322"/>
      <c r="G274" s="322"/>
      <c r="H274" s="322"/>
      <c r="I274" s="322"/>
      <c r="J274" s="322"/>
      <c r="L274" s="322"/>
      <c r="M274" s="322"/>
      <c r="N274" s="322"/>
      <c r="O274" s="322"/>
      <c r="P274" s="322"/>
      <c r="Q274" s="322"/>
      <c r="R274" s="322"/>
      <c r="S274" s="322"/>
      <c r="T274" s="322"/>
      <c r="U274" s="322"/>
      <c r="W274" s="318" t="s">
        <v>365</v>
      </c>
      <c r="X274" s="323" t="s">
        <v>228</v>
      </c>
      <c r="Y274" s="3" t="str">
        <f t="shared" si="47"/>
        <v>S1_ShockExpenditure</v>
      </c>
      <c r="Z274" s="329"/>
      <c r="AA274" s="329"/>
      <c r="AB274" s="329"/>
      <c r="AC274" s="329"/>
      <c r="AD274" s="329"/>
      <c r="AE274" s="324">
        <f t="shared" ca="1" si="46"/>
        <v>20.022681202011963</v>
      </c>
      <c r="AF274" s="324">
        <f t="shared" ca="1" si="46"/>
        <v>27.957024356067151</v>
      </c>
      <c r="AG274" s="324">
        <f t="shared" ca="1" si="46"/>
        <v>29.023974159137666</v>
      </c>
      <c r="AH274" s="324">
        <f t="shared" ca="1" si="46"/>
        <v>29.318704908436843</v>
      </c>
      <c r="AI274" s="324">
        <f t="shared" ca="1" si="46"/>
        <v>33.179296875758233</v>
      </c>
      <c r="AJ274" s="324">
        <f t="shared" ca="1" si="46"/>
        <v>32.34409412900748</v>
      </c>
      <c r="AK274" s="324">
        <f t="shared" ca="1" si="46"/>
        <v>31.61326322971955</v>
      </c>
      <c r="AL274" s="324">
        <f t="shared" ca="1" si="46"/>
        <v>30.968390348241513</v>
      </c>
      <c r="AM274" s="324">
        <f t="shared" ca="1" si="46"/>
        <v>30.395152624241156</v>
      </c>
      <c r="AN274" s="324">
        <f t="shared" ca="1" si="46"/>
        <v>29.882241843294839</v>
      </c>
      <c r="AO274" s="327"/>
    </row>
    <row r="275" spans="1:41">
      <c r="A275" s="322"/>
      <c r="B275" s="322"/>
      <c r="C275" s="322"/>
      <c r="D275" s="322"/>
      <c r="E275" s="322"/>
      <c r="F275" s="322"/>
      <c r="G275" s="322"/>
      <c r="H275" s="322"/>
      <c r="I275" s="322"/>
      <c r="J275" s="322"/>
      <c r="L275" s="322"/>
      <c r="M275" s="322"/>
      <c r="N275" s="322"/>
      <c r="O275" s="322"/>
      <c r="P275" s="322"/>
      <c r="Q275" s="322"/>
      <c r="R275" s="322"/>
      <c r="S275" s="322"/>
      <c r="T275" s="322"/>
      <c r="U275" s="322"/>
      <c r="W275" s="318" t="s">
        <v>366</v>
      </c>
      <c r="X275" s="323" t="s">
        <v>228</v>
      </c>
      <c r="Y275" s="3" t="str">
        <f t="shared" si="47"/>
        <v>S1_ShockExchangeRate</v>
      </c>
      <c r="Z275" s="329"/>
      <c r="AA275" s="329"/>
      <c r="AB275" s="329"/>
      <c r="AC275" s="329"/>
      <c r="AD275" s="329"/>
      <c r="AE275" s="324">
        <f t="shared" ca="1" si="46"/>
        <v>20.022681202011963</v>
      </c>
      <c r="AF275" s="324">
        <f t="shared" ca="1" si="46"/>
        <v>25.415476687333776</v>
      </c>
      <c r="AG275" s="324">
        <f t="shared" ca="1" si="46"/>
        <v>26.385431053761511</v>
      </c>
      <c r="AH275" s="324">
        <f t="shared" ca="1" si="46"/>
        <v>26.653368098578945</v>
      </c>
      <c r="AI275" s="324">
        <f t="shared" ca="1" si="46"/>
        <v>30.162997159780215</v>
      </c>
      <c r="AJ275" s="324">
        <f t="shared" ca="1" si="46"/>
        <v>29.403721935461341</v>
      </c>
      <c r="AK275" s="324">
        <f t="shared" ca="1" si="46"/>
        <v>28.739330208835955</v>
      </c>
      <c r="AL275" s="324">
        <f t="shared" ca="1" si="46"/>
        <v>28.153082134765011</v>
      </c>
      <c r="AM275" s="324">
        <f t="shared" ca="1" si="46"/>
        <v>27.631956931128325</v>
      </c>
      <c r="AN275" s="324">
        <f t="shared" ca="1" si="46"/>
        <v>27.165674402995304</v>
      </c>
      <c r="AO275" s="328"/>
    </row>
    <row r="276" spans="1:41">
      <c r="A276" s="322"/>
      <c r="B276" s="322"/>
      <c r="C276" s="322"/>
      <c r="D276" s="322"/>
      <c r="E276" s="322"/>
      <c r="F276" s="322"/>
      <c r="G276" s="322"/>
      <c r="H276" s="322"/>
      <c r="I276" s="322"/>
      <c r="J276" s="322"/>
      <c r="L276" s="322"/>
      <c r="M276" s="322"/>
      <c r="N276" s="322"/>
      <c r="O276" s="322"/>
      <c r="P276" s="322"/>
      <c r="Q276" s="322"/>
      <c r="R276" s="322"/>
      <c r="S276" s="322"/>
      <c r="T276" s="322"/>
      <c r="U276" s="322"/>
      <c r="W276" s="318" t="s">
        <v>367</v>
      </c>
      <c r="X276" s="323" t="s">
        <v>228</v>
      </c>
      <c r="Y276" s="3" t="str">
        <f t="shared" si="47"/>
        <v>S1_ShockInterestRate</v>
      </c>
      <c r="Z276" s="329"/>
      <c r="AA276" s="329"/>
      <c r="AB276" s="329"/>
      <c r="AC276" s="329"/>
      <c r="AD276" s="329"/>
      <c r="AE276" s="324">
        <f t="shared" ca="1" si="46"/>
        <v>20.022681202011963</v>
      </c>
      <c r="AF276" s="324">
        <f t="shared" ca="1" si="46"/>
        <v>25.415476687333776</v>
      </c>
      <c r="AG276" s="324">
        <f t="shared" ca="1" si="46"/>
        <v>26.385431053761511</v>
      </c>
      <c r="AH276" s="324">
        <f t="shared" ca="1" si="46"/>
        <v>26.653368098578945</v>
      </c>
      <c r="AI276" s="324">
        <f t="shared" ca="1" si="46"/>
        <v>30.162997159780215</v>
      </c>
      <c r="AJ276" s="324">
        <f t="shared" ca="1" si="46"/>
        <v>29.403721935461341</v>
      </c>
      <c r="AK276" s="324">
        <f t="shared" ca="1" si="46"/>
        <v>28.739330208835955</v>
      </c>
      <c r="AL276" s="324">
        <f t="shared" ca="1" si="46"/>
        <v>28.153082134765011</v>
      </c>
      <c r="AM276" s="324">
        <f t="shared" ca="1" si="46"/>
        <v>27.631956931128325</v>
      </c>
      <c r="AN276" s="324">
        <f t="shared" ca="1" si="46"/>
        <v>27.165674402995304</v>
      </c>
    </row>
    <row r="277" spans="1:41">
      <c r="A277" s="322"/>
      <c r="B277" s="322"/>
      <c r="C277" s="322"/>
      <c r="D277" s="322"/>
      <c r="E277" s="322"/>
      <c r="F277" s="322"/>
      <c r="G277" s="322"/>
      <c r="H277" s="322"/>
      <c r="I277" s="322"/>
      <c r="J277" s="322"/>
      <c r="L277" s="322"/>
      <c r="M277" s="322"/>
      <c r="N277" s="322"/>
      <c r="O277" s="322"/>
      <c r="P277" s="322"/>
      <c r="Q277" s="322"/>
      <c r="R277" s="322"/>
      <c r="S277" s="322"/>
      <c r="T277" s="322"/>
      <c r="U277" s="322"/>
      <c r="W277" s="318" t="s">
        <v>369</v>
      </c>
      <c r="X277" s="323" t="s">
        <v>228</v>
      </c>
      <c r="Y277" s="3" t="str">
        <f t="shared" si="47"/>
        <v>S1_Historical</v>
      </c>
      <c r="Z277" s="329"/>
      <c r="AA277" s="329"/>
      <c r="AB277" s="329"/>
      <c r="AC277" s="329"/>
      <c r="AD277" s="329"/>
      <c r="AE277" s="324">
        <f t="shared" ca="1" si="46"/>
        <v>20.022681202011963</v>
      </c>
      <c r="AF277" s="324">
        <f t="shared" ca="1" si="46"/>
        <v>19.990198596714684</v>
      </c>
      <c r="AG277" s="324">
        <f t="shared" ca="1" si="46"/>
        <v>19.840462460560218</v>
      </c>
      <c r="AH277" s="324">
        <f t="shared" ca="1" si="46"/>
        <v>19.568993724002038</v>
      </c>
      <c r="AI277" s="324">
        <f t="shared" ca="1" si="46"/>
        <v>19.174768231425332</v>
      </c>
      <c r="AJ277" s="324">
        <f t="shared" ca="1" si="46"/>
        <v>18.660614723692181</v>
      </c>
      <c r="AK277" s="324">
        <f t="shared" ca="1" si="46"/>
        <v>18.03335108219348</v>
      </c>
      <c r="AL277" s="324">
        <f t="shared" ca="1" si="46"/>
        <v>17.303614977333716</v>
      </c>
      <c r="AM277" s="324">
        <f t="shared" ca="1" si="46"/>
        <v>16.485385329217696</v>
      </c>
      <c r="AN277" s="324">
        <f t="shared" ca="1" si="46"/>
        <v>15.595235700616961</v>
      </c>
    </row>
    <row r="278" spans="1:41">
      <c r="A278" s="322"/>
      <c r="B278" s="322"/>
      <c r="C278" s="322"/>
      <c r="D278" s="322"/>
      <c r="E278" s="322"/>
      <c r="F278" s="322"/>
      <c r="G278" s="322"/>
      <c r="H278" s="322"/>
      <c r="I278" s="322"/>
      <c r="J278" s="322"/>
      <c r="L278" s="322"/>
      <c r="M278" s="322"/>
      <c r="N278" s="322"/>
      <c r="O278" s="322"/>
      <c r="P278" s="322"/>
      <c r="Q278" s="322"/>
      <c r="R278" s="322"/>
      <c r="S278" s="322"/>
      <c r="T278" s="322"/>
      <c r="U278" s="322"/>
      <c r="Y278" s="3" t="s">
        <v>14</v>
      </c>
      <c r="Z278" s="324">
        <f ca="1">Z158</f>
        <v>60</v>
      </c>
      <c r="AA278" s="324">
        <f t="shared" ref="AA278:AN278" ca="1" si="48">AA158</f>
        <v>60</v>
      </c>
      <c r="AB278" s="324">
        <f t="shared" ca="1" si="48"/>
        <v>60</v>
      </c>
      <c r="AC278" s="324">
        <f t="shared" ca="1" si="48"/>
        <v>60</v>
      </c>
      <c r="AD278" s="324">
        <f t="shared" ca="1" si="48"/>
        <v>60</v>
      </c>
      <c r="AE278" s="324">
        <f t="shared" ca="1" si="48"/>
        <v>60</v>
      </c>
      <c r="AF278" s="324">
        <f t="shared" ca="1" si="48"/>
        <v>60</v>
      </c>
      <c r="AG278" s="324">
        <f t="shared" ca="1" si="48"/>
        <v>60</v>
      </c>
      <c r="AH278" s="324">
        <f t="shared" ca="1" si="48"/>
        <v>60</v>
      </c>
      <c r="AI278" s="324">
        <f t="shared" ca="1" si="48"/>
        <v>60</v>
      </c>
      <c r="AJ278" s="324">
        <f t="shared" ca="1" si="48"/>
        <v>60</v>
      </c>
      <c r="AK278" s="324">
        <f t="shared" ca="1" si="48"/>
        <v>60</v>
      </c>
      <c r="AL278" s="324">
        <f t="shared" ca="1" si="48"/>
        <v>60</v>
      </c>
      <c r="AM278" s="324">
        <f t="shared" ca="1" si="48"/>
        <v>60</v>
      </c>
      <c r="AN278" s="324">
        <f t="shared" ca="1" si="48"/>
        <v>60</v>
      </c>
    </row>
    <row r="279" spans="1:41">
      <c r="A279" s="322"/>
      <c r="B279" s="322"/>
      <c r="C279" s="322"/>
      <c r="D279" s="322"/>
      <c r="E279" s="322"/>
      <c r="F279" s="322"/>
      <c r="G279" s="322"/>
      <c r="H279" s="322"/>
      <c r="I279" s="322"/>
      <c r="J279" s="322"/>
      <c r="L279" s="322"/>
      <c r="M279" s="322"/>
      <c r="N279" s="322"/>
      <c r="O279" s="322"/>
      <c r="P279" s="322"/>
      <c r="Q279" s="322"/>
      <c r="R279" s="322"/>
      <c r="S279" s="322"/>
      <c r="T279" s="322"/>
      <c r="U279" s="322"/>
    </row>
    <row r="280" spans="1:41">
      <c r="A280" s="322"/>
      <c r="B280" s="322"/>
      <c r="C280" s="322"/>
      <c r="D280" s="322"/>
      <c r="E280" s="322"/>
      <c r="F280" s="322"/>
      <c r="G280" s="322"/>
      <c r="H280" s="322"/>
      <c r="I280" s="322"/>
      <c r="J280" s="322"/>
      <c r="L280" s="322"/>
      <c r="M280" s="322"/>
      <c r="N280" s="322"/>
      <c r="O280" s="322"/>
      <c r="P280" s="322"/>
      <c r="Q280" s="322"/>
      <c r="R280" s="322"/>
      <c r="S280" s="322"/>
      <c r="T280" s="322"/>
      <c r="U280" s="322"/>
    </row>
    <row r="281" spans="1:41">
      <c r="A281" s="322"/>
      <c r="B281" s="322"/>
      <c r="C281" s="322"/>
      <c r="D281" s="322"/>
      <c r="E281" s="322"/>
      <c r="F281" s="322"/>
      <c r="G281" s="322"/>
      <c r="H281" s="322"/>
      <c r="I281" s="322"/>
      <c r="J281" s="322"/>
      <c r="L281" s="322"/>
      <c r="M281" s="322"/>
      <c r="N281" s="322"/>
      <c r="O281" s="322"/>
      <c r="P281" s="322"/>
      <c r="Q281" s="322"/>
      <c r="R281" s="322"/>
      <c r="S281" s="322"/>
      <c r="T281" s="322"/>
      <c r="U281" s="322"/>
    </row>
    <row r="282" spans="1:41">
      <c r="A282" s="322"/>
      <c r="B282" s="322"/>
      <c r="C282" s="322"/>
      <c r="D282" s="322"/>
      <c r="E282" s="322"/>
      <c r="F282" s="322"/>
      <c r="G282" s="322"/>
      <c r="H282" s="322"/>
      <c r="I282" s="322"/>
      <c r="J282" s="322"/>
      <c r="L282" s="322"/>
      <c r="M282" s="322"/>
      <c r="N282" s="322"/>
      <c r="O282" s="322"/>
      <c r="P282" s="322"/>
      <c r="Q282" s="322"/>
      <c r="R282" s="322"/>
      <c r="S282" s="322"/>
      <c r="T282" s="322"/>
      <c r="U282" s="322"/>
    </row>
    <row r="283" spans="1:41">
      <c r="A283" s="322"/>
      <c r="B283" s="322"/>
      <c r="C283" s="322"/>
      <c r="D283" s="322"/>
      <c r="E283" s="322"/>
      <c r="F283" s="322"/>
      <c r="G283" s="322"/>
      <c r="H283" s="322"/>
      <c r="I283" s="322"/>
      <c r="J283" s="322"/>
      <c r="L283" s="322"/>
      <c r="M283" s="322"/>
      <c r="N283" s="322"/>
      <c r="O283" s="322"/>
      <c r="P283" s="322"/>
      <c r="Q283" s="322"/>
      <c r="R283" s="322"/>
      <c r="S283" s="322"/>
      <c r="T283" s="322"/>
      <c r="U283" s="322"/>
    </row>
    <row r="287" spans="1:41">
      <c r="Z287" s="319"/>
      <c r="AA287" s="319"/>
      <c r="AB287" s="319"/>
      <c r="AC287" s="319"/>
      <c r="AD287" s="319"/>
      <c r="AE287" s="319"/>
      <c r="AF287" s="319"/>
      <c r="AG287" s="319"/>
      <c r="AH287" s="319"/>
      <c r="AI287" s="319"/>
      <c r="AJ287" s="319"/>
      <c r="AK287" s="319"/>
      <c r="AL287" s="319"/>
      <c r="AM287" s="319"/>
      <c r="AN287" s="319"/>
      <c r="AO287" s="319"/>
    </row>
    <row r="288" spans="1:41">
      <c r="Z288" s="309"/>
      <c r="AA288" s="309"/>
      <c r="AB288" s="309"/>
      <c r="AC288" s="309"/>
      <c r="AD288" s="309"/>
      <c r="AE288" s="309"/>
      <c r="AF288" s="309"/>
      <c r="AG288" s="309"/>
      <c r="AH288" s="309"/>
      <c r="AI288" s="309"/>
      <c r="AJ288" s="309"/>
      <c r="AK288" s="309"/>
      <c r="AL288" s="309"/>
      <c r="AM288" s="309"/>
      <c r="AN288" s="309"/>
      <c r="AO288" s="309"/>
    </row>
    <row r="289" spans="25:41">
      <c r="Z289" s="309"/>
      <c r="AA289" s="309"/>
      <c r="AB289" s="309"/>
      <c r="AC289" s="309"/>
      <c r="AD289" s="309"/>
      <c r="AE289" s="309"/>
      <c r="AF289" s="309"/>
      <c r="AG289" s="309"/>
      <c r="AH289" s="309"/>
      <c r="AI289" s="309"/>
      <c r="AJ289" s="309"/>
      <c r="AK289" s="309"/>
      <c r="AL289" s="309"/>
      <c r="AM289" s="309"/>
      <c r="AN289" s="309"/>
      <c r="AO289" s="309"/>
    </row>
    <row r="291" spans="25:41">
      <c r="Z291" s="327"/>
      <c r="AA291" s="327"/>
      <c r="AB291" s="327"/>
      <c r="AC291" s="327"/>
      <c r="AD291" s="327"/>
      <c r="AE291" s="327"/>
      <c r="AF291" s="327"/>
      <c r="AG291" s="327"/>
      <c r="AH291" s="327"/>
      <c r="AI291" s="327"/>
      <c r="AJ291" s="327"/>
    </row>
    <row r="292" spans="25:41">
      <c r="Z292" s="319"/>
      <c r="AA292" s="319"/>
      <c r="AB292" s="319"/>
      <c r="AC292" s="319"/>
      <c r="AD292" s="319"/>
      <c r="AE292" s="319"/>
      <c r="AF292" s="319"/>
      <c r="AG292" s="319"/>
      <c r="AH292" s="319"/>
      <c r="AI292" s="319"/>
      <c r="AJ292" s="319"/>
      <c r="AK292" s="319"/>
      <c r="AL292" s="319"/>
      <c r="AM292" s="319"/>
      <c r="AN292" s="319"/>
      <c r="AO292" s="319"/>
    </row>
    <row r="293" spans="25:41">
      <c r="Y293" s="327"/>
      <c r="Z293" s="309"/>
      <c r="AA293" s="309"/>
      <c r="AB293" s="309"/>
      <c r="AC293" s="309"/>
      <c r="AD293" s="309"/>
      <c r="AE293" s="309"/>
      <c r="AF293" s="309"/>
      <c r="AG293" s="309"/>
      <c r="AH293" s="309"/>
      <c r="AI293" s="309"/>
      <c r="AJ293" s="309"/>
      <c r="AK293" s="309"/>
      <c r="AL293" s="309"/>
      <c r="AM293" s="309"/>
      <c r="AN293" s="309"/>
      <c r="AO293" s="309"/>
    </row>
    <row r="295" spans="25:41">
      <c r="Z295" s="319"/>
      <c r="AA295" s="319"/>
      <c r="AB295" s="319"/>
      <c r="AC295" s="319"/>
      <c r="AD295" s="319"/>
      <c r="AE295" s="319"/>
      <c r="AF295" s="319"/>
      <c r="AG295" s="319"/>
      <c r="AH295" s="319"/>
      <c r="AI295" s="319"/>
      <c r="AJ295" s="319"/>
      <c r="AK295" s="319"/>
      <c r="AL295" s="319"/>
      <c r="AM295" s="319"/>
      <c r="AN295" s="319"/>
      <c r="AO295" s="319"/>
    </row>
    <row r="296" spans="25:41">
      <c r="Y296" s="309"/>
      <c r="Z296" s="309"/>
      <c r="AA296" s="309"/>
      <c r="AB296" s="309"/>
      <c r="AC296" s="309"/>
      <c r="AD296" s="309"/>
      <c r="AE296" s="309"/>
      <c r="AF296" s="309"/>
      <c r="AG296" s="309"/>
      <c r="AH296" s="309"/>
      <c r="AI296" s="309"/>
      <c r="AJ296" s="309"/>
      <c r="AK296" s="309"/>
      <c r="AL296" s="309"/>
      <c r="AM296" s="309"/>
      <c r="AN296" s="309"/>
      <c r="AO296" s="309"/>
    </row>
    <row r="297" spans="25:41">
      <c r="Y297" s="309"/>
      <c r="Z297" s="309"/>
      <c r="AA297" s="309"/>
      <c r="AB297" s="309"/>
      <c r="AC297" s="309"/>
      <c r="AD297" s="309"/>
      <c r="AE297" s="309"/>
      <c r="AF297" s="309"/>
      <c r="AG297" s="309"/>
      <c r="AH297" s="309"/>
      <c r="AI297" s="309"/>
      <c r="AJ297" s="309"/>
      <c r="AK297" s="309"/>
      <c r="AL297" s="309"/>
      <c r="AM297" s="309"/>
      <c r="AN297" s="309"/>
      <c r="AO297" s="309"/>
    </row>
    <row r="298" spans="25:41">
      <c r="Y298" s="309"/>
      <c r="Z298" s="309"/>
      <c r="AA298" s="309"/>
      <c r="AB298" s="309"/>
      <c r="AC298" s="309"/>
      <c r="AD298" s="309"/>
      <c r="AE298" s="309"/>
      <c r="AF298" s="309"/>
      <c r="AG298" s="309"/>
      <c r="AH298" s="309"/>
      <c r="AI298" s="309"/>
      <c r="AJ298" s="309"/>
      <c r="AK298" s="309"/>
      <c r="AL298" s="309"/>
      <c r="AM298" s="309"/>
      <c r="AN298" s="309"/>
      <c r="AO298" s="309"/>
    </row>
    <row r="299" spans="25:41">
      <c r="Y299" s="309"/>
      <c r="Z299" s="309"/>
      <c r="AA299" s="309"/>
      <c r="AB299" s="309"/>
      <c r="AC299" s="309"/>
      <c r="AD299" s="309"/>
      <c r="AE299" s="309"/>
      <c r="AF299" s="309"/>
      <c r="AG299" s="309"/>
      <c r="AH299" s="309"/>
      <c r="AI299" s="309"/>
      <c r="AJ299" s="309"/>
      <c r="AK299" s="309"/>
      <c r="AL299" s="309"/>
      <c r="AM299" s="309"/>
      <c r="AN299" s="309"/>
      <c r="AO299" s="309"/>
    </row>
    <row r="301" spans="25:41">
      <c r="Y301" s="309"/>
      <c r="Z301" s="310"/>
      <c r="AA301" s="310"/>
      <c r="AB301" s="310"/>
      <c r="AC301" s="310"/>
      <c r="AD301" s="310"/>
      <c r="AE301" s="310"/>
      <c r="AF301" s="310"/>
      <c r="AG301" s="310"/>
      <c r="AH301" s="310"/>
      <c r="AI301" s="310"/>
      <c r="AJ301" s="310"/>
      <c r="AK301" s="310"/>
      <c r="AL301" s="310"/>
      <c r="AM301" s="310"/>
      <c r="AN301" s="310"/>
      <c r="AO301" s="310"/>
    </row>
    <row r="302" spans="25:41">
      <c r="Y302" s="309"/>
      <c r="Z302" s="309"/>
      <c r="AA302" s="309"/>
      <c r="AB302" s="309"/>
      <c r="AC302" s="309"/>
      <c r="AD302" s="309"/>
      <c r="AE302" s="309"/>
      <c r="AF302" s="309"/>
      <c r="AG302" s="309"/>
      <c r="AH302" s="309"/>
      <c r="AI302" s="309"/>
      <c r="AJ302" s="309"/>
      <c r="AK302" s="309"/>
      <c r="AL302" s="309"/>
      <c r="AM302" s="309"/>
      <c r="AN302" s="309"/>
      <c r="AO302" s="309"/>
    </row>
    <row r="303" spans="25:41">
      <c r="Y303" s="309"/>
      <c r="Z303" s="309"/>
      <c r="AA303" s="309"/>
      <c r="AB303" s="309"/>
      <c r="AC303" s="309"/>
      <c r="AD303" s="309"/>
      <c r="AE303" s="309"/>
      <c r="AF303" s="309"/>
      <c r="AG303" s="309"/>
      <c r="AH303" s="309"/>
      <c r="AI303" s="309"/>
      <c r="AJ303" s="309"/>
      <c r="AK303" s="309"/>
      <c r="AL303" s="309"/>
      <c r="AM303" s="309"/>
      <c r="AN303" s="309"/>
      <c r="AO303" s="309"/>
    </row>
    <row r="306" spans="2:41">
      <c r="Z306" s="330"/>
      <c r="AA306" s="330"/>
      <c r="AB306" s="330"/>
      <c r="AC306" s="330"/>
      <c r="AD306" s="330"/>
    </row>
    <row r="307" spans="2:41">
      <c r="Z307" s="330"/>
      <c r="AA307" s="330"/>
      <c r="AB307" s="330"/>
      <c r="AC307" s="330"/>
      <c r="AD307" s="330"/>
    </row>
    <row r="308" spans="2:41">
      <c r="Z308" s="331"/>
      <c r="AA308" s="331"/>
      <c r="AB308" s="331"/>
      <c r="AC308" s="331"/>
      <c r="AD308" s="331"/>
      <c r="AE308" s="327"/>
      <c r="AF308" s="327"/>
      <c r="AG308" s="327"/>
      <c r="AH308" s="327"/>
      <c r="AI308" s="327"/>
      <c r="AJ308" s="327"/>
      <c r="AK308" s="327"/>
      <c r="AL308" s="327"/>
      <c r="AM308" s="327"/>
      <c r="AN308" s="327"/>
      <c r="AO308" s="327"/>
    </row>
    <row r="309" spans="2:41">
      <c r="Z309" s="331"/>
      <c r="AA309" s="331"/>
      <c r="AB309" s="331"/>
      <c r="AC309" s="331"/>
      <c r="AD309" s="331"/>
      <c r="AE309" s="327"/>
      <c r="AF309" s="327"/>
      <c r="AG309" s="327"/>
      <c r="AH309" s="327"/>
      <c r="AI309" s="327"/>
      <c r="AJ309" s="327"/>
      <c r="AK309" s="327"/>
      <c r="AL309" s="327"/>
      <c r="AM309" s="327"/>
      <c r="AN309" s="327"/>
      <c r="AO309" s="327"/>
    </row>
    <row r="310" spans="2:41">
      <c r="Z310" s="331"/>
      <c r="AA310" s="331"/>
      <c r="AB310" s="331"/>
      <c r="AC310" s="331"/>
      <c r="AD310" s="331"/>
      <c r="AE310" s="327"/>
      <c r="AF310" s="327"/>
      <c r="AG310" s="327"/>
      <c r="AH310" s="327"/>
      <c r="AI310" s="327"/>
      <c r="AJ310" s="327"/>
      <c r="AK310" s="327"/>
      <c r="AL310" s="327"/>
      <c r="AM310" s="327"/>
      <c r="AN310" s="327"/>
      <c r="AO310" s="327"/>
    </row>
    <row r="312" spans="2:41">
      <c r="Z312" s="330"/>
      <c r="AA312" s="330"/>
      <c r="AB312" s="330"/>
      <c r="AC312" s="330"/>
      <c r="AD312" s="330"/>
    </row>
    <row r="313" spans="2:41">
      <c r="Z313" s="330"/>
      <c r="AA313" s="330"/>
      <c r="AB313" s="330"/>
      <c r="AC313" s="330"/>
      <c r="AD313" s="330"/>
    </row>
    <row r="314" spans="2:41">
      <c r="Z314" s="331"/>
      <c r="AA314" s="331"/>
      <c r="AB314" s="331"/>
      <c r="AC314" s="331"/>
      <c r="AD314" s="331"/>
      <c r="AE314" s="327"/>
      <c r="AF314" s="327"/>
      <c r="AG314" s="327"/>
      <c r="AH314" s="327"/>
      <c r="AI314" s="327"/>
      <c r="AJ314" s="327"/>
      <c r="AK314" s="327"/>
      <c r="AL314" s="327"/>
      <c r="AM314" s="327"/>
      <c r="AN314" s="327"/>
      <c r="AO314" s="327"/>
    </row>
    <row r="315" spans="2:41">
      <c r="Z315" s="331"/>
      <c r="AA315" s="331"/>
      <c r="AB315" s="331"/>
      <c r="AC315" s="331"/>
      <c r="AD315" s="331"/>
      <c r="AE315" s="327"/>
      <c r="AF315" s="327"/>
      <c r="AG315" s="327"/>
      <c r="AH315" s="327"/>
      <c r="AI315" s="327"/>
      <c r="AJ315" s="327"/>
      <c r="AK315" s="327"/>
      <c r="AL315" s="327"/>
      <c r="AM315" s="327"/>
      <c r="AN315" s="327"/>
      <c r="AO315" s="327"/>
    </row>
    <row r="316" spans="2:41">
      <c r="Z316" s="331"/>
      <c r="AA316" s="331"/>
      <c r="AB316" s="331"/>
      <c r="AC316" s="331"/>
      <c r="AD316" s="331"/>
      <c r="AE316" s="327"/>
      <c r="AF316" s="327"/>
      <c r="AG316" s="327"/>
      <c r="AH316" s="327"/>
      <c r="AI316" s="327"/>
      <c r="AJ316" s="327"/>
      <c r="AK316" s="327"/>
      <c r="AL316" s="327"/>
      <c r="AM316" s="327"/>
      <c r="AN316" s="327"/>
      <c r="AO316" s="327"/>
    </row>
    <row r="317" spans="2:41">
      <c r="Z317" s="330"/>
      <c r="AA317" s="330"/>
      <c r="AB317" s="330"/>
      <c r="AC317" s="330"/>
      <c r="AD317" s="330"/>
    </row>
    <row r="318" spans="2:41">
      <c r="Z318" s="330"/>
      <c r="AA318" s="330"/>
      <c r="AB318" s="330"/>
      <c r="AC318" s="330"/>
      <c r="AD318" s="330"/>
    </row>
    <row r="319" spans="2:41">
      <c r="B319" s="332"/>
      <c r="I319" s="332"/>
      <c r="M319" s="332"/>
      <c r="T319" s="332"/>
      <c r="Z319" s="330"/>
      <c r="AA319" s="330"/>
      <c r="AB319" s="330"/>
      <c r="AC319" s="330"/>
      <c r="AD319" s="330"/>
    </row>
    <row r="320" spans="2:41">
      <c r="Z320" s="331"/>
      <c r="AA320" s="331"/>
      <c r="AB320" s="331"/>
      <c r="AC320" s="331"/>
      <c r="AD320" s="331"/>
      <c r="AE320" s="327"/>
      <c r="AF320" s="327"/>
      <c r="AG320" s="327"/>
      <c r="AH320" s="327"/>
      <c r="AI320" s="327"/>
      <c r="AJ320" s="327"/>
      <c r="AK320" s="327"/>
      <c r="AL320" s="327"/>
      <c r="AM320" s="327"/>
      <c r="AN320" s="327"/>
      <c r="AO320" s="327"/>
    </row>
    <row r="321" spans="26:41">
      <c r="Z321" s="331"/>
      <c r="AA321" s="331"/>
      <c r="AB321" s="331"/>
      <c r="AC321" s="331"/>
      <c r="AD321" s="331"/>
      <c r="AE321" s="327"/>
      <c r="AF321" s="327"/>
      <c r="AG321" s="327"/>
      <c r="AH321" s="327"/>
      <c r="AI321" s="327"/>
      <c r="AJ321" s="327"/>
      <c r="AK321" s="327"/>
      <c r="AL321" s="327"/>
      <c r="AM321" s="327"/>
      <c r="AN321" s="327"/>
      <c r="AO321" s="327"/>
    </row>
    <row r="322" spans="26:41">
      <c r="Z322" s="331"/>
      <c r="AA322" s="331"/>
      <c r="AB322" s="331"/>
      <c r="AC322" s="331"/>
      <c r="AD322" s="331"/>
      <c r="AE322" s="327"/>
      <c r="AF322" s="327"/>
      <c r="AG322" s="327"/>
      <c r="AH322" s="327"/>
      <c r="AI322" s="327"/>
      <c r="AJ322" s="327"/>
      <c r="AK322" s="327"/>
      <c r="AL322" s="327"/>
      <c r="AM322" s="327"/>
      <c r="AN322" s="327"/>
      <c r="AO322" s="327"/>
    </row>
    <row r="323" spans="26:41">
      <c r="Z323" s="330"/>
      <c r="AA323" s="330"/>
      <c r="AB323" s="330"/>
      <c r="AC323" s="330"/>
      <c r="AD323" s="330"/>
    </row>
    <row r="324" spans="26:41">
      <c r="Z324" s="330"/>
      <c r="AA324" s="330"/>
      <c r="AB324" s="330"/>
      <c r="AC324" s="330"/>
      <c r="AD324" s="330"/>
    </row>
    <row r="325" spans="26:41">
      <c r="Z325" s="330"/>
      <c r="AA325" s="330"/>
      <c r="AB325" s="330"/>
      <c r="AC325" s="330"/>
      <c r="AD325" s="330"/>
    </row>
    <row r="326" spans="26:41">
      <c r="Z326" s="331"/>
      <c r="AA326" s="331"/>
      <c r="AB326" s="331"/>
      <c r="AC326" s="331"/>
      <c r="AD326" s="331"/>
      <c r="AE326" s="327"/>
      <c r="AF326" s="327"/>
      <c r="AG326" s="327"/>
      <c r="AH326" s="327"/>
      <c r="AI326" s="327"/>
      <c r="AJ326" s="327"/>
      <c r="AK326" s="327"/>
      <c r="AL326" s="327"/>
      <c r="AM326" s="327"/>
      <c r="AN326" s="327"/>
      <c r="AO326" s="327"/>
    </row>
    <row r="327" spans="26:41">
      <c r="Z327" s="331"/>
      <c r="AA327" s="331"/>
      <c r="AB327" s="331"/>
      <c r="AC327" s="331"/>
      <c r="AD327" s="331"/>
      <c r="AE327" s="327"/>
      <c r="AF327" s="327"/>
      <c r="AG327" s="327"/>
      <c r="AH327" s="327"/>
      <c r="AI327" s="327"/>
      <c r="AJ327" s="327"/>
      <c r="AK327" s="327"/>
      <c r="AL327" s="327"/>
      <c r="AM327" s="327"/>
      <c r="AN327" s="327"/>
      <c r="AO327" s="327"/>
    </row>
    <row r="328" spans="26:41">
      <c r="Z328" s="331"/>
      <c r="AA328" s="331"/>
      <c r="AB328" s="331"/>
      <c r="AC328" s="331"/>
      <c r="AD328" s="331"/>
      <c r="AE328" s="327"/>
      <c r="AF328" s="327"/>
      <c r="AG328" s="327"/>
      <c r="AH328" s="327"/>
      <c r="AI328" s="327"/>
      <c r="AJ328" s="327"/>
      <c r="AK328" s="327"/>
      <c r="AL328" s="327"/>
      <c r="AM328" s="327"/>
      <c r="AN328" s="327"/>
      <c r="AO328" s="327"/>
    </row>
    <row r="331" spans="26:41">
      <c r="Z331" s="330"/>
      <c r="AA331" s="330"/>
      <c r="AB331" s="330"/>
      <c r="AC331" s="330"/>
      <c r="AD331" s="330"/>
    </row>
    <row r="332" spans="26:41">
      <c r="Z332" s="331"/>
      <c r="AA332" s="331"/>
      <c r="AB332" s="331"/>
      <c r="AC332" s="331"/>
      <c r="AD332" s="331"/>
      <c r="AE332" s="327"/>
      <c r="AF332" s="327"/>
      <c r="AG332" s="327"/>
      <c r="AH332" s="327"/>
      <c r="AI332" s="327"/>
      <c r="AJ332" s="327"/>
      <c r="AK332" s="327"/>
      <c r="AL332" s="327"/>
      <c r="AM332" s="327"/>
      <c r="AN332" s="327"/>
      <c r="AO332" s="327"/>
    </row>
    <row r="333" spans="26:41">
      <c r="Z333" s="331"/>
      <c r="AA333" s="331"/>
      <c r="AB333" s="331"/>
      <c r="AC333" s="331"/>
      <c r="AD333" s="331"/>
      <c r="AE333" s="327"/>
      <c r="AF333" s="327"/>
      <c r="AG333" s="327"/>
      <c r="AH333" s="327"/>
      <c r="AI333" s="327"/>
      <c r="AJ333" s="327"/>
      <c r="AK333" s="327"/>
      <c r="AL333" s="327"/>
      <c r="AM333" s="327"/>
      <c r="AN333" s="327"/>
      <c r="AO333" s="327"/>
    </row>
    <row r="334" spans="26:41">
      <c r="Z334" s="331"/>
      <c r="AA334" s="331"/>
      <c r="AB334" s="331"/>
      <c r="AC334" s="331"/>
      <c r="AD334" s="331"/>
      <c r="AE334" s="327"/>
      <c r="AF334" s="327"/>
      <c r="AG334" s="327"/>
      <c r="AH334" s="327"/>
      <c r="AI334" s="327"/>
      <c r="AJ334" s="327"/>
      <c r="AK334" s="327"/>
      <c r="AL334" s="327"/>
      <c r="AM334" s="327"/>
      <c r="AN334" s="327"/>
      <c r="AO334" s="327"/>
    </row>
    <row r="335" spans="26:41">
      <c r="Z335" s="330"/>
      <c r="AA335" s="330"/>
      <c r="AB335" s="330"/>
      <c r="AC335" s="330"/>
      <c r="AD335" s="330"/>
    </row>
    <row r="336" spans="26:41">
      <c r="Z336" s="330"/>
      <c r="AA336" s="330"/>
      <c r="AB336" s="330"/>
      <c r="AC336" s="330"/>
      <c r="AD336" s="330"/>
    </row>
    <row r="337" spans="26:41">
      <c r="Z337" s="330"/>
      <c r="AA337" s="330"/>
      <c r="AB337" s="330"/>
      <c r="AC337" s="330"/>
      <c r="AD337" s="330"/>
    </row>
    <row r="338" spans="26:41">
      <c r="Z338" s="331"/>
      <c r="AA338" s="331"/>
      <c r="AB338" s="331"/>
      <c r="AC338" s="331"/>
      <c r="AD338" s="331"/>
      <c r="AE338" s="327"/>
      <c r="AF338" s="327"/>
      <c r="AG338" s="327"/>
      <c r="AH338" s="327"/>
      <c r="AI338" s="327"/>
      <c r="AJ338" s="327"/>
      <c r="AK338" s="327"/>
      <c r="AL338" s="327"/>
      <c r="AM338" s="327"/>
      <c r="AN338" s="327"/>
      <c r="AO338" s="327"/>
    </row>
    <row r="339" spans="26:41">
      <c r="Z339" s="331"/>
      <c r="AA339" s="331"/>
      <c r="AB339" s="331"/>
      <c r="AC339" s="331"/>
      <c r="AD339" s="331"/>
      <c r="AE339" s="327"/>
      <c r="AF339" s="327"/>
      <c r="AG339" s="327"/>
      <c r="AH339" s="327"/>
      <c r="AI339" s="327"/>
      <c r="AJ339" s="327"/>
      <c r="AK339" s="327"/>
      <c r="AL339" s="327"/>
      <c r="AM339" s="327"/>
      <c r="AN339" s="327"/>
      <c r="AO339" s="327"/>
    </row>
    <row r="340" spans="26:41">
      <c r="Z340" s="331"/>
      <c r="AA340" s="331"/>
      <c r="AB340" s="331"/>
      <c r="AC340" s="331"/>
      <c r="AD340" s="331"/>
      <c r="AE340" s="327"/>
      <c r="AF340" s="327"/>
      <c r="AG340" s="327"/>
      <c r="AH340" s="327"/>
      <c r="AI340" s="327"/>
      <c r="AJ340" s="327"/>
      <c r="AK340" s="327"/>
      <c r="AL340" s="327"/>
      <c r="AM340" s="327"/>
      <c r="AN340" s="327"/>
      <c r="AO340" s="327"/>
    </row>
  </sheetData>
  <pageMargins left="0.11811023622047245" right="0.11811023622047245" top="0.35433070866141736" bottom="0.35433070866141736" header="0.31496062992125984" footer="0.31496062992125984"/>
  <pageSetup paperSize="9" scale="8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V23"/>
  <sheetViews>
    <sheetView view="pageBreakPreview" zoomScale="115" zoomScaleNormal="100" zoomScaleSheetLayoutView="115" workbookViewId="0">
      <selection activeCell="B6" sqref="B6"/>
    </sheetView>
  </sheetViews>
  <sheetFormatPr defaultColWidth="9.140625" defaultRowHeight="16.5"/>
  <cols>
    <col min="1" max="1" width="9.140625" style="453" customWidth="1"/>
    <col min="2" max="2" width="9.5703125" style="453" customWidth="1"/>
    <col min="3" max="16384" width="9.140625" style="453"/>
  </cols>
  <sheetData>
    <row r="1" spans="2:19">
      <c r="B1" s="451"/>
      <c r="C1" s="452"/>
      <c r="D1" s="452"/>
      <c r="E1" s="452"/>
      <c r="F1" s="452"/>
      <c r="G1" s="452"/>
      <c r="H1" s="452"/>
      <c r="I1" s="452"/>
      <c r="J1" s="452"/>
      <c r="K1" s="452"/>
      <c r="L1" s="452"/>
      <c r="M1" s="452"/>
      <c r="N1" s="452"/>
      <c r="O1" s="452"/>
      <c r="P1" s="452"/>
      <c r="Q1" s="452"/>
      <c r="R1" s="452"/>
      <c r="S1" s="452"/>
    </row>
    <row r="2" spans="2:19" ht="15" customHeight="1">
      <c r="B2" s="452"/>
      <c r="C2" s="452"/>
      <c r="D2" s="452"/>
      <c r="E2" s="452"/>
      <c r="F2" s="452"/>
      <c r="H2" s="454"/>
      <c r="I2" s="454"/>
      <c r="J2" s="454"/>
      <c r="K2" s="454"/>
      <c r="L2" s="454"/>
      <c r="M2" s="454"/>
      <c r="N2" s="454"/>
      <c r="O2" s="454"/>
      <c r="P2" s="454"/>
      <c r="Q2" s="454"/>
      <c r="R2" s="454"/>
      <c r="S2" s="452"/>
    </row>
    <row r="3" spans="2:19">
      <c r="B3" s="455" t="s">
        <v>319</v>
      </c>
      <c r="C3" s="452"/>
      <c r="D3" s="452"/>
      <c r="E3" s="452"/>
      <c r="F3" s="452"/>
      <c r="H3" s="452"/>
      <c r="I3" s="452"/>
      <c r="J3" s="452"/>
      <c r="K3" s="452"/>
      <c r="L3" s="452"/>
      <c r="M3" s="452"/>
      <c r="N3" s="452"/>
      <c r="O3" s="452"/>
      <c r="P3" s="452"/>
      <c r="Q3" s="452"/>
      <c r="R3" s="452"/>
      <c r="S3" s="452"/>
    </row>
    <row r="4" spans="2:19" ht="15" customHeight="1">
      <c r="B4" s="453" t="s">
        <v>542</v>
      </c>
      <c r="C4" s="452"/>
      <c r="D4" s="452"/>
      <c r="E4" s="452"/>
      <c r="F4" s="452"/>
      <c r="H4" s="454"/>
      <c r="I4" s="454"/>
      <c r="J4" s="454"/>
      <c r="K4" s="454"/>
      <c r="L4" s="454"/>
      <c r="M4" s="454"/>
      <c r="N4" s="454"/>
      <c r="O4" s="454"/>
      <c r="P4" s="454"/>
      <c r="Q4" s="454"/>
      <c r="R4" s="454"/>
      <c r="S4" s="452"/>
    </row>
    <row r="5" spans="2:19">
      <c r="B5" s="453" t="s">
        <v>433</v>
      </c>
      <c r="C5" s="452"/>
      <c r="D5" s="452"/>
      <c r="E5" s="452"/>
      <c r="F5" s="452"/>
      <c r="H5" s="452"/>
      <c r="I5" s="452"/>
      <c r="J5" s="452"/>
      <c r="K5" s="452"/>
      <c r="L5" s="452"/>
      <c r="M5" s="452"/>
      <c r="N5" s="452"/>
      <c r="O5" s="452"/>
      <c r="P5" s="452"/>
      <c r="Q5" s="452"/>
      <c r="R5" s="452"/>
      <c r="S5" s="452"/>
    </row>
    <row r="6" spans="2:19">
      <c r="B6" s="453" t="s">
        <v>561</v>
      </c>
      <c r="C6" s="452"/>
      <c r="D6" s="452"/>
      <c r="E6" s="452"/>
      <c r="F6" s="452"/>
      <c r="H6" s="452"/>
      <c r="I6" s="452"/>
      <c r="J6" s="452"/>
      <c r="K6" s="452"/>
      <c r="L6" s="452"/>
      <c r="M6" s="452"/>
      <c r="N6" s="452"/>
      <c r="O6" s="452"/>
      <c r="P6" s="452"/>
      <c r="Q6" s="452"/>
      <c r="R6" s="452"/>
      <c r="S6" s="452"/>
    </row>
    <row r="7" spans="2:19">
      <c r="B7" s="453" t="s">
        <v>538</v>
      </c>
      <c r="C7" s="452"/>
      <c r="D7" s="452"/>
      <c r="E7" s="452"/>
      <c r="F7" s="452"/>
      <c r="G7" s="452"/>
      <c r="H7" s="452"/>
      <c r="I7" s="452"/>
      <c r="J7" s="452"/>
      <c r="K7" s="452"/>
      <c r="L7" s="452"/>
      <c r="M7" s="452"/>
      <c r="N7" s="452"/>
      <c r="O7" s="452"/>
      <c r="P7" s="452"/>
      <c r="Q7" s="452"/>
      <c r="R7" s="452"/>
      <c r="S7" s="452"/>
    </row>
    <row r="8" spans="2:19">
      <c r="B8" s="452"/>
      <c r="C8" s="452"/>
      <c r="D8" s="452"/>
      <c r="E8" s="452"/>
      <c r="F8" s="452"/>
      <c r="G8" s="452"/>
      <c r="H8" s="452"/>
      <c r="I8" s="452"/>
      <c r="J8" s="452"/>
      <c r="K8" s="452"/>
      <c r="L8" s="452"/>
      <c r="M8" s="452"/>
      <c r="N8" s="452"/>
      <c r="O8" s="452"/>
      <c r="P8" s="452"/>
      <c r="Q8" s="452"/>
      <c r="R8" s="452"/>
      <c r="S8" s="452"/>
    </row>
    <row r="9" spans="2:19">
      <c r="C9" s="452"/>
      <c r="D9" s="452"/>
      <c r="E9" s="452"/>
      <c r="F9" s="452"/>
      <c r="G9" s="452"/>
      <c r="H9" s="452"/>
      <c r="I9" s="452"/>
      <c r="J9" s="452"/>
      <c r="K9" s="452"/>
      <c r="L9" s="452"/>
      <c r="M9" s="452"/>
      <c r="N9" s="452"/>
      <c r="O9" s="452"/>
      <c r="P9" s="452"/>
      <c r="Q9" s="452"/>
      <c r="R9" s="452"/>
      <c r="S9" s="452"/>
    </row>
    <row r="10" spans="2:19">
      <c r="B10" s="456" t="s">
        <v>320</v>
      </c>
    </row>
    <row r="11" spans="2:19">
      <c r="B11" s="457" t="s">
        <v>321</v>
      </c>
      <c r="C11" s="457" t="s">
        <v>322</v>
      </c>
    </row>
    <row r="12" spans="2:19">
      <c r="B12" s="453" t="s">
        <v>323</v>
      </c>
      <c r="C12" s="453" t="s">
        <v>324</v>
      </c>
    </row>
    <row r="13" spans="2:19">
      <c r="B13" s="453" t="s">
        <v>325</v>
      </c>
      <c r="C13" s="453" t="s">
        <v>326</v>
      </c>
    </row>
    <row r="14" spans="2:19">
      <c r="B14" s="453" t="s">
        <v>327</v>
      </c>
      <c r="C14" s="453" t="s">
        <v>328</v>
      </c>
    </row>
    <row r="15" spans="2:19">
      <c r="B15" s="453" t="s">
        <v>329</v>
      </c>
      <c r="C15" s="453" t="s">
        <v>330</v>
      </c>
    </row>
    <row r="16" spans="2:19">
      <c r="B16" s="453" t="s">
        <v>331</v>
      </c>
      <c r="C16" s="453" t="s">
        <v>332</v>
      </c>
    </row>
    <row r="17" spans="2:22">
      <c r="B17" s="453" t="s">
        <v>333</v>
      </c>
      <c r="C17" s="453" t="s">
        <v>334</v>
      </c>
    </row>
    <row r="18" spans="2:22">
      <c r="B18" s="453" t="s">
        <v>335</v>
      </c>
      <c r="C18" s="453" t="s">
        <v>336</v>
      </c>
    </row>
    <row r="19" spans="2:22">
      <c r="B19" s="453" t="s">
        <v>337</v>
      </c>
      <c r="C19" s="453" t="s">
        <v>338</v>
      </c>
    </row>
    <row r="20" spans="2:22">
      <c r="U20" s="458"/>
      <c r="V20" s="458"/>
    </row>
    <row r="23" spans="2:22">
      <c r="S23" s="458" t="e">
        <f>#REF!</f>
        <v>#REF!</v>
      </c>
    </row>
  </sheetData>
  <pageMargins left="0.17" right="0.17" top="0.18" bottom="0.74803149606299213" header="0.17" footer="0.31496062992125984"/>
  <pageSetup paperSize="9" scale="7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AF121"/>
  <sheetViews>
    <sheetView showGridLines="0" topLeftCell="A62" zoomScale="55" zoomScaleNormal="55" workbookViewId="0">
      <selection activeCell="L118" sqref="L118"/>
    </sheetView>
  </sheetViews>
  <sheetFormatPr defaultColWidth="8.85546875" defaultRowHeight="15"/>
  <cols>
    <col min="1" max="1" width="13.42578125" style="1" customWidth="1"/>
    <col min="2" max="2" width="20.140625" style="1" customWidth="1"/>
    <col min="3" max="3" width="8.85546875" style="1"/>
    <col min="4" max="4" width="43" style="1" customWidth="1"/>
    <col min="5" max="8" width="8.85546875" style="702"/>
    <col min="9" max="13" width="9.85546875" style="472" customWidth="1"/>
    <col min="14" max="28" width="8.42578125" style="1" customWidth="1"/>
    <col min="29" max="31" width="8.85546875" style="1"/>
    <col min="32" max="32" width="12.5703125" style="1" customWidth="1"/>
    <col min="33" max="16384" width="8.85546875" style="1"/>
  </cols>
  <sheetData>
    <row r="1" spans="1:32">
      <c r="D1" s="486" t="s">
        <v>383</v>
      </c>
      <c r="E1" s="699">
        <f>+F1-1</f>
        <v>2020</v>
      </c>
      <c r="F1" s="700">
        <f>DataInput!C5</f>
        <v>2021</v>
      </c>
      <c r="G1" s="699">
        <f t="shared" ref="G1:J1" si="0">F1+1</f>
        <v>2022</v>
      </c>
      <c r="H1" s="699">
        <f t="shared" si="0"/>
        <v>2023</v>
      </c>
      <c r="I1" s="699">
        <f t="shared" si="0"/>
        <v>2024</v>
      </c>
      <c r="J1" s="699">
        <f t="shared" si="0"/>
        <v>2025</v>
      </c>
    </row>
    <row r="3" spans="1:32">
      <c r="C3" s="410"/>
      <c r="D3" s="410"/>
      <c r="E3" s="701"/>
      <c r="F3" s="701"/>
      <c r="G3" s="701"/>
      <c r="H3" s="701"/>
      <c r="I3" s="473"/>
      <c r="J3" s="473"/>
      <c r="K3" s="473"/>
      <c r="L3" s="473"/>
      <c r="M3" s="473"/>
      <c r="N3" s="410"/>
      <c r="O3" s="410"/>
      <c r="P3" s="410"/>
      <c r="Q3" s="410"/>
      <c r="R3" s="410"/>
      <c r="S3" s="410"/>
      <c r="T3" s="410"/>
      <c r="U3" s="410"/>
      <c r="V3" s="410"/>
      <c r="W3" s="410"/>
      <c r="X3" s="410"/>
      <c r="Y3" s="410"/>
      <c r="Z3" s="410"/>
      <c r="AA3" s="410"/>
      <c r="AB3" s="410"/>
      <c r="AC3" s="410"/>
    </row>
    <row r="4" spans="1:32">
      <c r="AB4" s="411"/>
      <c r="AC4" s="411"/>
    </row>
    <row r="5" spans="1:32">
      <c r="J5" s="474" t="s">
        <v>262</v>
      </c>
      <c r="K5" s="645" t="str">
        <f>"RISK measured only in "&amp;$J$1</f>
        <v>RISK measured only in 2025</v>
      </c>
      <c r="N5" s="410"/>
      <c r="O5" s="410"/>
      <c r="P5" s="410"/>
      <c r="Q5" s="410"/>
      <c r="R5" s="410"/>
      <c r="S5" s="410"/>
      <c r="T5" s="410"/>
      <c r="U5" s="410"/>
      <c r="V5" s="410"/>
      <c r="W5" s="410"/>
      <c r="X5" s="410"/>
      <c r="Y5" s="410"/>
      <c r="Z5" s="410"/>
      <c r="AA5" s="410"/>
      <c r="AB5" s="411"/>
      <c r="AC5" s="411"/>
    </row>
    <row r="6" spans="1:32">
      <c r="A6" s="486" t="s">
        <v>379</v>
      </c>
      <c r="B6" s="489" t="s">
        <v>384</v>
      </c>
      <c r="D6" s="409" t="str">
        <f ca="1">INDEX(INDIRECT(CONCATENATE("'",$A6,"'!$A$5:$S$10000")),MATCH($B6,INDIRECT(CONCATENATE("'",$A6,"'!$A$5:$A$10000")),0),MATCH(D$1,INDIRECT(CONCATENATE("'",$A6,"'!$A$5:$S$5")),0))</f>
        <v>Debt Stock as % of SGDP</v>
      </c>
      <c r="E6" s="703">
        <f>E1</f>
        <v>2020</v>
      </c>
      <c r="F6" s="703">
        <f t="shared" ref="F6:J6" si="1">F1</f>
        <v>2021</v>
      </c>
      <c r="G6" s="703">
        <f t="shared" si="1"/>
        <v>2022</v>
      </c>
      <c r="H6" s="703">
        <f t="shared" si="1"/>
        <v>2023</v>
      </c>
      <c r="I6" s="475">
        <f t="shared" si="1"/>
        <v>2024</v>
      </c>
      <c r="J6" s="475">
        <f t="shared" si="1"/>
        <v>2025</v>
      </c>
      <c r="N6" s="410"/>
      <c r="O6" s="410"/>
      <c r="P6" s="410"/>
      <c r="Q6" s="410"/>
      <c r="R6" s="410"/>
      <c r="S6" s="410"/>
      <c r="T6" s="410"/>
      <c r="U6" s="410"/>
      <c r="V6" s="410"/>
      <c r="W6" s="410"/>
      <c r="X6" s="410"/>
      <c r="Y6" s="410"/>
      <c r="Z6" s="410"/>
      <c r="AA6" s="410"/>
      <c r="AB6" s="411"/>
      <c r="AC6" s="411"/>
    </row>
    <row r="7" spans="1:32">
      <c r="A7" s="486" t="s">
        <v>379</v>
      </c>
      <c r="B7" s="489" t="s">
        <v>384</v>
      </c>
      <c r="D7" s="411" t="s">
        <v>261</v>
      </c>
      <c r="E7" s="704">
        <f t="shared" ref="E7:J7" ca="1" si="2">INDEX(INDIRECT(CONCATENATE("'",$A7,"'!$A$5:$S$10000")),MATCH($B7,INDIRECT(CONCATENATE("'",$A7,"'!$A$5:$A$10000")),0),MATCH(E$1,INDIRECT(CONCATENATE("'",$A7,"'!$A$5:$S$5")),0))</f>
        <v>4.8581663592467885</v>
      </c>
      <c r="F7" s="704">
        <f t="shared" ca="1" si="2"/>
        <v>4.2288864040579179</v>
      </c>
      <c r="G7" s="704">
        <f t="shared" ca="1" si="2"/>
        <v>4.1162937731213152</v>
      </c>
      <c r="H7" s="704">
        <f t="shared" ca="1" si="2"/>
        <v>3.7314444190689473</v>
      </c>
      <c r="I7" s="476">
        <f t="shared" ca="1" si="2"/>
        <v>3.2580636959360842</v>
      </c>
      <c r="J7" s="705">
        <f t="shared" ca="1" si="2"/>
        <v>3.2541014630799427</v>
      </c>
      <c r="K7" s="706">
        <f ca="1">J8-J7</f>
        <v>2.6230086941708519</v>
      </c>
      <c r="N7" s="410"/>
      <c r="O7" s="410"/>
      <c r="P7" s="410"/>
      <c r="Q7" s="410"/>
      <c r="R7" s="410"/>
      <c r="S7" s="410"/>
      <c r="T7" s="410"/>
      <c r="U7" s="410"/>
      <c r="V7" s="410"/>
      <c r="W7" s="410"/>
      <c r="X7" s="410"/>
      <c r="Y7" s="410"/>
      <c r="Z7" s="410"/>
      <c r="AA7" s="410"/>
      <c r="AB7" s="411"/>
      <c r="AC7" s="411"/>
      <c r="AF7" s="468"/>
    </row>
    <row r="8" spans="1:32">
      <c r="A8" s="486" t="s">
        <v>379</v>
      </c>
      <c r="B8" s="489" t="s">
        <v>390</v>
      </c>
      <c r="D8" s="411" t="s">
        <v>263</v>
      </c>
      <c r="E8" s="704"/>
      <c r="F8" s="704">
        <f t="shared" ref="F8:J14" ca="1" si="3">INDEX(INDIRECT(CONCATENATE("'",$A8,"'!$A$5:$S$10000")),MATCH($B8,INDIRECT(CONCATENATE("'",$A8,"'!$A$5:$A$10000")),0),MATCH(F$1,INDIRECT(CONCATENATE("'",$A8,"'!$A$5:$S$5")),0))</f>
        <v>4.2288864040579179</v>
      </c>
      <c r="G8" s="704">
        <f t="shared" ca="1" si="3"/>
        <v>4.9297767892695843</v>
      </c>
      <c r="H8" s="704">
        <f t="shared" ca="1" si="3"/>
        <v>5.1750736374920994</v>
      </c>
      <c r="I8" s="476">
        <f t="shared" ca="1" si="3"/>
        <v>5.2880370251912696</v>
      </c>
      <c r="J8" s="707">
        <f t="shared" ca="1" si="3"/>
        <v>5.8771101572507947</v>
      </c>
      <c r="K8" s="707"/>
      <c r="N8" s="410"/>
      <c r="O8" s="410"/>
      <c r="P8" s="410"/>
      <c r="Q8" s="410"/>
      <c r="R8" s="410"/>
      <c r="S8" s="410"/>
      <c r="T8" s="410"/>
      <c r="U8" s="410"/>
      <c r="V8" s="410"/>
      <c r="W8" s="410"/>
      <c r="X8" s="410"/>
      <c r="Y8" s="410"/>
      <c r="Z8" s="410"/>
      <c r="AA8" s="410"/>
      <c r="AB8" s="411"/>
      <c r="AC8" s="411"/>
      <c r="AF8" s="468"/>
    </row>
    <row r="9" spans="1:32">
      <c r="A9" s="486" t="s">
        <v>380</v>
      </c>
      <c r="B9" s="489" t="s">
        <v>384</v>
      </c>
      <c r="D9" s="411" t="s">
        <v>264</v>
      </c>
      <c r="E9" s="704">
        <f ca="1">INDEX(INDIRECT(CONCATENATE("'",$A9,"'!$A$5:$S$10000")),MATCH($B9,INDIRECT(CONCATENATE("'",$A9,"'!$A$5:$A$10000")),0),MATCH(E$1,INDIRECT(CONCATENATE("'",$A9,"'!$A$5:$S$5")),0))</f>
        <v>4.8581663592467885</v>
      </c>
      <c r="F9" s="704">
        <f t="shared" ca="1" si="3"/>
        <v>4.2288864040579179</v>
      </c>
      <c r="G9" s="704">
        <f t="shared" ca="1" si="3"/>
        <v>4.1162937731213152</v>
      </c>
      <c r="H9" s="704">
        <f t="shared" ca="1" si="3"/>
        <v>3.7600015447027908</v>
      </c>
      <c r="I9" s="476">
        <f t="shared" ca="1" si="3"/>
        <v>3.3129428604975426</v>
      </c>
      <c r="J9" s="705">
        <f t="shared" ca="1" si="3"/>
        <v>3.3350112219393631</v>
      </c>
      <c r="K9" s="706">
        <f ca="1">J10-J9</f>
        <v>2.6230086941708515</v>
      </c>
      <c r="N9" s="410"/>
      <c r="O9" s="410"/>
      <c r="P9" s="410"/>
      <c r="Q9" s="410"/>
      <c r="R9" s="410"/>
      <c r="S9" s="410"/>
      <c r="T9" s="410"/>
      <c r="U9" s="410"/>
      <c r="V9" s="410"/>
      <c r="W9" s="410"/>
      <c r="X9" s="410"/>
      <c r="Y9" s="410"/>
      <c r="Z9" s="410"/>
      <c r="AA9" s="410"/>
      <c r="AB9" s="411"/>
      <c r="AC9" s="411"/>
      <c r="AF9" s="468"/>
    </row>
    <row r="10" spans="1:32">
      <c r="A10" s="486" t="s">
        <v>380</v>
      </c>
      <c r="B10" s="489" t="s">
        <v>390</v>
      </c>
      <c r="D10" s="411" t="s">
        <v>265</v>
      </c>
      <c r="E10" s="704"/>
      <c r="F10" s="704">
        <f t="shared" ca="1" si="3"/>
        <v>4.2288864040579179</v>
      </c>
      <c r="G10" s="704">
        <f t="shared" ca="1" si="3"/>
        <v>4.9297767892695834</v>
      </c>
      <c r="H10" s="704">
        <f t="shared" ca="1" si="3"/>
        <v>5.2036307631259433</v>
      </c>
      <c r="I10" s="476">
        <f t="shared" ca="1" si="3"/>
        <v>5.3429161897527289</v>
      </c>
      <c r="J10" s="707">
        <f t="shared" ca="1" si="3"/>
        <v>5.9580199161102145</v>
      </c>
      <c r="K10" s="707"/>
      <c r="N10" s="410"/>
      <c r="O10" s="410"/>
      <c r="P10" s="410"/>
      <c r="Q10" s="410"/>
      <c r="R10" s="410"/>
      <c r="S10" s="410"/>
      <c r="T10" s="410"/>
      <c r="U10" s="410"/>
      <c r="V10" s="410"/>
      <c r="W10" s="410"/>
      <c r="X10" s="410"/>
      <c r="Y10" s="410"/>
      <c r="Z10" s="410"/>
      <c r="AA10" s="410"/>
      <c r="AB10" s="411"/>
      <c r="AC10" s="411"/>
      <c r="AF10" s="468"/>
    </row>
    <row r="11" spans="1:32">
      <c r="A11" s="486" t="s">
        <v>381</v>
      </c>
      <c r="B11" s="489" t="s">
        <v>384</v>
      </c>
      <c r="D11" s="411" t="s">
        <v>266</v>
      </c>
      <c r="E11" s="704">
        <f ca="1">INDEX(INDIRECT(CONCATENATE("'",$A11,"'!$A$5:$S$10000")),MATCH($B11,INDIRECT(CONCATENATE("'",$A11,"'!$A$5:$A$10000")),0),MATCH(E$1,INDIRECT(CONCATENATE("'",$A11,"'!$A$5:$S$5")),0))</f>
        <v>4.8581663592467885</v>
      </c>
      <c r="F11" s="704">
        <f t="shared" ca="1" si="3"/>
        <v>4.2288864040579179</v>
      </c>
      <c r="G11" s="704">
        <f t="shared" ca="1" si="3"/>
        <v>4.1162937731213152</v>
      </c>
      <c r="H11" s="704">
        <f t="shared" ca="1" si="3"/>
        <v>3.7637792483014412</v>
      </c>
      <c r="I11" s="476">
        <f t="shared" ca="1" si="3"/>
        <v>3.3295835083414058</v>
      </c>
      <c r="J11" s="705">
        <f t="shared" ca="1" si="3"/>
        <v>3.361593913899072</v>
      </c>
      <c r="K11" s="706">
        <f ca="1">J12-J11</f>
        <v>2.6230086941708519</v>
      </c>
      <c r="N11" s="410"/>
      <c r="O11" s="410"/>
      <c r="P11" s="410"/>
      <c r="Q11" s="410"/>
      <c r="R11" s="410"/>
      <c r="S11" s="410"/>
      <c r="T11" s="410"/>
      <c r="U11" s="410"/>
      <c r="V11" s="410"/>
      <c r="W11" s="410"/>
      <c r="X11" s="410"/>
      <c r="Y11" s="410"/>
      <c r="Z11" s="410"/>
      <c r="AA11" s="410"/>
      <c r="AB11" s="411"/>
      <c r="AC11" s="411"/>
      <c r="AF11" s="468"/>
    </row>
    <row r="12" spans="1:32">
      <c r="A12" s="486" t="s">
        <v>381</v>
      </c>
      <c r="B12" s="489" t="s">
        <v>390</v>
      </c>
      <c r="D12" s="411" t="s">
        <v>267</v>
      </c>
      <c r="E12" s="704"/>
      <c r="F12" s="704">
        <f t="shared" ca="1" si="3"/>
        <v>4.2288864040579179</v>
      </c>
      <c r="G12" s="704">
        <f t="shared" ca="1" si="3"/>
        <v>4.9297767892695834</v>
      </c>
      <c r="H12" s="704">
        <f t="shared" ca="1" si="3"/>
        <v>5.2074084667245923</v>
      </c>
      <c r="I12" s="476">
        <f t="shared" ca="1" si="3"/>
        <v>5.3595568375965907</v>
      </c>
      <c r="J12" s="707">
        <f t="shared" ca="1" si="3"/>
        <v>5.9846026080699239</v>
      </c>
      <c r="K12" s="707"/>
      <c r="N12" s="410"/>
      <c r="O12" s="410"/>
      <c r="P12" s="410"/>
      <c r="Q12" s="410"/>
      <c r="R12" s="410"/>
      <c r="S12" s="410"/>
      <c r="T12" s="410"/>
      <c r="U12" s="410"/>
      <c r="V12" s="410"/>
      <c r="W12" s="410"/>
      <c r="X12" s="410"/>
      <c r="Y12" s="410"/>
      <c r="Z12" s="410"/>
      <c r="AA12" s="410"/>
      <c r="AB12" s="411"/>
      <c r="AC12" s="411"/>
      <c r="AF12" s="468"/>
    </row>
    <row r="13" spans="1:32">
      <c r="A13" s="486" t="s">
        <v>382</v>
      </c>
      <c r="B13" s="489" t="s">
        <v>384</v>
      </c>
      <c r="D13" s="411" t="s">
        <v>268</v>
      </c>
      <c r="E13" s="704">
        <f ca="1">INDEX(INDIRECT(CONCATENATE("'",$A13,"'!$A$5:$S$10000")),MATCH($B13,INDIRECT(CONCATENATE("'",$A13,"'!$A$5:$A$10000")),0),MATCH(E$1,INDIRECT(CONCATENATE("'",$A13,"'!$A$5:$S$5")),0))</f>
        <v>4.8581663592467885</v>
      </c>
      <c r="F13" s="704">
        <f t="shared" ca="1" si="3"/>
        <v>4.2288864040579179</v>
      </c>
      <c r="G13" s="704">
        <f t="shared" ca="1" si="3"/>
        <v>4.1162937731213152</v>
      </c>
      <c r="H13" s="704">
        <f t="shared" ca="1" si="3"/>
        <v>3.7308647526457008</v>
      </c>
      <c r="I13" s="476">
        <f t="shared" ca="1" si="3"/>
        <v>3.2414236081918539</v>
      </c>
      <c r="J13" s="705">
        <f t="shared" ca="1" si="3"/>
        <v>3.2232928219056678</v>
      </c>
      <c r="K13" s="706">
        <f ca="1">J14-J13</f>
        <v>2.6230086941708519</v>
      </c>
      <c r="N13" s="410"/>
      <c r="O13" s="410"/>
      <c r="P13" s="410"/>
      <c r="Q13" s="410"/>
      <c r="R13" s="410"/>
      <c r="S13" s="410"/>
      <c r="T13" s="410"/>
      <c r="U13" s="410"/>
      <c r="V13" s="410"/>
      <c r="W13" s="410"/>
      <c r="X13" s="410"/>
      <c r="Y13" s="410"/>
      <c r="Z13" s="410"/>
      <c r="AA13" s="410"/>
      <c r="AB13" s="411"/>
      <c r="AC13" s="411"/>
      <c r="AF13" s="468"/>
    </row>
    <row r="14" spans="1:32">
      <c r="A14" s="486" t="s">
        <v>382</v>
      </c>
      <c r="B14" s="489" t="s">
        <v>390</v>
      </c>
      <c r="D14" s="411" t="s">
        <v>269</v>
      </c>
      <c r="E14" s="704"/>
      <c r="F14" s="704">
        <f t="shared" ca="1" si="3"/>
        <v>4.2288864040579179</v>
      </c>
      <c r="G14" s="704">
        <f t="shared" ca="1" si="3"/>
        <v>4.9297767892695834</v>
      </c>
      <c r="H14" s="704">
        <f t="shared" ca="1" si="3"/>
        <v>5.1744939710688529</v>
      </c>
      <c r="I14" s="476">
        <f t="shared" ca="1" si="3"/>
        <v>5.2713969374470393</v>
      </c>
      <c r="J14" s="707">
        <f t="shared" ca="1" si="3"/>
        <v>5.8463015160765197</v>
      </c>
      <c r="K14" s="707"/>
      <c r="N14" s="410"/>
      <c r="O14" s="410"/>
      <c r="P14" s="410"/>
      <c r="Q14" s="410"/>
      <c r="R14" s="410"/>
      <c r="S14" s="410"/>
      <c r="T14" s="410"/>
      <c r="U14" s="410"/>
      <c r="V14" s="410"/>
      <c r="W14" s="410"/>
      <c r="X14" s="410"/>
      <c r="Y14" s="410"/>
      <c r="Z14" s="410"/>
      <c r="AA14" s="410"/>
      <c r="AB14" s="411"/>
      <c r="AC14" s="411"/>
      <c r="AF14" s="468"/>
    </row>
    <row r="15" spans="1:32">
      <c r="B15" s="490"/>
      <c r="N15" s="410"/>
      <c r="O15" s="410"/>
      <c r="P15" s="410"/>
      <c r="Q15" s="410"/>
      <c r="R15" s="410"/>
      <c r="S15" s="410"/>
      <c r="T15" s="410"/>
      <c r="U15" s="410"/>
      <c r="V15" s="410"/>
      <c r="W15" s="410"/>
      <c r="X15" s="410"/>
      <c r="Y15" s="410"/>
      <c r="Z15" s="410"/>
      <c r="AA15" s="410"/>
      <c r="AB15" s="411"/>
      <c r="AC15" s="411"/>
    </row>
    <row r="16" spans="1:32">
      <c r="B16" s="490"/>
      <c r="D16" s="412" t="str">
        <f ca="1">"For Strategy #1, Adverse Shock is "&amp;S1_Tables!D95</f>
        <v>For Strategy #1, Adverse Shock is Expenditure</v>
      </c>
      <c r="N16" s="410"/>
      <c r="O16" s="410"/>
      <c r="P16" s="410"/>
      <c r="Q16" s="410"/>
      <c r="R16" s="410"/>
      <c r="S16" s="410"/>
      <c r="T16" s="410"/>
      <c r="U16" s="410"/>
      <c r="V16" s="410"/>
      <c r="W16" s="410"/>
      <c r="X16" s="410"/>
      <c r="Y16" s="410"/>
      <c r="Z16" s="410"/>
      <c r="AA16" s="410"/>
      <c r="AB16" s="411"/>
      <c r="AC16" s="411"/>
      <c r="AF16" s="468"/>
    </row>
    <row r="17" spans="1:29">
      <c r="B17" s="490"/>
      <c r="D17" s="412" t="str">
        <f ca="1">"For Strategy #2, Adverse Shock is "&amp;S2_Tables!D95</f>
        <v>For Strategy #2, Adverse Shock is Expenditure</v>
      </c>
      <c r="N17" s="410"/>
      <c r="O17" s="410"/>
      <c r="P17" s="410"/>
      <c r="Q17" s="410"/>
      <c r="R17" s="410"/>
      <c r="S17" s="410"/>
      <c r="T17" s="410"/>
      <c r="U17" s="410"/>
      <c r="V17" s="410"/>
      <c r="W17" s="410"/>
      <c r="X17" s="410"/>
      <c r="Y17" s="410"/>
      <c r="Z17" s="410"/>
      <c r="AA17" s="410"/>
      <c r="AB17" s="411"/>
      <c r="AC17" s="411"/>
    </row>
    <row r="18" spans="1:29">
      <c r="B18" s="490"/>
      <c r="D18" s="412" t="str">
        <f ca="1">"For Strategy #3, Adverse Shock is "&amp;S3_Tables!D95</f>
        <v>For Strategy #3, Adverse Shock is Expenditure</v>
      </c>
      <c r="N18" s="410"/>
      <c r="O18" s="410"/>
      <c r="P18" s="410"/>
      <c r="Q18" s="410"/>
      <c r="R18" s="410"/>
      <c r="S18" s="410"/>
      <c r="T18" s="410"/>
      <c r="U18" s="410"/>
      <c r="V18" s="410"/>
      <c r="W18" s="410"/>
      <c r="X18" s="410"/>
      <c r="Y18" s="410"/>
      <c r="Z18" s="410"/>
      <c r="AA18" s="410"/>
      <c r="AB18" s="411"/>
      <c r="AC18" s="411"/>
    </row>
    <row r="19" spans="1:29">
      <c r="B19" s="490"/>
      <c r="D19" s="412" t="str">
        <f ca="1">"For Strategy #4, Adverse Shock is "&amp;S4_Tables!D95</f>
        <v>For Strategy #4, Adverse Shock is Expenditure</v>
      </c>
      <c r="N19" s="410"/>
      <c r="O19" s="410"/>
      <c r="P19" s="410"/>
      <c r="Q19" s="410"/>
      <c r="R19" s="410"/>
      <c r="S19" s="410"/>
      <c r="T19" s="410"/>
      <c r="U19" s="410"/>
      <c r="V19" s="410"/>
      <c r="W19" s="410"/>
      <c r="X19" s="410"/>
      <c r="Y19" s="410"/>
      <c r="Z19" s="410"/>
      <c r="AA19" s="410"/>
      <c r="AB19" s="411"/>
      <c r="AC19" s="411"/>
    </row>
    <row r="20" spans="1:29">
      <c r="B20" s="490"/>
      <c r="N20" s="410"/>
      <c r="O20" s="410"/>
      <c r="P20" s="410"/>
      <c r="Q20" s="410"/>
      <c r="R20" s="410"/>
      <c r="S20" s="410"/>
      <c r="T20" s="410"/>
      <c r="U20" s="410"/>
      <c r="V20" s="410"/>
      <c r="W20" s="410"/>
      <c r="X20" s="410"/>
      <c r="Y20" s="410"/>
      <c r="Z20" s="410"/>
      <c r="AA20" s="410"/>
    </row>
    <row r="21" spans="1:29">
      <c r="B21" s="490"/>
    </row>
    <row r="22" spans="1:29">
      <c r="B22" s="490"/>
      <c r="C22" s="410"/>
      <c r="D22" s="410"/>
      <c r="E22" s="701"/>
      <c r="F22" s="701"/>
      <c r="G22" s="701"/>
      <c r="H22" s="701"/>
      <c r="I22" s="473"/>
      <c r="J22" s="473"/>
      <c r="K22" s="473"/>
      <c r="L22" s="473"/>
      <c r="M22" s="473"/>
      <c r="N22" s="410"/>
      <c r="O22" s="410"/>
      <c r="P22" s="410"/>
      <c r="Q22" s="410"/>
      <c r="R22" s="410"/>
      <c r="S22" s="410"/>
      <c r="T22" s="410"/>
      <c r="U22" s="410"/>
      <c r="V22" s="410"/>
      <c r="W22" s="410"/>
      <c r="X22" s="410"/>
      <c r="Y22" s="410"/>
      <c r="Z22" s="410"/>
      <c r="AA22" s="410"/>
      <c r="AB22" s="410"/>
      <c r="AC22" s="410"/>
    </row>
    <row r="23" spans="1:29">
      <c r="B23" s="490"/>
    </row>
    <row r="24" spans="1:29">
      <c r="B24" s="490"/>
      <c r="J24" s="474" t="s">
        <v>262</v>
      </c>
      <c r="K24" s="645" t="str">
        <f>"RISK measured only in "&amp;$J$1</f>
        <v>RISK measured only in 2025</v>
      </c>
      <c r="L24" s="477"/>
      <c r="N24" s="410"/>
      <c r="O24" s="410"/>
      <c r="P24" s="410"/>
      <c r="Q24" s="410"/>
      <c r="R24" s="410"/>
      <c r="S24" s="410"/>
      <c r="T24" s="410"/>
      <c r="U24" s="410"/>
      <c r="V24" s="410"/>
      <c r="W24" s="410"/>
      <c r="X24" s="410"/>
      <c r="Y24" s="410"/>
      <c r="Z24" s="410"/>
      <c r="AA24" s="410"/>
    </row>
    <row r="25" spans="1:29">
      <c r="A25" s="486" t="s">
        <v>379</v>
      </c>
      <c r="B25" s="489" t="s">
        <v>385</v>
      </c>
      <c r="D25" s="409" t="str">
        <f ca="1">INDEX(INDIRECT(CONCATENATE("'",$A25,"'!$A$5:$S$10000")),MATCH($B25,INDIRECT(CONCATENATE("'",$A25,"'!$A$5:$A$10000")),0),MATCH(D$1,INDIRECT(CONCATENATE("'",$A25,"'!$A$5:$S$5")),0))</f>
        <v>Debt Stock as % of Revenue (including grants and excluding other capital receipts)</v>
      </c>
      <c r="E25" s="703">
        <f>E$6</f>
        <v>2020</v>
      </c>
      <c r="F25" s="703">
        <f t="shared" ref="F25:J25" si="4">F$6</f>
        <v>2021</v>
      </c>
      <c r="G25" s="703">
        <f t="shared" si="4"/>
        <v>2022</v>
      </c>
      <c r="H25" s="703">
        <f t="shared" si="4"/>
        <v>2023</v>
      </c>
      <c r="I25" s="703">
        <f t="shared" si="4"/>
        <v>2024</v>
      </c>
      <c r="J25" s="703">
        <f t="shared" si="4"/>
        <v>2025</v>
      </c>
      <c r="L25" s="478"/>
      <c r="N25" s="410"/>
      <c r="O25" s="410"/>
      <c r="P25" s="410"/>
      <c r="Q25" s="410"/>
      <c r="R25" s="410"/>
      <c r="S25" s="410"/>
      <c r="T25" s="410"/>
      <c r="U25" s="410"/>
      <c r="V25" s="410"/>
      <c r="W25" s="410"/>
      <c r="X25" s="410"/>
      <c r="Y25" s="410"/>
      <c r="Z25" s="410"/>
      <c r="AA25" s="410"/>
    </row>
    <row r="26" spans="1:29">
      <c r="A26" s="486" t="s">
        <v>379</v>
      </c>
      <c r="B26" s="489" t="s">
        <v>385</v>
      </c>
      <c r="D26" s="1" t="s">
        <v>261</v>
      </c>
      <c r="E26" s="704">
        <f t="shared" ref="E26:J26" ca="1" si="5">INDEX(INDIRECT(CONCATENATE("'",$A26,"'!$A$5:$S$10000")),MATCH($B26,INDIRECT(CONCATENATE("'",$A26,"'!$A$5:$A$10000")),0),MATCH(E$1,INDIRECT(CONCATENATE("'",$A26,"'!$A$5:$S$5")),0))</f>
        <v>94.136651159566625</v>
      </c>
      <c r="F26" s="704">
        <f t="shared" ca="1" si="5"/>
        <v>71.178863351828042</v>
      </c>
      <c r="G26" s="704">
        <f t="shared" ca="1" si="5"/>
        <v>61.144517478936123</v>
      </c>
      <c r="H26" s="704">
        <f t="shared" ca="1" si="5"/>
        <v>60.55166966225989</v>
      </c>
      <c r="I26" s="476">
        <f t="shared" ca="1" si="5"/>
        <v>55.405525346284549</v>
      </c>
      <c r="J26" s="705">
        <f t="shared" ca="1" si="5"/>
        <v>65.129419053258545</v>
      </c>
      <c r="K26" s="706">
        <f ca="1">J27-J26</f>
        <v>59.199581240609547</v>
      </c>
      <c r="L26" s="479"/>
      <c r="N26" s="410"/>
      <c r="O26" s="410"/>
      <c r="P26" s="410"/>
      <c r="Q26" s="410"/>
      <c r="R26" s="410"/>
      <c r="S26" s="410"/>
      <c r="T26" s="410"/>
      <c r="U26" s="410"/>
      <c r="V26" s="410"/>
      <c r="W26" s="410"/>
      <c r="X26" s="410"/>
      <c r="Y26" s="410"/>
      <c r="Z26" s="410"/>
      <c r="AA26" s="410"/>
    </row>
    <row r="27" spans="1:29">
      <c r="A27" s="486" t="s">
        <v>379</v>
      </c>
      <c r="B27" s="489" t="s">
        <v>391</v>
      </c>
      <c r="D27" s="1" t="s">
        <v>263</v>
      </c>
      <c r="E27" s="704"/>
      <c r="F27" s="704">
        <f t="shared" ref="F27:J33" ca="1" si="6">INDEX(INDIRECT(CONCATENATE("'",$A27,"'!$A$5:$S$10000")),MATCH($B27,INDIRECT(CONCATENATE("'",$A27,"'!$A$5:$A$10000")),0),MATCH(F$1,INDIRECT(CONCATENATE("'",$A27,"'!$A$5:$S$5")),0))</f>
        <v>71.178863351828042</v>
      </c>
      <c r="G27" s="704">
        <f t="shared" ca="1" si="6"/>
        <v>79.049463865484583</v>
      </c>
      <c r="H27" s="704">
        <f t="shared" ca="1" si="6"/>
        <v>90.255474649946422</v>
      </c>
      <c r="I27" s="476">
        <f t="shared" ca="1" si="6"/>
        <v>96.583173890848002</v>
      </c>
      <c r="J27" s="707">
        <f t="shared" ca="1" si="6"/>
        <v>124.32900029386809</v>
      </c>
      <c r="K27" s="707"/>
      <c r="L27" s="478"/>
      <c r="N27" s="410"/>
      <c r="O27" s="410"/>
      <c r="P27" s="410"/>
      <c r="Q27" s="410"/>
      <c r="R27" s="410"/>
      <c r="S27" s="410"/>
      <c r="T27" s="410"/>
      <c r="U27" s="410"/>
      <c r="V27" s="410"/>
      <c r="W27" s="410"/>
      <c r="X27" s="410"/>
      <c r="Y27" s="410"/>
      <c r="Z27" s="410"/>
      <c r="AA27" s="410"/>
    </row>
    <row r="28" spans="1:29">
      <c r="A28" s="486" t="s">
        <v>380</v>
      </c>
      <c r="B28" s="489" t="s">
        <v>385</v>
      </c>
      <c r="D28" s="1" t="s">
        <v>264</v>
      </c>
      <c r="E28" s="704">
        <f ca="1">INDEX(INDIRECT(CONCATENATE("'",$A28,"'!$A$5:$S$10000")),MATCH($B28,INDIRECT(CONCATENATE("'",$A28,"'!$A$5:$A$10000")),0),MATCH(E$1,INDIRECT(CONCATENATE("'",$A28,"'!$A$5:$S$5")),0))</f>
        <v>94.136651159566625</v>
      </c>
      <c r="F28" s="704">
        <f t="shared" ca="1" si="6"/>
        <v>71.178863351828042</v>
      </c>
      <c r="G28" s="704">
        <f t="shared" ca="1" si="6"/>
        <v>61.144517478936123</v>
      </c>
      <c r="H28" s="704">
        <f t="shared" ca="1" si="6"/>
        <v>61.015077780855329</v>
      </c>
      <c r="I28" s="476">
        <f t="shared" ca="1" si="6"/>
        <v>56.338781791480962</v>
      </c>
      <c r="J28" s="705">
        <f t="shared" ca="1" si="6"/>
        <v>66.748792527024065</v>
      </c>
      <c r="K28" s="706">
        <f ca="1">J29-J28</f>
        <v>59.379511626583536</v>
      </c>
      <c r="L28" s="479"/>
      <c r="N28" s="410"/>
      <c r="O28" s="410"/>
      <c r="P28" s="410"/>
      <c r="Q28" s="410"/>
      <c r="R28" s="410"/>
      <c r="S28" s="410"/>
      <c r="T28" s="410"/>
      <c r="U28" s="410"/>
      <c r="V28" s="410"/>
      <c r="W28" s="410"/>
      <c r="X28" s="410"/>
      <c r="Y28" s="410"/>
      <c r="Z28" s="410"/>
      <c r="AA28" s="410"/>
    </row>
    <row r="29" spans="1:29">
      <c r="A29" s="486" t="s">
        <v>380</v>
      </c>
      <c r="B29" s="489" t="s">
        <v>391</v>
      </c>
      <c r="D29" s="1" t="s">
        <v>265</v>
      </c>
      <c r="E29" s="704"/>
      <c r="F29" s="704">
        <f t="shared" ca="1" si="6"/>
        <v>71.178863351828042</v>
      </c>
      <c r="G29" s="704">
        <f t="shared" ca="1" si="6"/>
        <v>79.049463865484583</v>
      </c>
      <c r="H29" s="704">
        <f t="shared" ca="1" si="6"/>
        <v>90.77037255949692</v>
      </c>
      <c r="I29" s="476">
        <f t="shared" ca="1" si="6"/>
        <v>97.62012549662181</v>
      </c>
      <c r="J29" s="707">
        <f t="shared" ca="1" si="6"/>
        <v>126.1283041536076</v>
      </c>
      <c r="K29" s="707"/>
      <c r="N29" s="410"/>
      <c r="O29" s="410"/>
      <c r="P29" s="410"/>
      <c r="Q29" s="410"/>
      <c r="R29" s="410"/>
      <c r="S29" s="410"/>
      <c r="T29" s="410"/>
      <c r="U29" s="410"/>
      <c r="V29" s="410"/>
      <c r="W29" s="410"/>
      <c r="X29" s="410"/>
      <c r="Y29" s="410"/>
      <c r="Z29" s="410"/>
      <c r="AA29" s="410"/>
    </row>
    <row r="30" spans="1:29">
      <c r="A30" s="486" t="s">
        <v>381</v>
      </c>
      <c r="B30" s="489" t="s">
        <v>385</v>
      </c>
      <c r="D30" s="1" t="s">
        <v>266</v>
      </c>
      <c r="E30" s="704">
        <f ca="1">INDEX(INDIRECT(CONCATENATE("'",$A30,"'!$A$5:$S$10000")),MATCH($B30,INDIRECT(CONCATENATE("'",$A30,"'!$A$5:$A$10000")),0),MATCH(E$1,INDIRECT(CONCATENATE("'",$A30,"'!$A$5:$S$5")),0))</f>
        <v>94.136651159566625</v>
      </c>
      <c r="F30" s="704">
        <f t="shared" ca="1" si="6"/>
        <v>71.178863351828042</v>
      </c>
      <c r="G30" s="704">
        <f t="shared" ca="1" si="6"/>
        <v>61.144517478936123</v>
      </c>
      <c r="H30" s="704">
        <f t="shared" ca="1" si="6"/>
        <v>61.076380117081584</v>
      </c>
      <c r="I30" s="476">
        <f t="shared" ca="1" si="6"/>
        <v>56.621767000469283</v>
      </c>
      <c r="J30" s="705">
        <f t="shared" ca="1" si="6"/>
        <v>67.280833492510411</v>
      </c>
      <c r="K30" s="706">
        <f ca="1">J31-J30</f>
        <v>59.438627289415365</v>
      </c>
      <c r="N30" s="410"/>
      <c r="O30" s="410"/>
      <c r="P30" s="410"/>
      <c r="Q30" s="410"/>
      <c r="R30" s="410"/>
      <c r="S30" s="410"/>
      <c r="T30" s="410"/>
      <c r="U30" s="410"/>
      <c r="V30" s="410"/>
      <c r="W30" s="410"/>
      <c r="X30" s="410"/>
      <c r="Y30" s="410"/>
      <c r="Z30" s="410"/>
      <c r="AA30" s="410"/>
    </row>
    <row r="31" spans="1:29">
      <c r="A31" s="486" t="s">
        <v>381</v>
      </c>
      <c r="B31" s="489" t="s">
        <v>391</v>
      </c>
      <c r="D31" s="1" t="s">
        <v>267</v>
      </c>
      <c r="E31" s="704"/>
      <c r="F31" s="704">
        <f t="shared" ca="1" si="6"/>
        <v>71.178863351828042</v>
      </c>
      <c r="G31" s="704">
        <f t="shared" ca="1" si="6"/>
        <v>79.049463865484583</v>
      </c>
      <c r="H31" s="704">
        <f t="shared" ca="1" si="6"/>
        <v>90.838486266414975</v>
      </c>
      <c r="I31" s="476">
        <f t="shared" ca="1" si="6"/>
        <v>97.934553506608808</v>
      </c>
      <c r="J31" s="707">
        <f t="shared" ca="1" si="6"/>
        <v>126.71946078192578</v>
      </c>
      <c r="K31" s="707"/>
      <c r="N31" s="410"/>
      <c r="O31" s="410"/>
      <c r="P31" s="410"/>
      <c r="Q31" s="410"/>
      <c r="R31" s="410"/>
      <c r="S31" s="410"/>
      <c r="T31" s="410"/>
      <c r="U31" s="410"/>
      <c r="V31" s="410"/>
      <c r="W31" s="410"/>
      <c r="X31" s="410"/>
      <c r="Y31" s="410"/>
      <c r="Z31" s="410"/>
      <c r="AA31" s="410"/>
    </row>
    <row r="32" spans="1:29">
      <c r="A32" s="486" t="s">
        <v>382</v>
      </c>
      <c r="B32" s="489" t="s">
        <v>385</v>
      </c>
      <c r="D32" s="1" t="s">
        <v>268</v>
      </c>
      <c r="E32" s="704">
        <f ca="1">INDEX(INDIRECT(CONCATENATE("'",$A32,"'!$A$5:$S$10000")),MATCH($B32,INDIRECT(CONCATENATE("'",$A32,"'!$A$5:$A$10000")),0),MATCH(E$1,INDIRECT(CONCATENATE("'",$A32,"'!$A$5:$S$5")),0))</f>
        <v>94.136651159566625</v>
      </c>
      <c r="F32" s="704">
        <f t="shared" ca="1" si="6"/>
        <v>71.178863351828042</v>
      </c>
      <c r="G32" s="704">
        <f t="shared" ca="1" si="6"/>
        <v>61.144517478936123</v>
      </c>
      <c r="H32" s="704">
        <f t="shared" ca="1" si="6"/>
        <v>60.542263178916535</v>
      </c>
      <c r="I32" s="476">
        <f t="shared" ca="1" si="6"/>
        <v>55.122549662160459</v>
      </c>
      <c r="J32" s="705">
        <f t="shared" ca="1" si="6"/>
        <v>64.512797560577212</v>
      </c>
      <c r="K32" s="706">
        <f ca="1">J33-J32</f>
        <v>59.131067741422768</v>
      </c>
      <c r="N32" s="410"/>
      <c r="O32" s="410"/>
      <c r="P32" s="410"/>
      <c r="Q32" s="410"/>
      <c r="R32" s="410"/>
      <c r="S32" s="410"/>
      <c r="T32" s="410"/>
      <c r="U32" s="410"/>
      <c r="V32" s="410"/>
      <c r="W32" s="410"/>
      <c r="X32" s="410"/>
      <c r="Y32" s="410"/>
      <c r="Z32" s="410"/>
      <c r="AA32" s="410"/>
    </row>
    <row r="33" spans="1:29">
      <c r="A33" s="486" t="s">
        <v>382</v>
      </c>
      <c r="B33" s="489" t="s">
        <v>391</v>
      </c>
      <c r="D33" s="1" t="s">
        <v>269</v>
      </c>
      <c r="E33" s="704"/>
      <c r="F33" s="704">
        <f t="shared" ca="1" si="6"/>
        <v>71.178863351828042</v>
      </c>
      <c r="G33" s="704">
        <f t="shared" ca="1" si="6"/>
        <v>79.049463865484583</v>
      </c>
      <c r="H33" s="704">
        <f t="shared" ca="1" si="6"/>
        <v>90.245023001787118</v>
      </c>
      <c r="I33" s="476">
        <f t="shared" ca="1" si="6"/>
        <v>96.268756464043463</v>
      </c>
      <c r="J33" s="707">
        <f t="shared" ca="1" si="6"/>
        <v>123.64386530199998</v>
      </c>
      <c r="K33" s="707"/>
      <c r="N33" s="410"/>
      <c r="O33" s="410"/>
      <c r="P33" s="410"/>
      <c r="Q33" s="410"/>
      <c r="R33" s="410"/>
      <c r="S33" s="410"/>
      <c r="T33" s="410"/>
      <c r="U33" s="410"/>
      <c r="V33" s="410"/>
      <c r="W33" s="410"/>
      <c r="X33" s="410"/>
      <c r="Y33" s="410"/>
      <c r="Z33" s="410"/>
      <c r="AA33" s="410"/>
    </row>
    <row r="34" spans="1:29">
      <c r="N34" s="410"/>
      <c r="O34" s="410"/>
      <c r="P34" s="410"/>
      <c r="Q34" s="410"/>
      <c r="R34" s="410"/>
      <c r="S34" s="410"/>
      <c r="T34" s="410"/>
      <c r="U34" s="410"/>
      <c r="V34" s="410"/>
      <c r="W34" s="410"/>
      <c r="X34" s="410"/>
      <c r="Y34" s="410"/>
      <c r="Z34" s="410"/>
      <c r="AA34" s="410"/>
    </row>
    <row r="35" spans="1:29">
      <c r="D35" s="412" t="str">
        <f ca="1">"For Strategy #1, Adverse Shock is "&amp;S1_Tables!D98</f>
        <v>For Strategy #1, Adverse Shock is Revenue</v>
      </c>
      <c r="N35" s="410"/>
      <c r="O35" s="410"/>
      <c r="P35" s="410"/>
      <c r="Q35" s="410"/>
      <c r="R35" s="410"/>
      <c r="S35" s="410"/>
      <c r="T35" s="410"/>
      <c r="U35" s="410"/>
      <c r="V35" s="410"/>
      <c r="W35" s="410"/>
      <c r="X35" s="410"/>
      <c r="Y35" s="410"/>
      <c r="Z35" s="410"/>
      <c r="AA35" s="410"/>
    </row>
    <row r="36" spans="1:29">
      <c r="D36" s="412" t="str">
        <f ca="1">"For Strategy #2, Adverse Shock is "&amp;S2_Tables!D98</f>
        <v>For Strategy #2, Adverse Shock is Revenue</v>
      </c>
      <c r="N36" s="410"/>
      <c r="O36" s="410"/>
      <c r="P36" s="410"/>
      <c r="Q36" s="410"/>
      <c r="R36" s="410"/>
      <c r="S36" s="410"/>
      <c r="T36" s="410"/>
      <c r="U36" s="410"/>
      <c r="V36" s="410"/>
      <c r="W36" s="410"/>
      <c r="X36" s="410"/>
      <c r="Y36" s="410"/>
      <c r="Z36" s="410"/>
      <c r="AA36" s="410"/>
    </row>
    <row r="37" spans="1:29">
      <c r="D37" s="412" t="str">
        <f ca="1">"For Strategy #3, Adverse Shock is "&amp;S3_Tables!D98</f>
        <v>For Strategy #3, Adverse Shock is Revenue</v>
      </c>
      <c r="N37" s="410"/>
      <c r="O37" s="410"/>
      <c r="P37" s="410"/>
      <c r="Q37" s="410"/>
      <c r="R37" s="410"/>
      <c r="S37" s="410"/>
      <c r="T37" s="410"/>
      <c r="U37" s="410"/>
      <c r="V37" s="410"/>
      <c r="W37" s="410"/>
      <c r="X37" s="410"/>
      <c r="Y37" s="410"/>
      <c r="Z37" s="410"/>
      <c r="AA37" s="410"/>
    </row>
    <row r="38" spans="1:29">
      <c r="D38" s="412" t="str">
        <f ca="1">"For Strategy #4, Adverse Shock is "&amp;S4_Tables!D98</f>
        <v>For Strategy #4, Adverse Shock is Revenue</v>
      </c>
      <c r="N38" s="410"/>
      <c r="O38" s="410"/>
      <c r="P38" s="410"/>
      <c r="Q38" s="410"/>
      <c r="R38" s="410"/>
      <c r="S38" s="410"/>
      <c r="T38" s="410"/>
      <c r="U38" s="410"/>
      <c r="V38" s="410"/>
      <c r="W38" s="410"/>
      <c r="X38" s="410"/>
      <c r="Y38" s="410"/>
      <c r="Z38" s="410"/>
      <c r="AA38" s="410"/>
    </row>
    <row r="39" spans="1:29">
      <c r="N39" s="410"/>
      <c r="O39" s="410"/>
      <c r="P39" s="410"/>
      <c r="Q39" s="410"/>
      <c r="R39" s="410"/>
      <c r="S39" s="410"/>
      <c r="T39" s="410"/>
      <c r="U39" s="410"/>
      <c r="V39" s="410"/>
      <c r="W39" s="410"/>
      <c r="X39" s="410"/>
      <c r="Y39" s="410"/>
      <c r="Z39" s="410"/>
      <c r="AA39" s="410"/>
    </row>
    <row r="41" spans="1:29">
      <c r="B41" s="490"/>
      <c r="C41" s="410"/>
      <c r="D41" s="410"/>
      <c r="E41" s="701"/>
      <c r="F41" s="701"/>
      <c r="G41" s="701"/>
      <c r="H41" s="701"/>
      <c r="I41" s="473"/>
      <c r="J41" s="473"/>
      <c r="K41" s="473"/>
      <c r="L41" s="473"/>
      <c r="M41" s="473"/>
      <c r="N41" s="410"/>
      <c r="O41" s="410"/>
      <c r="P41" s="410"/>
      <c r="Q41" s="410"/>
      <c r="R41" s="410"/>
      <c r="S41" s="410"/>
      <c r="T41" s="410"/>
      <c r="U41" s="410"/>
      <c r="V41" s="410"/>
      <c r="W41" s="410"/>
      <c r="X41" s="410"/>
      <c r="Y41" s="410"/>
      <c r="Z41" s="410"/>
      <c r="AA41" s="410"/>
      <c r="AB41" s="410"/>
      <c r="AC41" s="410"/>
    </row>
    <row r="42" spans="1:29">
      <c r="B42" s="490"/>
    </row>
    <row r="43" spans="1:29">
      <c r="B43" s="490"/>
      <c r="J43" s="474" t="s">
        <v>262</v>
      </c>
      <c r="K43" s="645" t="str">
        <f>"RISK measured only in "&amp;$J$1</f>
        <v>RISK measured only in 2025</v>
      </c>
      <c r="L43" s="477"/>
      <c r="N43" s="410"/>
      <c r="O43" s="410"/>
      <c r="P43" s="410"/>
      <c r="Q43" s="410"/>
      <c r="R43" s="410"/>
      <c r="S43" s="410"/>
      <c r="T43" s="410"/>
      <c r="U43" s="410"/>
      <c r="V43" s="410"/>
      <c r="W43" s="410"/>
      <c r="X43" s="410"/>
      <c r="Y43" s="410"/>
      <c r="Z43" s="410"/>
      <c r="AA43" s="410"/>
    </row>
    <row r="44" spans="1:29">
      <c r="A44" s="486" t="s">
        <v>379</v>
      </c>
      <c r="B44" s="489" t="s">
        <v>386</v>
      </c>
      <c r="D44" s="409" t="str">
        <f ca="1">INDEX(INDIRECT(CONCATENATE("'",$A44,"'!$A$5:$S$10000")),MATCH($B44,INDIRECT(CONCATENATE("'",$A44,"'!$A$5:$A$10000")),0),MATCH(D$1,INDIRECT(CONCATENATE("'",$A44,"'!$A$5:$S$5")),0))</f>
        <v>Debt Service as % of SGDP</v>
      </c>
      <c r="E44" s="703">
        <f>E25</f>
        <v>2020</v>
      </c>
      <c r="F44" s="703">
        <f>E44+1</f>
        <v>2021</v>
      </c>
      <c r="G44" s="703">
        <f>F44+1</f>
        <v>2022</v>
      </c>
      <c r="H44" s="703">
        <f>G44+1</f>
        <v>2023</v>
      </c>
      <c r="I44" s="475">
        <f>H44+1</f>
        <v>2024</v>
      </c>
      <c r="J44" s="475">
        <f>I44+1</f>
        <v>2025</v>
      </c>
      <c r="L44" s="478"/>
      <c r="N44" s="410"/>
      <c r="O44" s="410"/>
      <c r="P44" s="410"/>
      <c r="Q44" s="410"/>
      <c r="R44" s="410"/>
      <c r="S44" s="410"/>
      <c r="T44" s="410"/>
      <c r="U44" s="410"/>
      <c r="V44" s="410"/>
      <c r="W44" s="410"/>
      <c r="X44" s="410"/>
      <c r="Y44" s="410"/>
      <c r="Z44" s="410"/>
      <c r="AA44" s="410"/>
    </row>
    <row r="45" spans="1:29">
      <c r="A45" s="486" t="s">
        <v>379</v>
      </c>
      <c r="B45" s="489" t="s">
        <v>386</v>
      </c>
      <c r="D45" s="1" t="s">
        <v>261</v>
      </c>
      <c r="E45" s="704"/>
      <c r="F45" s="704">
        <f t="shared" ref="F45:J52" ca="1" si="7">INDEX(INDIRECT(CONCATENATE("'",$A45,"'!$A$5:$S$10000")),MATCH($B45,INDIRECT(CONCATENATE("'",$A45,"'!$A$5:$A$10000")),0),MATCH(F$1,INDIRECT(CONCATENATE("'",$A45,"'!$A$5:$S$5")),0))</f>
        <v>0.51579049271852884</v>
      </c>
      <c r="G45" s="704">
        <f t="shared" ca="1" si="7"/>
        <v>0.61639096585694864</v>
      </c>
      <c r="H45" s="704">
        <f t="shared" ca="1" si="7"/>
        <v>0.43969294875396309</v>
      </c>
      <c r="I45" s="476">
        <f t="shared" ca="1" si="7"/>
        <v>0.41539131153300263</v>
      </c>
      <c r="J45" s="705">
        <f t="shared" ca="1" si="7"/>
        <v>0.42900375692332832</v>
      </c>
      <c r="K45" s="706">
        <f ca="1">J46-J45</f>
        <v>0.14903263914150605</v>
      </c>
      <c r="L45" s="479"/>
      <c r="N45" s="410"/>
      <c r="O45" s="410"/>
      <c r="P45" s="410"/>
      <c r="Q45" s="410"/>
      <c r="R45" s="410"/>
      <c r="S45" s="410"/>
      <c r="T45" s="410"/>
      <c r="U45" s="410"/>
      <c r="V45" s="410"/>
      <c r="W45" s="410"/>
      <c r="X45" s="410"/>
      <c r="Y45" s="410"/>
      <c r="Z45" s="410"/>
      <c r="AA45" s="410"/>
    </row>
    <row r="46" spans="1:29">
      <c r="A46" s="486" t="s">
        <v>379</v>
      </c>
      <c r="B46" s="489" t="s">
        <v>392</v>
      </c>
      <c r="D46" s="1" t="s">
        <v>263</v>
      </c>
      <c r="E46" s="704"/>
      <c r="F46" s="704">
        <f t="shared" ca="1" si="7"/>
        <v>0.51579049271852884</v>
      </c>
      <c r="G46" s="704">
        <f t="shared" ca="1" si="7"/>
        <v>0.61639096585694864</v>
      </c>
      <c r="H46" s="704">
        <f t="shared" ca="1" si="7"/>
        <v>0.49859319713148559</v>
      </c>
      <c r="I46" s="476">
        <f t="shared" ca="1" si="7"/>
        <v>0.52158344924387556</v>
      </c>
      <c r="J46" s="707">
        <f t="shared" ca="1" si="7"/>
        <v>0.57803639606483437</v>
      </c>
      <c r="K46" s="707"/>
      <c r="L46" s="478"/>
      <c r="N46" s="410"/>
      <c r="O46" s="410"/>
      <c r="P46" s="410"/>
      <c r="Q46" s="410"/>
      <c r="R46" s="410"/>
      <c r="S46" s="410"/>
      <c r="T46" s="410"/>
      <c r="U46" s="410"/>
      <c r="V46" s="410"/>
      <c r="W46" s="410"/>
      <c r="X46" s="410"/>
      <c r="Y46" s="410"/>
      <c r="Z46" s="410"/>
      <c r="AA46" s="410"/>
    </row>
    <row r="47" spans="1:29">
      <c r="A47" s="486" t="s">
        <v>380</v>
      </c>
      <c r="B47" s="489" t="s">
        <v>386</v>
      </c>
      <c r="D47" s="1" t="s">
        <v>264</v>
      </c>
      <c r="E47" s="704"/>
      <c r="F47" s="704">
        <f t="shared" ca="1" si="7"/>
        <v>0.51579049271852884</v>
      </c>
      <c r="G47" s="704">
        <f t="shared" ca="1" si="7"/>
        <v>0.61639096585694864</v>
      </c>
      <c r="H47" s="704">
        <f t="shared" ca="1" si="7"/>
        <v>0.46825007438780658</v>
      </c>
      <c r="I47" s="476">
        <f t="shared" ca="1" si="7"/>
        <v>0.4928913301134788</v>
      </c>
      <c r="J47" s="705">
        <f t="shared" ca="1" si="7"/>
        <v>0.51043124242689708</v>
      </c>
      <c r="K47" s="706">
        <f ca="1">J48-J47</f>
        <v>0.14903263914150611</v>
      </c>
      <c r="L47" s="479"/>
      <c r="N47" s="410"/>
      <c r="O47" s="410"/>
      <c r="P47" s="410"/>
      <c r="Q47" s="410"/>
      <c r="R47" s="410"/>
      <c r="S47" s="410"/>
      <c r="T47" s="410"/>
      <c r="U47" s="410"/>
      <c r="V47" s="410"/>
      <c r="W47" s="410"/>
      <c r="X47" s="410"/>
      <c r="Y47" s="410"/>
      <c r="Z47" s="410"/>
      <c r="AA47" s="410"/>
    </row>
    <row r="48" spans="1:29">
      <c r="A48" s="486" t="s">
        <v>380</v>
      </c>
      <c r="B48" s="489" t="s">
        <v>392</v>
      </c>
      <c r="D48" s="1" t="s">
        <v>265</v>
      </c>
      <c r="E48" s="704"/>
      <c r="F48" s="704">
        <f t="shared" ca="1" si="7"/>
        <v>0.51579049271852884</v>
      </c>
      <c r="G48" s="704">
        <f t="shared" ca="1" si="7"/>
        <v>0.61639096585694864</v>
      </c>
      <c r="H48" s="704">
        <f t="shared" ca="1" si="7"/>
        <v>0.52715032276532914</v>
      </c>
      <c r="I48" s="476">
        <f t="shared" ca="1" si="7"/>
        <v>0.59908346782435173</v>
      </c>
      <c r="J48" s="707">
        <f t="shared" ca="1" si="7"/>
        <v>0.65946388156840319</v>
      </c>
      <c r="K48" s="707"/>
      <c r="N48" s="410"/>
      <c r="O48" s="410"/>
      <c r="P48" s="410"/>
      <c r="Q48" s="410"/>
      <c r="R48" s="410"/>
      <c r="S48" s="410"/>
      <c r="T48" s="410"/>
      <c r="U48" s="410"/>
      <c r="V48" s="410"/>
      <c r="W48" s="410"/>
      <c r="X48" s="410"/>
      <c r="Y48" s="410"/>
      <c r="Z48" s="410"/>
      <c r="AA48" s="410"/>
    </row>
    <row r="49" spans="1:29">
      <c r="A49" s="486" t="s">
        <v>381</v>
      </c>
      <c r="B49" s="489" t="s">
        <v>386</v>
      </c>
      <c r="D49" s="1" t="s">
        <v>266</v>
      </c>
      <c r="E49" s="704"/>
      <c r="F49" s="704">
        <f t="shared" ca="1" si="7"/>
        <v>0.51579049271852884</v>
      </c>
      <c r="G49" s="704">
        <f t="shared" ca="1" si="7"/>
        <v>0.61639096585694864</v>
      </c>
      <c r="H49" s="704">
        <f t="shared" ca="1" si="7"/>
        <v>0.47202777798645662</v>
      </c>
      <c r="I49" s="476">
        <f t="shared" ca="1" si="7"/>
        <v>0.44546249267947574</v>
      </c>
      <c r="J49" s="705">
        <f t="shared" ca="1" si="7"/>
        <v>0.40543887579044563</v>
      </c>
      <c r="K49" s="706">
        <f ca="1">J50-J49</f>
        <v>0.14903263914150627</v>
      </c>
      <c r="N49" s="410"/>
      <c r="O49" s="410"/>
      <c r="P49" s="410"/>
      <c r="Q49" s="410"/>
      <c r="R49" s="410"/>
      <c r="S49" s="410"/>
      <c r="T49" s="410"/>
      <c r="U49" s="410"/>
      <c r="V49" s="410"/>
      <c r="W49" s="410"/>
      <c r="X49" s="410"/>
      <c r="Y49" s="410"/>
      <c r="Z49" s="410"/>
      <c r="AA49" s="410"/>
    </row>
    <row r="50" spans="1:29">
      <c r="A50" s="486" t="s">
        <v>381</v>
      </c>
      <c r="B50" s="489" t="s">
        <v>392</v>
      </c>
      <c r="D50" s="1" t="s">
        <v>267</v>
      </c>
      <c r="E50" s="704"/>
      <c r="F50" s="704">
        <f t="shared" ca="1" si="7"/>
        <v>0.51579049271852884</v>
      </c>
      <c r="G50" s="704">
        <f t="shared" ca="1" si="7"/>
        <v>0.61639096585694864</v>
      </c>
      <c r="H50" s="704">
        <f t="shared" ca="1" si="7"/>
        <v>0.53092802636397918</v>
      </c>
      <c r="I50" s="476">
        <f t="shared" ca="1" si="7"/>
        <v>0.55165463039034868</v>
      </c>
      <c r="J50" s="707">
        <f t="shared" ca="1" si="7"/>
        <v>0.5544715149319519</v>
      </c>
      <c r="K50" s="707"/>
      <c r="N50" s="410"/>
      <c r="O50" s="410"/>
      <c r="P50" s="410"/>
      <c r="Q50" s="410"/>
      <c r="R50" s="410"/>
      <c r="S50" s="410"/>
      <c r="T50" s="410"/>
      <c r="U50" s="410"/>
      <c r="V50" s="410"/>
      <c r="W50" s="410"/>
      <c r="X50" s="410"/>
      <c r="Y50" s="410"/>
      <c r="Z50" s="410"/>
      <c r="AA50" s="410"/>
    </row>
    <row r="51" spans="1:29">
      <c r="A51" s="486" t="s">
        <v>382</v>
      </c>
      <c r="B51" s="489" t="s">
        <v>386</v>
      </c>
      <c r="D51" s="1" t="s">
        <v>268</v>
      </c>
      <c r="E51" s="704"/>
      <c r="F51" s="704">
        <f t="shared" ca="1" si="7"/>
        <v>0.51579049271852884</v>
      </c>
      <c r="G51" s="704">
        <f t="shared" ca="1" si="7"/>
        <v>0.61639096585694864</v>
      </c>
      <c r="H51" s="704">
        <f t="shared" ca="1" si="7"/>
        <v>0.43911328233071673</v>
      </c>
      <c r="I51" s="476">
        <f t="shared" ca="1" si="7"/>
        <v>0.4220272215740094</v>
      </c>
      <c r="J51" s="705">
        <f t="shared" ca="1" si="7"/>
        <v>0.37966624656640918</v>
      </c>
      <c r="K51" s="706">
        <f ca="1">J52-J51</f>
        <v>0.14903263914150605</v>
      </c>
      <c r="N51" s="410"/>
      <c r="O51" s="410"/>
      <c r="P51" s="410"/>
      <c r="Q51" s="410"/>
      <c r="R51" s="410"/>
      <c r="S51" s="410"/>
      <c r="T51" s="410"/>
      <c r="U51" s="410"/>
      <c r="V51" s="410"/>
      <c r="W51" s="410"/>
      <c r="X51" s="410"/>
      <c r="Y51" s="410"/>
      <c r="Z51" s="410"/>
      <c r="AA51" s="410"/>
    </row>
    <row r="52" spans="1:29">
      <c r="A52" s="486" t="s">
        <v>382</v>
      </c>
      <c r="B52" s="489" t="s">
        <v>392</v>
      </c>
      <c r="D52" s="1" t="s">
        <v>269</v>
      </c>
      <c r="E52" s="704"/>
      <c r="F52" s="704">
        <f t="shared" ca="1" si="7"/>
        <v>0.51579049271852884</v>
      </c>
      <c r="G52" s="704">
        <f t="shared" ca="1" si="7"/>
        <v>0.61639096585694864</v>
      </c>
      <c r="H52" s="704">
        <f t="shared" ca="1" si="7"/>
        <v>0.49801353070823928</v>
      </c>
      <c r="I52" s="476">
        <f t="shared" ca="1" si="7"/>
        <v>0.52821935928488228</v>
      </c>
      <c r="J52" s="707">
        <f t="shared" ca="1" si="7"/>
        <v>0.52869888570791523</v>
      </c>
      <c r="K52" s="707"/>
      <c r="N52" s="410"/>
      <c r="O52" s="410"/>
      <c r="P52" s="410"/>
      <c r="Q52" s="410"/>
      <c r="R52" s="410"/>
      <c r="S52" s="410"/>
      <c r="T52" s="410"/>
      <c r="U52" s="410"/>
      <c r="V52" s="410"/>
      <c r="W52" s="410"/>
      <c r="X52" s="410"/>
      <c r="Y52" s="410"/>
      <c r="Z52" s="410"/>
      <c r="AA52" s="410"/>
    </row>
    <row r="53" spans="1:29">
      <c r="N53" s="410"/>
      <c r="O53" s="410"/>
      <c r="P53" s="410"/>
      <c r="Q53" s="410"/>
      <c r="R53" s="410"/>
      <c r="S53" s="410"/>
      <c r="T53" s="410"/>
      <c r="U53" s="410"/>
      <c r="V53" s="410"/>
      <c r="W53" s="410"/>
      <c r="X53" s="410"/>
      <c r="Y53" s="410"/>
      <c r="Z53" s="410"/>
      <c r="AA53" s="410"/>
    </row>
    <row r="54" spans="1:29">
      <c r="D54" s="412" t="str">
        <f ca="1">"For Strategy #1, Adverse Shock is "&amp;S1_Tables!D101</f>
        <v>For Strategy #1, Adverse Shock is Expenditure</v>
      </c>
      <c r="N54" s="410"/>
      <c r="O54" s="410"/>
      <c r="P54" s="410"/>
      <c r="Q54" s="410"/>
      <c r="R54" s="410"/>
      <c r="S54" s="410"/>
      <c r="T54" s="410"/>
      <c r="U54" s="410"/>
      <c r="V54" s="410"/>
      <c r="W54" s="410"/>
      <c r="X54" s="410"/>
      <c r="Y54" s="410"/>
      <c r="Z54" s="410"/>
      <c r="AA54" s="410"/>
    </row>
    <row r="55" spans="1:29">
      <c r="D55" s="412" t="str">
        <f ca="1">"For Strategy #2, Adverse Shock is "&amp;S2_Tables!D101</f>
        <v>For Strategy #2, Adverse Shock is Expenditure</v>
      </c>
      <c r="N55" s="410"/>
      <c r="O55" s="410"/>
      <c r="P55" s="410"/>
      <c r="Q55" s="410"/>
      <c r="R55" s="410"/>
      <c r="S55" s="410"/>
      <c r="T55" s="410"/>
      <c r="U55" s="410"/>
      <c r="V55" s="410"/>
      <c r="W55" s="410"/>
      <c r="X55" s="410"/>
      <c r="Y55" s="410"/>
      <c r="Z55" s="410"/>
      <c r="AA55" s="410"/>
    </row>
    <row r="56" spans="1:29">
      <c r="D56" s="412" t="str">
        <f ca="1">"For Strategy #3, Adverse Shock is "&amp;S3_Tables!D101</f>
        <v>For Strategy #3, Adverse Shock is Expenditure</v>
      </c>
      <c r="N56" s="410"/>
      <c r="O56" s="410"/>
      <c r="P56" s="410"/>
      <c r="Q56" s="410"/>
      <c r="R56" s="410"/>
      <c r="S56" s="410"/>
      <c r="T56" s="410"/>
      <c r="U56" s="410"/>
      <c r="V56" s="410"/>
      <c r="W56" s="410"/>
      <c r="X56" s="410"/>
      <c r="Y56" s="410"/>
      <c r="Z56" s="410"/>
      <c r="AA56" s="410"/>
    </row>
    <row r="57" spans="1:29">
      <c r="D57" s="412" t="str">
        <f ca="1">"For Strategy #4, Adverse Shock is "&amp;S4_Tables!D101</f>
        <v>For Strategy #4, Adverse Shock is Expenditure</v>
      </c>
      <c r="N57" s="410"/>
      <c r="O57" s="410"/>
      <c r="P57" s="410"/>
      <c r="Q57" s="410"/>
      <c r="R57" s="410"/>
      <c r="S57" s="410"/>
      <c r="T57" s="410"/>
      <c r="U57" s="410"/>
      <c r="V57" s="410"/>
      <c r="W57" s="410"/>
      <c r="X57" s="410"/>
      <c r="Y57" s="410"/>
      <c r="Z57" s="410"/>
      <c r="AA57" s="410"/>
    </row>
    <row r="58" spans="1:29">
      <c r="N58" s="410"/>
      <c r="O58" s="410"/>
      <c r="P58" s="410"/>
      <c r="Q58" s="410"/>
      <c r="R58" s="410"/>
      <c r="S58" s="410"/>
      <c r="T58" s="410"/>
      <c r="U58" s="410"/>
      <c r="V58" s="410"/>
      <c r="W58" s="410"/>
      <c r="X58" s="410"/>
      <c r="Y58" s="410"/>
      <c r="Z58" s="410"/>
      <c r="AA58" s="410"/>
    </row>
    <row r="62" spans="1:29">
      <c r="B62" s="490"/>
      <c r="C62" s="410"/>
      <c r="D62" s="410"/>
      <c r="E62" s="701"/>
      <c r="F62" s="701"/>
      <c r="G62" s="701"/>
      <c r="H62" s="701"/>
      <c r="I62" s="473"/>
      <c r="J62" s="473"/>
      <c r="K62" s="473"/>
      <c r="L62" s="473"/>
      <c r="M62" s="473"/>
      <c r="N62" s="410"/>
      <c r="O62" s="410"/>
      <c r="P62" s="410"/>
      <c r="Q62" s="410"/>
      <c r="R62" s="410"/>
      <c r="S62" s="410"/>
      <c r="T62" s="410"/>
      <c r="U62" s="410"/>
      <c r="V62" s="410"/>
      <c r="W62" s="410"/>
      <c r="X62" s="410"/>
      <c r="Y62" s="410"/>
      <c r="Z62" s="410"/>
      <c r="AA62" s="410"/>
      <c r="AB62" s="410"/>
      <c r="AC62" s="410"/>
    </row>
    <row r="63" spans="1:29">
      <c r="B63" s="490"/>
    </row>
    <row r="64" spans="1:29">
      <c r="B64" s="490"/>
      <c r="J64" s="474" t="s">
        <v>262</v>
      </c>
      <c r="K64" s="645" t="str">
        <f>"RISK measured only in "&amp;$J$1</f>
        <v>RISK measured only in 2025</v>
      </c>
      <c r="L64" s="477"/>
      <c r="N64" s="410"/>
      <c r="O64" s="410"/>
      <c r="P64" s="410"/>
      <c r="Q64" s="410"/>
      <c r="R64" s="410"/>
      <c r="S64" s="410"/>
      <c r="T64" s="410"/>
      <c r="U64" s="410"/>
      <c r="V64" s="410"/>
      <c r="W64" s="410"/>
      <c r="X64" s="410"/>
      <c r="Y64" s="410"/>
      <c r="Z64" s="410"/>
      <c r="AA64" s="410"/>
    </row>
    <row r="65" spans="1:27">
      <c r="A65" s="486" t="s">
        <v>379</v>
      </c>
      <c r="B65" s="489" t="s">
        <v>387</v>
      </c>
      <c r="D65" s="409" t="str">
        <f ca="1">INDEX(INDIRECT(CONCATENATE("'",$A65,"'!$A$5:$S$10000")),MATCH($B65,INDIRECT(CONCATENATE("'",$A65,"'!$A$5:$A$10000")),0),MATCH(D$1,INDIRECT(CONCATENATE("'",$A65,"'!$A$5:$S$5")),0))</f>
        <v>Debt Service as % of Revenue (including grants and excluding other capital receipts)</v>
      </c>
      <c r="E65" s="703">
        <f>E$6</f>
        <v>2020</v>
      </c>
      <c r="F65" s="703">
        <f t="shared" ref="F65:J65" si="8">F$6</f>
        <v>2021</v>
      </c>
      <c r="G65" s="703">
        <f t="shared" si="8"/>
        <v>2022</v>
      </c>
      <c r="H65" s="703">
        <f t="shared" si="8"/>
        <v>2023</v>
      </c>
      <c r="I65" s="703">
        <f t="shared" si="8"/>
        <v>2024</v>
      </c>
      <c r="J65" s="703">
        <f t="shared" si="8"/>
        <v>2025</v>
      </c>
      <c r="L65" s="478"/>
      <c r="N65" s="410"/>
      <c r="O65" s="410"/>
      <c r="P65" s="410"/>
      <c r="Q65" s="410"/>
      <c r="R65" s="410"/>
      <c r="S65" s="410"/>
      <c r="T65" s="410"/>
      <c r="U65" s="410"/>
      <c r="V65" s="410"/>
      <c r="W65" s="410"/>
      <c r="X65" s="410"/>
      <c r="Y65" s="410"/>
      <c r="Z65" s="410"/>
      <c r="AA65" s="410"/>
    </row>
    <row r="66" spans="1:27">
      <c r="A66" s="486" t="s">
        <v>379</v>
      </c>
      <c r="B66" s="489" t="s">
        <v>387</v>
      </c>
      <c r="D66" s="1" t="s">
        <v>261</v>
      </c>
      <c r="E66" s="704"/>
      <c r="F66" s="704">
        <f t="shared" ref="F66:J73" ca="1" si="9">INDEX(INDIRECT(CONCATENATE("'",$A66,"'!$A$5:$S$10000")),MATCH($B66,INDIRECT(CONCATENATE("'",$A66,"'!$A$5:$A$10000")),0),MATCH(F$1,INDIRECT(CONCATENATE("'",$A66,"'!$A$5:$S$5")),0))</f>
        <v>8.6815718114714819</v>
      </c>
      <c r="G66" s="704">
        <f t="shared" ca="1" si="9"/>
        <v>9.156034593983712</v>
      </c>
      <c r="H66" s="704">
        <f t="shared" ca="1" si="9"/>
        <v>7.1350767144531329</v>
      </c>
      <c r="I66" s="476">
        <f t="shared" ca="1" si="9"/>
        <v>7.0640036499211707</v>
      </c>
      <c r="J66" s="808">
        <f t="shared" ca="1" si="9"/>
        <v>8.5863227613180602</v>
      </c>
      <c r="K66" s="806">
        <f ca="1">J67-J66</f>
        <v>3.9801001595886536</v>
      </c>
      <c r="L66" s="479"/>
      <c r="N66" s="410"/>
      <c r="O66" s="410"/>
      <c r="P66" s="410"/>
      <c r="Q66" s="410"/>
      <c r="R66" s="410"/>
      <c r="S66" s="410"/>
      <c r="T66" s="410"/>
      <c r="U66" s="410"/>
      <c r="V66" s="410"/>
      <c r="W66" s="410"/>
      <c r="X66" s="410"/>
      <c r="Y66" s="410"/>
      <c r="Z66" s="410"/>
      <c r="AA66" s="410"/>
    </row>
    <row r="67" spans="1:27">
      <c r="A67" s="486" t="s">
        <v>379</v>
      </c>
      <c r="B67" s="489" t="s">
        <v>393</v>
      </c>
      <c r="D67" s="1" t="s">
        <v>263</v>
      </c>
      <c r="E67" s="704"/>
      <c r="F67" s="704">
        <f t="shared" ca="1" si="9"/>
        <v>8.6815718114714819</v>
      </c>
      <c r="G67" s="704">
        <f t="shared" ca="1" si="9"/>
        <v>10.173371771093015</v>
      </c>
      <c r="H67" s="704">
        <f t="shared" ca="1" si="9"/>
        <v>8.8067319479678314</v>
      </c>
      <c r="I67" s="476">
        <f t="shared" ca="1" si="9"/>
        <v>9.6200313110629185</v>
      </c>
      <c r="J67" s="807">
        <f t="shared" ca="1" si="9"/>
        <v>12.566422920906714</v>
      </c>
      <c r="K67" s="807"/>
      <c r="L67" s="478"/>
      <c r="N67" s="410"/>
      <c r="O67" s="410"/>
      <c r="P67" s="410"/>
      <c r="Q67" s="410"/>
      <c r="R67" s="410"/>
      <c r="S67" s="410"/>
      <c r="T67" s="410"/>
      <c r="U67" s="410"/>
      <c r="V67" s="410"/>
      <c r="W67" s="410"/>
      <c r="X67" s="410"/>
      <c r="Y67" s="410"/>
      <c r="Z67" s="410"/>
      <c r="AA67" s="410"/>
    </row>
    <row r="68" spans="1:27">
      <c r="A68" s="486" t="s">
        <v>380</v>
      </c>
      <c r="B68" s="489" t="s">
        <v>387</v>
      </c>
      <c r="D68" s="1" t="s">
        <v>264</v>
      </c>
      <c r="E68" s="704"/>
      <c r="F68" s="704">
        <f t="shared" ca="1" si="9"/>
        <v>8.6815718114714819</v>
      </c>
      <c r="G68" s="704">
        <f t="shared" ca="1" si="9"/>
        <v>9.156034593983712</v>
      </c>
      <c r="H68" s="704">
        <f t="shared" ca="1" si="9"/>
        <v>7.5984848330485608</v>
      </c>
      <c r="I68" s="476">
        <f t="shared" ca="1" si="9"/>
        <v>8.3819426604918004</v>
      </c>
      <c r="J68" s="808">
        <f t="shared" ca="1" si="9"/>
        <v>10.216058307669334</v>
      </c>
      <c r="K68" s="806">
        <f ca="1">J69-J68</f>
        <v>4.1611818869610246</v>
      </c>
      <c r="L68" s="479"/>
      <c r="N68" s="410"/>
      <c r="O68" s="410"/>
      <c r="P68" s="410"/>
      <c r="Q68" s="410"/>
      <c r="R68" s="410"/>
      <c r="S68" s="410"/>
      <c r="T68" s="410"/>
      <c r="U68" s="410"/>
      <c r="V68" s="410"/>
      <c r="W68" s="410"/>
      <c r="X68" s="410"/>
      <c r="Y68" s="410"/>
      <c r="Z68" s="410"/>
      <c r="AA68" s="410"/>
    </row>
    <row r="69" spans="1:27">
      <c r="A69" s="486" t="s">
        <v>380</v>
      </c>
      <c r="B69" s="489" t="s">
        <v>393</v>
      </c>
      <c r="D69" s="1" t="s">
        <v>265</v>
      </c>
      <c r="E69" s="704"/>
      <c r="F69" s="704">
        <f t="shared" ca="1" si="9"/>
        <v>8.6815718114714819</v>
      </c>
      <c r="G69" s="704">
        <f t="shared" ca="1" si="9"/>
        <v>10.173371771093015</v>
      </c>
      <c r="H69" s="704">
        <f t="shared" ca="1" si="9"/>
        <v>9.3216298575183103</v>
      </c>
      <c r="I69" s="476">
        <f t="shared" ca="1" si="9"/>
        <v>11.08440798947473</v>
      </c>
      <c r="J69" s="807">
        <f t="shared" ca="1" si="9"/>
        <v>14.377240194630359</v>
      </c>
      <c r="K69" s="807"/>
      <c r="N69" s="410"/>
      <c r="O69" s="410"/>
      <c r="P69" s="410"/>
      <c r="Q69" s="410"/>
      <c r="R69" s="410"/>
      <c r="S69" s="410"/>
      <c r="T69" s="410"/>
      <c r="U69" s="410"/>
      <c r="V69" s="410"/>
      <c r="W69" s="410"/>
      <c r="X69" s="410"/>
      <c r="Y69" s="410"/>
      <c r="Z69" s="410"/>
      <c r="AA69" s="410"/>
    </row>
    <row r="70" spans="1:27">
      <c r="A70" s="486" t="s">
        <v>381</v>
      </c>
      <c r="B70" s="489" t="s">
        <v>387</v>
      </c>
      <c r="D70" s="1" t="s">
        <v>266</v>
      </c>
      <c r="E70" s="704"/>
      <c r="F70" s="704">
        <f t="shared" ca="1" si="9"/>
        <v>8.6815718114714819</v>
      </c>
      <c r="G70" s="704">
        <f t="shared" ca="1" si="9"/>
        <v>9.156034593983712</v>
      </c>
      <c r="H70" s="704">
        <f t="shared" ca="1" si="9"/>
        <v>7.6597871692748249</v>
      </c>
      <c r="I70" s="476">
        <f t="shared" ca="1" si="9"/>
        <v>7.5753839496009574</v>
      </c>
      <c r="J70" s="808">
        <f t="shared" ca="1" si="9"/>
        <v>8.1146819610367089</v>
      </c>
      <c r="K70" s="806">
        <f ca="1">J71-J70</f>
        <v>3.927695626224061</v>
      </c>
      <c r="N70" s="410"/>
      <c r="O70" s="410"/>
      <c r="P70" s="410"/>
      <c r="Q70" s="410"/>
      <c r="R70" s="410"/>
      <c r="S70" s="410"/>
      <c r="T70" s="410"/>
      <c r="U70" s="410"/>
      <c r="V70" s="410"/>
      <c r="W70" s="410"/>
      <c r="X70" s="410"/>
      <c r="Y70" s="410"/>
      <c r="Z70" s="410"/>
      <c r="AA70" s="410"/>
    </row>
    <row r="71" spans="1:27">
      <c r="A71" s="486" t="s">
        <v>381</v>
      </c>
      <c r="B71" s="489" t="s">
        <v>393</v>
      </c>
      <c r="D71" s="1" t="s">
        <v>267</v>
      </c>
      <c r="E71" s="704"/>
      <c r="F71" s="704">
        <f t="shared" ca="1" si="9"/>
        <v>8.6815718114714819</v>
      </c>
      <c r="G71" s="704">
        <f t="shared" ca="1" si="9"/>
        <v>10.173371771093015</v>
      </c>
      <c r="H71" s="704">
        <f t="shared" ca="1" si="9"/>
        <v>9.3897435644363814</v>
      </c>
      <c r="I71" s="476">
        <f t="shared" ca="1" si="9"/>
        <v>10.188231644040458</v>
      </c>
      <c r="J71" s="807">
        <f t="shared" ca="1" si="9"/>
        <v>12.04237758726077</v>
      </c>
      <c r="K71" s="807"/>
      <c r="N71" s="410"/>
      <c r="O71" s="410"/>
      <c r="P71" s="410"/>
      <c r="Q71" s="410"/>
      <c r="R71" s="410"/>
      <c r="S71" s="410"/>
      <c r="T71" s="410"/>
      <c r="U71" s="410"/>
      <c r="V71" s="410"/>
      <c r="W71" s="410"/>
      <c r="X71" s="410"/>
      <c r="Y71" s="410"/>
      <c r="Z71" s="410"/>
      <c r="AA71" s="410"/>
    </row>
    <row r="72" spans="1:27">
      <c r="A72" s="486" t="s">
        <v>382</v>
      </c>
      <c r="B72" s="489" t="s">
        <v>387</v>
      </c>
      <c r="D72" s="1" t="s">
        <v>268</v>
      </c>
      <c r="E72" s="704"/>
      <c r="F72" s="704">
        <f t="shared" ca="1" si="9"/>
        <v>8.6815718114714819</v>
      </c>
      <c r="G72" s="704">
        <f t="shared" ca="1" si="9"/>
        <v>9.156034593983712</v>
      </c>
      <c r="H72" s="704">
        <f t="shared" ca="1" si="9"/>
        <v>7.1256702311097539</v>
      </c>
      <c r="I72" s="476">
        <f t="shared" ca="1" si="9"/>
        <v>7.1768516836877501</v>
      </c>
      <c r="J72" s="808">
        <f t="shared" ca="1" si="9"/>
        <v>7.5988540472851165</v>
      </c>
      <c r="K72" s="806">
        <f ca="1">J73-J72</f>
        <v>3.8703814135849983</v>
      </c>
      <c r="N72" s="410"/>
      <c r="O72" s="410"/>
      <c r="P72" s="410"/>
      <c r="Q72" s="410"/>
      <c r="R72" s="410"/>
      <c r="S72" s="410"/>
      <c r="T72" s="410"/>
      <c r="U72" s="410"/>
      <c r="V72" s="410"/>
      <c r="W72" s="410"/>
      <c r="X72" s="410"/>
      <c r="Y72" s="410"/>
      <c r="Z72" s="410"/>
      <c r="AA72" s="410"/>
    </row>
    <row r="73" spans="1:27">
      <c r="A73" s="486" t="s">
        <v>382</v>
      </c>
      <c r="B73" s="489" t="s">
        <v>393</v>
      </c>
      <c r="D73" s="1" t="s">
        <v>269</v>
      </c>
      <c r="E73" s="704"/>
      <c r="F73" s="704">
        <f t="shared" ca="1" si="9"/>
        <v>8.6815718114714819</v>
      </c>
      <c r="G73" s="704">
        <f t="shared" ca="1" si="9"/>
        <v>10.173371771093015</v>
      </c>
      <c r="H73" s="704">
        <f t="shared" ca="1" si="9"/>
        <v>8.7962802998085223</v>
      </c>
      <c r="I73" s="476">
        <f t="shared" ca="1" si="9"/>
        <v>9.7454180152480063</v>
      </c>
      <c r="J73" s="707">
        <f t="shared" ca="1" si="9"/>
        <v>11.469235460870115</v>
      </c>
      <c r="K73" s="707"/>
      <c r="N73" s="410"/>
      <c r="O73" s="410"/>
      <c r="P73" s="410"/>
      <c r="Q73" s="410"/>
      <c r="R73" s="410"/>
      <c r="S73" s="410"/>
      <c r="T73" s="410"/>
      <c r="U73" s="410"/>
      <c r="V73" s="410"/>
      <c r="W73" s="410"/>
      <c r="X73" s="410"/>
      <c r="Y73" s="410"/>
      <c r="Z73" s="410"/>
      <c r="AA73" s="410"/>
    </row>
    <row r="74" spans="1:27">
      <c r="N74" s="410"/>
      <c r="O74" s="410"/>
      <c r="P74" s="410"/>
      <c r="Q74" s="410"/>
      <c r="R74" s="410"/>
      <c r="S74" s="410"/>
      <c r="T74" s="410"/>
      <c r="U74" s="410"/>
      <c r="V74" s="410"/>
      <c r="W74" s="410"/>
      <c r="X74" s="410"/>
      <c r="Y74" s="410"/>
      <c r="Z74" s="410"/>
      <c r="AA74" s="410"/>
    </row>
    <row r="75" spans="1:27">
      <c r="D75" s="412" t="str">
        <f ca="1">"For Strategy #1, Adverse Shock is "&amp;S1_Tables!D104</f>
        <v>For Strategy #1, Adverse Shock is Revenue</v>
      </c>
      <c r="N75" s="410"/>
      <c r="O75" s="410"/>
      <c r="P75" s="410"/>
      <c r="Q75" s="410"/>
      <c r="R75" s="410"/>
      <c r="S75" s="410"/>
      <c r="T75" s="410"/>
      <c r="U75" s="410"/>
      <c r="V75" s="410"/>
      <c r="W75" s="410"/>
      <c r="X75" s="410"/>
      <c r="Y75" s="410"/>
      <c r="Z75" s="410"/>
      <c r="AA75" s="410"/>
    </row>
    <row r="76" spans="1:27">
      <c r="D76" s="412" t="str">
        <f ca="1">"For Strategy #2, Adverse Shock is "&amp;S2_Tables!D104</f>
        <v>For Strategy #2, Adverse Shock is Revenue</v>
      </c>
      <c r="N76" s="410"/>
      <c r="O76" s="410"/>
      <c r="P76" s="410"/>
      <c r="Q76" s="410"/>
      <c r="R76" s="410"/>
      <c r="S76" s="410"/>
      <c r="T76" s="410"/>
      <c r="U76" s="410"/>
      <c r="V76" s="410"/>
      <c r="W76" s="410"/>
      <c r="X76" s="410"/>
      <c r="Y76" s="410"/>
      <c r="Z76" s="410"/>
      <c r="AA76" s="410"/>
    </row>
    <row r="77" spans="1:27">
      <c r="D77" s="412" t="str">
        <f ca="1">"For Strategy #3, Adverse Shock is "&amp;S3_Tables!D104</f>
        <v>For Strategy #3, Adverse Shock is Revenue</v>
      </c>
      <c r="N77" s="410"/>
      <c r="O77" s="410"/>
      <c r="P77" s="410"/>
      <c r="Q77" s="410"/>
      <c r="R77" s="410"/>
      <c r="S77" s="410"/>
      <c r="T77" s="410"/>
      <c r="U77" s="410"/>
      <c r="V77" s="410"/>
      <c r="W77" s="410"/>
      <c r="X77" s="410"/>
      <c r="Y77" s="410"/>
      <c r="Z77" s="410"/>
      <c r="AA77" s="410"/>
    </row>
    <row r="78" spans="1:27">
      <c r="D78" s="412" t="str">
        <f ca="1">"For Strategy #4, Adverse Shock is "&amp;S4_Tables!D104</f>
        <v>For Strategy #4, Adverse Shock is Revenue</v>
      </c>
      <c r="N78" s="410"/>
      <c r="O78" s="410"/>
      <c r="P78" s="410"/>
      <c r="Q78" s="410"/>
      <c r="R78" s="410"/>
      <c r="S78" s="410"/>
      <c r="T78" s="410"/>
      <c r="U78" s="410"/>
      <c r="V78" s="410"/>
      <c r="W78" s="410"/>
      <c r="X78" s="410"/>
      <c r="Y78" s="410"/>
      <c r="Z78" s="410"/>
      <c r="AA78" s="410"/>
    </row>
    <row r="79" spans="1:27">
      <c r="N79" s="410"/>
      <c r="O79" s="410"/>
      <c r="P79" s="410"/>
      <c r="Q79" s="410"/>
      <c r="R79" s="410"/>
      <c r="S79" s="410"/>
      <c r="T79" s="410"/>
      <c r="U79" s="410"/>
      <c r="V79" s="410"/>
      <c r="W79" s="410"/>
      <c r="X79" s="410"/>
      <c r="Y79" s="410"/>
      <c r="Z79" s="410"/>
      <c r="AA79" s="410"/>
    </row>
    <row r="83" spans="1:29">
      <c r="B83" s="490"/>
      <c r="C83" s="410"/>
      <c r="D83" s="410"/>
      <c r="E83" s="701"/>
      <c r="F83" s="701"/>
      <c r="G83" s="701"/>
      <c r="H83" s="701"/>
      <c r="I83" s="473"/>
      <c r="J83" s="473"/>
      <c r="K83" s="473"/>
      <c r="L83" s="473"/>
      <c r="M83" s="473"/>
      <c r="N83" s="410"/>
      <c r="O83" s="410"/>
      <c r="P83" s="410"/>
      <c r="Q83" s="410"/>
      <c r="R83" s="410"/>
      <c r="S83" s="410"/>
      <c r="T83" s="410"/>
      <c r="U83" s="410"/>
      <c r="V83" s="410"/>
      <c r="W83" s="410"/>
      <c r="X83" s="410"/>
      <c r="Y83" s="410"/>
      <c r="Z83" s="410"/>
      <c r="AA83" s="410"/>
      <c r="AB83" s="410"/>
      <c r="AC83" s="410"/>
    </row>
    <row r="84" spans="1:29">
      <c r="B84" s="490"/>
    </row>
    <row r="85" spans="1:29">
      <c r="B85" s="490"/>
      <c r="J85" s="474" t="s">
        <v>262</v>
      </c>
      <c r="K85" s="645" t="str">
        <f>"RISK measured only in "&amp;$J$1</f>
        <v>RISK measured only in 2025</v>
      </c>
      <c r="L85" s="477"/>
      <c r="N85" s="410"/>
      <c r="O85" s="410"/>
      <c r="P85" s="410"/>
      <c r="Q85" s="410"/>
      <c r="R85" s="410"/>
      <c r="S85" s="410"/>
      <c r="T85" s="410"/>
      <c r="U85" s="410"/>
      <c r="V85" s="410"/>
      <c r="W85" s="410"/>
      <c r="X85" s="410"/>
      <c r="Y85" s="410"/>
      <c r="Z85" s="410"/>
      <c r="AA85" s="410"/>
    </row>
    <row r="86" spans="1:29">
      <c r="A86" s="486" t="s">
        <v>379</v>
      </c>
      <c r="B86" s="489" t="s">
        <v>388</v>
      </c>
      <c r="D86" s="409" t="str">
        <f ca="1">INDEX(INDIRECT(CONCATENATE("'",$A86,"'!$A$5:$S$10000")),MATCH($B86,INDIRECT(CONCATENATE("'",$A86,"'!$A$5:$A$10000")),0),MATCH(D$1,INDIRECT(CONCATENATE("'",$A86,"'!$A$5:$S$5")),0))</f>
        <v>Interest as % of SGDP</v>
      </c>
      <c r="E86" s="703">
        <f>E$6</f>
        <v>2020</v>
      </c>
      <c r="F86" s="703">
        <f t="shared" ref="F86:J86" si="10">F$6</f>
        <v>2021</v>
      </c>
      <c r="G86" s="703">
        <f t="shared" si="10"/>
        <v>2022</v>
      </c>
      <c r="H86" s="703">
        <f t="shared" si="10"/>
        <v>2023</v>
      </c>
      <c r="I86" s="703">
        <f t="shared" si="10"/>
        <v>2024</v>
      </c>
      <c r="J86" s="703">
        <f t="shared" si="10"/>
        <v>2025</v>
      </c>
      <c r="L86" s="478"/>
      <c r="N86" s="410"/>
      <c r="O86" s="410"/>
      <c r="P86" s="410"/>
      <c r="Q86" s="410"/>
      <c r="R86" s="410"/>
      <c r="S86" s="410"/>
      <c r="T86" s="410"/>
      <c r="U86" s="410"/>
      <c r="V86" s="410"/>
      <c r="W86" s="410"/>
      <c r="X86" s="410"/>
      <c r="Y86" s="410"/>
      <c r="Z86" s="410"/>
      <c r="AA86" s="410"/>
    </row>
    <row r="87" spans="1:29">
      <c r="A87" s="486" t="s">
        <v>379</v>
      </c>
      <c r="B87" s="489" t="s">
        <v>388</v>
      </c>
      <c r="D87" s="1" t="s">
        <v>261</v>
      </c>
      <c r="E87" s="704"/>
      <c r="F87" s="704">
        <f t="shared" ref="F87:J94" ca="1" si="11">INDEX(INDIRECT(CONCATENATE("'",$A87,"'!$A$5:$S$10000")),MATCH($B87,INDIRECT(CONCATENATE("'",$A87,"'!$A$5:$A$10000")),0),MATCH(F$1,INDIRECT(CONCATENATE("'",$A87,"'!$A$5:$S$5")),0))</f>
        <v>0.13255417390500238</v>
      </c>
      <c r="G87" s="704">
        <f t="shared" ca="1" si="11"/>
        <v>0.18265330537329696</v>
      </c>
      <c r="H87" s="704">
        <f t="shared" ca="1" si="11"/>
        <v>0.18647396586357984</v>
      </c>
      <c r="I87" s="476">
        <f t="shared" ca="1" si="11"/>
        <v>0.20684888594956519</v>
      </c>
      <c r="J87" s="705">
        <f t="shared" ca="1" si="11"/>
        <v>0.16183718794786087</v>
      </c>
      <c r="K87" s="706">
        <f ca="1">J88-J87</f>
        <v>0.14903263914150619</v>
      </c>
      <c r="L87" s="479"/>
      <c r="N87" s="410"/>
      <c r="O87" s="410"/>
      <c r="P87" s="410"/>
      <c r="Q87" s="410"/>
      <c r="R87" s="410"/>
      <c r="S87" s="410"/>
      <c r="T87" s="410"/>
      <c r="U87" s="410"/>
      <c r="V87" s="410"/>
      <c r="W87" s="410"/>
      <c r="X87" s="410"/>
      <c r="Y87" s="410"/>
      <c r="Z87" s="410"/>
      <c r="AA87" s="410"/>
    </row>
    <row r="88" spans="1:29">
      <c r="A88" s="486" t="s">
        <v>379</v>
      </c>
      <c r="B88" s="489" t="s">
        <v>394</v>
      </c>
      <c r="D88" s="1" t="s">
        <v>263</v>
      </c>
      <c r="E88" s="704"/>
      <c r="F88" s="704">
        <f t="shared" ca="1" si="11"/>
        <v>0.13255417390500238</v>
      </c>
      <c r="G88" s="704">
        <f t="shared" ca="1" si="11"/>
        <v>0.18265330537329696</v>
      </c>
      <c r="H88" s="704">
        <f t="shared" ca="1" si="11"/>
        <v>0.24537421424110231</v>
      </c>
      <c r="I88" s="476">
        <f t="shared" ca="1" si="11"/>
        <v>0.31304102366043812</v>
      </c>
      <c r="J88" s="707">
        <f t="shared" ca="1" si="11"/>
        <v>0.31086982708936706</v>
      </c>
      <c r="K88" s="707"/>
      <c r="L88" s="478"/>
      <c r="N88" s="410"/>
      <c r="O88" s="410"/>
      <c r="P88" s="410"/>
      <c r="Q88" s="410"/>
      <c r="R88" s="410"/>
      <c r="S88" s="410"/>
      <c r="T88" s="410"/>
      <c r="U88" s="410"/>
      <c r="V88" s="410"/>
      <c r="W88" s="410"/>
      <c r="X88" s="410"/>
      <c r="Y88" s="410"/>
      <c r="Z88" s="410"/>
      <c r="AA88" s="410"/>
    </row>
    <row r="89" spans="1:29">
      <c r="A89" s="486" t="s">
        <v>380</v>
      </c>
      <c r="B89" s="489" t="s">
        <v>388</v>
      </c>
      <c r="D89" s="1" t="s">
        <v>264</v>
      </c>
      <c r="E89" s="704"/>
      <c r="F89" s="704">
        <f t="shared" ca="1" si="11"/>
        <v>0.13255417390500238</v>
      </c>
      <c r="G89" s="704">
        <f t="shared" ca="1" si="11"/>
        <v>0.18265330537329696</v>
      </c>
      <c r="H89" s="704">
        <f t="shared" ca="1" si="11"/>
        <v>0.21503109149742339</v>
      </c>
      <c r="I89" s="476">
        <f t="shared" ca="1" si="11"/>
        <v>0.23547007703664138</v>
      </c>
      <c r="J89" s="705">
        <f t="shared" ca="1" si="11"/>
        <v>0.19238429788348924</v>
      </c>
      <c r="K89" s="706">
        <f ca="1">J90-J89</f>
        <v>0.14903263914150613</v>
      </c>
      <c r="L89" s="479"/>
      <c r="N89" s="410"/>
      <c r="O89" s="410"/>
      <c r="P89" s="410"/>
      <c r="Q89" s="410"/>
      <c r="R89" s="410"/>
      <c r="S89" s="410"/>
      <c r="T89" s="410"/>
      <c r="U89" s="410"/>
      <c r="V89" s="410"/>
      <c r="W89" s="410"/>
      <c r="X89" s="410"/>
      <c r="Y89" s="410"/>
      <c r="Z89" s="410"/>
      <c r="AA89" s="410"/>
    </row>
    <row r="90" spans="1:29">
      <c r="A90" s="486" t="s">
        <v>380</v>
      </c>
      <c r="B90" s="489" t="s">
        <v>394</v>
      </c>
      <c r="D90" s="1" t="s">
        <v>265</v>
      </c>
      <c r="E90" s="704"/>
      <c r="F90" s="704">
        <f t="shared" ca="1" si="11"/>
        <v>0.13255417390500238</v>
      </c>
      <c r="G90" s="704">
        <f t="shared" ca="1" si="11"/>
        <v>0.18265330537329696</v>
      </c>
      <c r="H90" s="704">
        <f t="shared" ca="1" si="11"/>
        <v>0.27393133987494594</v>
      </c>
      <c r="I90" s="476">
        <f t="shared" ca="1" si="11"/>
        <v>0.34166221474751435</v>
      </c>
      <c r="J90" s="707">
        <f t="shared" ca="1" si="11"/>
        <v>0.34141693702499537</v>
      </c>
      <c r="K90" s="707"/>
      <c r="N90" s="410"/>
      <c r="O90" s="410"/>
      <c r="P90" s="410"/>
      <c r="Q90" s="410"/>
      <c r="R90" s="410"/>
      <c r="S90" s="410"/>
      <c r="T90" s="410"/>
      <c r="U90" s="410"/>
      <c r="V90" s="410"/>
      <c r="W90" s="410"/>
      <c r="X90" s="410"/>
      <c r="Y90" s="410"/>
      <c r="Z90" s="410"/>
      <c r="AA90" s="410"/>
    </row>
    <row r="91" spans="1:29">
      <c r="A91" s="486" t="s">
        <v>381</v>
      </c>
      <c r="B91" s="489" t="s">
        <v>388</v>
      </c>
      <c r="D91" s="1" t="s">
        <v>266</v>
      </c>
      <c r="E91" s="704"/>
      <c r="F91" s="704">
        <f t="shared" ca="1" si="11"/>
        <v>0.13255417390500238</v>
      </c>
      <c r="G91" s="704">
        <f t="shared" ca="1" si="11"/>
        <v>0.18265330537329696</v>
      </c>
      <c r="H91" s="704">
        <f t="shared" ca="1" si="11"/>
        <v>0.21880879509607334</v>
      </c>
      <c r="I91" s="476">
        <f t="shared" ca="1" si="11"/>
        <v>0.24863716657637733</v>
      </c>
      <c r="J91" s="705">
        <f t="shared" ca="1" si="11"/>
        <v>0.20369585530749831</v>
      </c>
      <c r="K91" s="706">
        <f ca="1">J92-J91</f>
        <v>0.14903263914150613</v>
      </c>
      <c r="N91" s="410"/>
      <c r="O91" s="410"/>
      <c r="P91" s="410"/>
      <c r="Q91" s="410"/>
      <c r="R91" s="410"/>
      <c r="S91" s="410"/>
      <c r="T91" s="410"/>
      <c r="U91" s="410"/>
      <c r="V91" s="410"/>
      <c r="W91" s="410"/>
      <c r="X91" s="410"/>
      <c r="Y91" s="410"/>
      <c r="Z91" s="410"/>
      <c r="AA91" s="410"/>
    </row>
    <row r="92" spans="1:29">
      <c r="A92" s="486" t="s">
        <v>381</v>
      </c>
      <c r="B92" s="489" t="s">
        <v>394</v>
      </c>
      <c r="D92" s="1" t="s">
        <v>267</v>
      </c>
      <c r="E92" s="704"/>
      <c r="F92" s="704">
        <f t="shared" ca="1" si="11"/>
        <v>0.13255417390500238</v>
      </c>
      <c r="G92" s="704">
        <f t="shared" ca="1" si="11"/>
        <v>0.18265330537329696</v>
      </c>
      <c r="H92" s="704">
        <f t="shared" ca="1" si="11"/>
        <v>0.27770904347359593</v>
      </c>
      <c r="I92" s="476">
        <f t="shared" ca="1" si="11"/>
        <v>0.35482930428725024</v>
      </c>
      <c r="J92" s="707">
        <f t="shared" ca="1" si="11"/>
        <v>0.35272849444900445</v>
      </c>
      <c r="K92" s="707"/>
      <c r="N92" s="410"/>
      <c r="O92" s="410"/>
      <c r="P92" s="410"/>
      <c r="Q92" s="410"/>
      <c r="R92" s="410"/>
      <c r="S92" s="410"/>
      <c r="T92" s="410"/>
      <c r="U92" s="410"/>
      <c r="V92" s="410"/>
      <c r="W92" s="410"/>
      <c r="X92" s="410"/>
      <c r="Y92" s="410"/>
      <c r="Z92" s="410"/>
      <c r="AA92" s="410"/>
    </row>
    <row r="93" spans="1:29">
      <c r="A93" s="486" t="s">
        <v>382</v>
      </c>
      <c r="B93" s="489" t="s">
        <v>388</v>
      </c>
      <c r="D93" s="1" t="s">
        <v>268</v>
      </c>
      <c r="E93" s="704"/>
      <c r="F93" s="704">
        <f t="shared" ca="1" si="11"/>
        <v>0.13255417390500238</v>
      </c>
      <c r="G93" s="704">
        <f t="shared" ca="1" si="11"/>
        <v>0.18265330537329696</v>
      </c>
      <c r="H93" s="704">
        <f t="shared" ca="1" si="11"/>
        <v>0.18589429944033342</v>
      </c>
      <c r="I93" s="476">
        <f t="shared" ca="1" si="11"/>
        <v>0.19074179531998622</v>
      </c>
      <c r="J93" s="705">
        <f t="shared" ca="1" si="11"/>
        <v>0.14629916730545034</v>
      </c>
      <c r="K93" s="706">
        <f ca="1">J94-J93</f>
        <v>0.14903263914150616</v>
      </c>
      <c r="N93" s="410"/>
      <c r="O93" s="410"/>
      <c r="P93" s="410"/>
      <c r="Q93" s="410"/>
      <c r="R93" s="410"/>
      <c r="S93" s="410"/>
      <c r="T93" s="410"/>
      <c r="U93" s="410"/>
      <c r="V93" s="410"/>
      <c r="W93" s="410"/>
      <c r="X93" s="410"/>
      <c r="Y93" s="410"/>
      <c r="Z93" s="410"/>
      <c r="AA93" s="410"/>
    </row>
    <row r="94" spans="1:29">
      <c r="A94" s="486" t="s">
        <v>382</v>
      </c>
      <c r="B94" s="489" t="s">
        <v>394</v>
      </c>
      <c r="D94" s="1" t="s">
        <v>269</v>
      </c>
      <c r="E94" s="704"/>
      <c r="F94" s="704">
        <f t="shared" ca="1" si="11"/>
        <v>0.13255417390500238</v>
      </c>
      <c r="G94" s="704">
        <f t="shared" ca="1" si="11"/>
        <v>0.18265330537329696</v>
      </c>
      <c r="H94" s="704">
        <f t="shared" ca="1" si="11"/>
        <v>0.24479454781785601</v>
      </c>
      <c r="I94" s="476">
        <f t="shared" ca="1" si="11"/>
        <v>0.29693393303085919</v>
      </c>
      <c r="J94" s="707">
        <f t="shared" ca="1" si="11"/>
        <v>0.2953318064469565</v>
      </c>
      <c r="K94" s="707"/>
      <c r="N94" s="410"/>
      <c r="O94" s="410"/>
      <c r="P94" s="410"/>
      <c r="Q94" s="410"/>
      <c r="R94" s="410"/>
      <c r="S94" s="410"/>
      <c r="T94" s="410"/>
      <c r="U94" s="410"/>
      <c r="V94" s="410"/>
      <c r="W94" s="410"/>
      <c r="X94" s="410"/>
      <c r="Y94" s="410"/>
      <c r="Z94" s="410"/>
      <c r="AA94" s="410"/>
    </row>
    <row r="95" spans="1:29">
      <c r="N95" s="410"/>
      <c r="O95" s="410"/>
      <c r="P95" s="410"/>
      <c r="Q95" s="410"/>
      <c r="R95" s="410"/>
      <c r="S95" s="410"/>
      <c r="T95" s="410"/>
      <c r="U95" s="410"/>
      <c r="V95" s="410"/>
      <c r="W95" s="410"/>
      <c r="X95" s="410"/>
      <c r="Y95" s="410"/>
      <c r="Z95" s="410"/>
      <c r="AA95" s="410"/>
    </row>
    <row r="96" spans="1:29">
      <c r="D96" s="412" t="str">
        <f ca="1">"For Strategy #1, Adverse Shock is "&amp;S1_Tables!D107</f>
        <v>For Strategy #1, Adverse Shock is Expenditure</v>
      </c>
      <c r="N96" s="410"/>
      <c r="O96" s="410"/>
      <c r="P96" s="410"/>
      <c r="Q96" s="410"/>
      <c r="R96" s="410"/>
      <c r="S96" s="410"/>
      <c r="T96" s="410"/>
      <c r="U96" s="410"/>
      <c r="V96" s="410"/>
      <c r="W96" s="410"/>
      <c r="X96" s="410"/>
      <c r="Y96" s="410"/>
      <c r="Z96" s="410"/>
      <c r="AA96" s="410"/>
    </row>
    <row r="97" spans="1:29">
      <c r="D97" s="412" t="str">
        <f ca="1">"For Strategy #2, Adverse Shock is "&amp;S2_Tables!D107</f>
        <v>For Strategy #2, Adverse Shock is Expenditure</v>
      </c>
      <c r="N97" s="410"/>
      <c r="O97" s="410"/>
      <c r="P97" s="410"/>
      <c r="Q97" s="410"/>
      <c r="R97" s="410"/>
      <c r="S97" s="410"/>
      <c r="T97" s="410"/>
      <c r="U97" s="410"/>
      <c r="V97" s="410"/>
      <c r="W97" s="410"/>
      <c r="X97" s="410"/>
      <c r="Y97" s="410"/>
      <c r="Z97" s="410"/>
      <c r="AA97" s="410"/>
    </row>
    <row r="98" spans="1:29">
      <c r="D98" s="412" t="str">
        <f ca="1">"For Strategy #3, Adverse Shock is "&amp;S3_Tables!D107</f>
        <v>For Strategy #3, Adverse Shock is Expenditure</v>
      </c>
      <c r="N98" s="410"/>
      <c r="O98" s="410"/>
      <c r="P98" s="410"/>
      <c r="Q98" s="410"/>
      <c r="R98" s="410"/>
      <c r="S98" s="410"/>
      <c r="T98" s="410"/>
      <c r="U98" s="410"/>
      <c r="V98" s="410"/>
      <c r="W98" s="410"/>
      <c r="X98" s="410"/>
      <c r="Y98" s="410"/>
      <c r="Z98" s="410"/>
      <c r="AA98" s="410"/>
    </row>
    <row r="99" spans="1:29">
      <c r="D99" s="412" t="str">
        <f ca="1">"For Strategy #4, Adverse Shock is "&amp;S4_Tables!D107</f>
        <v>For Strategy #4, Adverse Shock is Expenditure</v>
      </c>
      <c r="N99" s="410"/>
      <c r="O99" s="410"/>
      <c r="P99" s="410"/>
      <c r="Q99" s="410"/>
      <c r="R99" s="410"/>
      <c r="S99" s="410"/>
      <c r="T99" s="410"/>
      <c r="U99" s="410"/>
      <c r="V99" s="410"/>
      <c r="W99" s="410"/>
      <c r="X99" s="410"/>
      <c r="Y99" s="410"/>
      <c r="Z99" s="410"/>
      <c r="AA99" s="410"/>
    </row>
    <row r="100" spans="1:29">
      <c r="N100" s="410"/>
      <c r="O100" s="410"/>
      <c r="P100" s="410"/>
      <c r="Q100" s="410"/>
      <c r="R100" s="410"/>
      <c r="S100" s="410"/>
      <c r="T100" s="410"/>
      <c r="U100" s="410"/>
      <c r="V100" s="410"/>
      <c r="W100" s="410"/>
      <c r="X100" s="410"/>
      <c r="Y100" s="410"/>
      <c r="Z100" s="410"/>
      <c r="AA100" s="410"/>
    </row>
    <row r="104" spans="1:29">
      <c r="B104" s="490"/>
      <c r="C104" s="410"/>
      <c r="D104" s="410"/>
      <c r="E104" s="701"/>
      <c r="F104" s="701"/>
      <c r="G104" s="701"/>
      <c r="H104" s="701"/>
      <c r="I104" s="473"/>
      <c r="J104" s="473"/>
      <c r="K104" s="473"/>
      <c r="L104" s="473"/>
      <c r="M104" s="473"/>
      <c r="N104" s="410"/>
      <c r="O104" s="410"/>
      <c r="P104" s="410"/>
      <c r="Q104" s="410"/>
      <c r="R104" s="410"/>
      <c r="S104" s="410"/>
      <c r="T104" s="410"/>
      <c r="U104" s="410"/>
      <c r="V104" s="410"/>
      <c r="W104" s="410"/>
      <c r="X104" s="410"/>
      <c r="Y104" s="410"/>
      <c r="Z104" s="410"/>
      <c r="AA104" s="410"/>
      <c r="AB104" s="410"/>
      <c r="AC104" s="410"/>
    </row>
    <row r="105" spans="1:29">
      <c r="B105" s="490"/>
    </row>
    <row r="106" spans="1:29">
      <c r="B106" s="490"/>
      <c r="J106" s="474" t="s">
        <v>262</v>
      </c>
      <c r="K106" s="645" t="str">
        <f>"RISK measured only in "&amp;$J$1</f>
        <v>RISK measured only in 2025</v>
      </c>
      <c r="L106" s="477"/>
      <c r="N106" s="410"/>
      <c r="O106" s="410"/>
      <c r="P106" s="410"/>
      <c r="Q106" s="410"/>
      <c r="R106" s="410"/>
      <c r="S106" s="410"/>
      <c r="T106" s="410"/>
      <c r="U106" s="410"/>
      <c r="V106" s="410"/>
      <c r="W106" s="410"/>
      <c r="X106" s="410"/>
      <c r="Y106" s="410"/>
      <c r="Z106" s="410"/>
      <c r="AA106" s="410"/>
    </row>
    <row r="107" spans="1:29">
      <c r="A107" s="486" t="s">
        <v>379</v>
      </c>
      <c r="B107" s="489" t="s">
        <v>389</v>
      </c>
      <c r="D107" s="409" t="str">
        <f ca="1">INDEX(INDIRECT(CONCATENATE("'",$A107,"'!$A$5:$S$10000")),MATCH($B107,INDIRECT(CONCATENATE("'",$A107,"'!$A$5:$A$10000")),0),MATCH(D$1,INDIRECT(CONCATENATE("'",$A107,"'!$A$5:$S$5")),0))</f>
        <v>Interest as % of Revenue (including grants and excluding other capital receipts)</v>
      </c>
      <c r="E107" s="703">
        <f>E$6</f>
        <v>2020</v>
      </c>
      <c r="F107" s="703">
        <f t="shared" ref="F107:J107" si="12">F$6</f>
        <v>2021</v>
      </c>
      <c r="G107" s="703">
        <f t="shared" si="12"/>
        <v>2022</v>
      </c>
      <c r="H107" s="703">
        <f t="shared" si="12"/>
        <v>2023</v>
      </c>
      <c r="I107" s="703">
        <f t="shared" si="12"/>
        <v>2024</v>
      </c>
      <c r="J107" s="703">
        <f t="shared" si="12"/>
        <v>2025</v>
      </c>
      <c r="L107" s="478"/>
      <c r="N107" s="410"/>
      <c r="O107" s="410"/>
      <c r="P107" s="410"/>
      <c r="Q107" s="410"/>
      <c r="R107" s="410"/>
      <c r="S107" s="410"/>
      <c r="T107" s="410"/>
      <c r="U107" s="410"/>
      <c r="V107" s="410"/>
      <c r="W107" s="410"/>
      <c r="X107" s="410"/>
      <c r="Y107" s="410"/>
      <c r="Z107" s="410"/>
      <c r="AA107" s="410"/>
    </row>
    <row r="108" spans="1:29">
      <c r="A108" s="486" t="s">
        <v>379</v>
      </c>
      <c r="B108" s="489" t="s">
        <v>389</v>
      </c>
      <c r="D108" s="1" t="s">
        <v>261</v>
      </c>
      <c r="E108" s="704"/>
      <c r="F108" s="704">
        <f t="shared" ref="F108:J115" ca="1" si="13">INDEX(INDIRECT(CONCATENATE("'",$A108,"'!$A$5:$S$10000")),MATCH($B108,INDIRECT(CONCATENATE("'",$A108,"'!$A$5:$A$10000")),0),MATCH(F$1,INDIRECT(CONCATENATE("'",$A108,"'!$A$5:$S$5")),0))</f>
        <v>2.2310969199941164</v>
      </c>
      <c r="G108" s="704">
        <f t="shared" ca="1" si="13"/>
        <v>2.713180554777149</v>
      </c>
      <c r="H108" s="704">
        <f t="shared" ca="1" si="13"/>
        <v>3.0259890577173243</v>
      </c>
      <c r="I108" s="476">
        <f t="shared" ca="1" si="13"/>
        <v>3.5176019448682339</v>
      </c>
      <c r="J108" s="705">
        <f t="shared" ca="1" si="13"/>
        <v>3.2391006094447179</v>
      </c>
      <c r="K108" s="806">
        <f ca="1">J109-J108</f>
        <v>3.3859643649360636</v>
      </c>
      <c r="L108" s="479"/>
      <c r="N108" s="410"/>
      <c r="O108" s="410"/>
      <c r="P108" s="410"/>
      <c r="Q108" s="410"/>
      <c r="R108" s="410"/>
      <c r="S108" s="410"/>
      <c r="T108" s="410"/>
      <c r="U108" s="410"/>
      <c r="V108" s="410"/>
      <c r="W108" s="410"/>
      <c r="X108" s="410"/>
      <c r="Y108" s="410"/>
      <c r="Z108" s="410"/>
      <c r="AA108" s="410"/>
    </row>
    <row r="109" spans="1:29">
      <c r="A109" s="486" t="s">
        <v>379</v>
      </c>
      <c r="B109" s="489" t="s">
        <v>395</v>
      </c>
      <c r="D109" s="1" t="s">
        <v>263</v>
      </c>
      <c r="E109" s="704"/>
      <c r="F109" s="704">
        <f t="shared" ca="1" si="13"/>
        <v>2.2310969199941164</v>
      </c>
      <c r="G109" s="704">
        <f t="shared" ca="1" si="13"/>
        <v>3.0146450608634989</v>
      </c>
      <c r="H109" s="704">
        <f t="shared" ca="1" si="13"/>
        <v>4.2410789960391577</v>
      </c>
      <c r="I109" s="476">
        <f t="shared" ca="1" si="13"/>
        <v>5.6795849721152116</v>
      </c>
      <c r="J109" s="707">
        <f t="shared" ca="1" si="13"/>
        <v>6.6250649743807815</v>
      </c>
      <c r="K109" s="807"/>
      <c r="L109" s="478"/>
      <c r="N109" s="410"/>
      <c r="O109" s="410"/>
      <c r="P109" s="410"/>
      <c r="Q109" s="410"/>
      <c r="R109" s="410"/>
      <c r="S109" s="410"/>
      <c r="T109" s="410"/>
      <c r="U109" s="410"/>
      <c r="V109" s="410"/>
      <c r="W109" s="410"/>
      <c r="X109" s="410"/>
      <c r="Y109" s="410"/>
      <c r="Z109" s="410"/>
      <c r="AA109" s="410"/>
    </row>
    <row r="110" spans="1:29">
      <c r="A110" s="486" t="s">
        <v>380</v>
      </c>
      <c r="B110" s="489" t="s">
        <v>389</v>
      </c>
      <c r="D110" s="1" t="s">
        <v>264</v>
      </c>
      <c r="E110" s="704"/>
      <c r="F110" s="704">
        <f t="shared" ca="1" si="13"/>
        <v>2.2310969199941164</v>
      </c>
      <c r="G110" s="704">
        <f t="shared" ca="1" si="13"/>
        <v>2.713180554777149</v>
      </c>
      <c r="H110" s="704">
        <f t="shared" ca="1" si="13"/>
        <v>3.4893971763127531</v>
      </c>
      <c r="I110" s="476">
        <f t="shared" ca="1" si="13"/>
        <v>4.00432420576014</v>
      </c>
      <c r="J110" s="705">
        <f t="shared" ca="1" si="13"/>
        <v>3.8504876686486007</v>
      </c>
      <c r="K110" s="806">
        <f ca="1">J111-J110</f>
        <v>3.4538962604031633</v>
      </c>
      <c r="L110" s="479"/>
      <c r="N110" s="410"/>
      <c r="O110" s="410"/>
      <c r="P110" s="410"/>
      <c r="Q110" s="410"/>
      <c r="R110" s="410"/>
      <c r="S110" s="410"/>
      <c r="T110" s="410"/>
      <c r="U110" s="410"/>
      <c r="V110" s="410"/>
      <c r="W110" s="410"/>
      <c r="X110" s="410"/>
      <c r="Y110" s="410"/>
      <c r="Z110" s="410"/>
      <c r="AA110" s="410"/>
    </row>
    <row r="111" spans="1:29">
      <c r="A111" s="486" t="s">
        <v>380</v>
      </c>
      <c r="B111" s="489" t="s">
        <v>395</v>
      </c>
      <c r="D111" s="1" t="s">
        <v>265</v>
      </c>
      <c r="E111" s="704"/>
      <c r="F111" s="704">
        <f t="shared" ca="1" si="13"/>
        <v>2.2310969199941164</v>
      </c>
      <c r="G111" s="704">
        <f t="shared" ca="1" si="13"/>
        <v>3.0146450608634989</v>
      </c>
      <c r="H111" s="704">
        <f t="shared" ca="1" si="13"/>
        <v>4.7559769055896348</v>
      </c>
      <c r="I111" s="476">
        <f t="shared" ca="1" si="13"/>
        <v>6.2203874842173299</v>
      </c>
      <c r="J111" s="707">
        <f t="shared" ca="1" si="13"/>
        <v>7.304383929051764</v>
      </c>
      <c r="K111" s="807"/>
      <c r="N111" s="410"/>
      <c r="O111" s="410"/>
      <c r="P111" s="410"/>
      <c r="Q111" s="410"/>
      <c r="R111" s="410"/>
      <c r="S111" s="410"/>
      <c r="T111" s="410"/>
      <c r="U111" s="410"/>
      <c r="V111" s="410"/>
      <c r="W111" s="410"/>
      <c r="X111" s="410"/>
      <c r="Y111" s="410"/>
      <c r="Z111" s="410"/>
      <c r="AA111" s="410"/>
    </row>
    <row r="112" spans="1:29">
      <c r="A112" s="486" t="s">
        <v>381</v>
      </c>
      <c r="B112" s="489" t="s">
        <v>389</v>
      </c>
      <c r="D112" s="1" t="s">
        <v>266</v>
      </c>
      <c r="E112" s="704"/>
      <c r="F112" s="704">
        <f t="shared" ca="1" si="13"/>
        <v>2.2310969199941164</v>
      </c>
      <c r="G112" s="704">
        <f t="shared" ca="1" si="13"/>
        <v>2.713180554777149</v>
      </c>
      <c r="H112" s="704">
        <f t="shared" ca="1" si="13"/>
        <v>3.5506995125390168</v>
      </c>
      <c r="I112" s="476">
        <f t="shared" ca="1" si="13"/>
        <v>4.2282392612394446</v>
      </c>
      <c r="J112" s="705">
        <f t="shared" ca="1" si="13"/>
        <v>4.0768835484242727</v>
      </c>
      <c r="K112" s="806">
        <f ca="1">J113-J112</f>
        <v>3.4790513581560134</v>
      </c>
      <c r="N112" s="410"/>
      <c r="O112" s="410"/>
      <c r="P112" s="410"/>
      <c r="Q112" s="410"/>
      <c r="R112" s="410"/>
      <c r="S112" s="410"/>
      <c r="T112" s="410"/>
      <c r="U112" s="410"/>
      <c r="V112" s="410"/>
      <c r="W112" s="410"/>
      <c r="X112" s="410"/>
      <c r="Y112" s="410"/>
      <c r="Z112" s="410"/>
      <c r="AA112" s="410"/>
    </row>
    <row r="113" spans="1:27">
      <c r="A113" s="486" t="s">
        <v>381</v>
      </c>
      <c r="B113" s="489" t="s">
        <v>395</v>
      </c>
      <c r="D113" s="1" t="s">
        <v>267</v>
      </c>
      <c r="E113" s="704"/>
      <c r="F113" s="704">
        <f t="shared" ca="1" si="13"/>
        <v>2.2310969199941164</v>
      </c>
      <c r="G113" s="704">
        <f t="shared" ca="1" si="13"/>
        <v>3.0146450608634989</v>
      </c>
      <c r="H113" s="704">
        <f t="shared" ca="1" si="13"/>
        <v>4.8240906125077059</v>
      </c>
      <c r="I113" s="476">
        <f t="shared" ca="1" si="13"/>
        <v>6.4691819903054464</v>
      </c>
      <c r="J113" s="707">
        <f t="shared" ca="1" si="13"/>
        <v>7.5559349065802861</v>
      </c>
      <c r="K113" s="807"/>
      <c r="N113" s="410"/>
      <c r="O113" s="410"/>
      <c r="P113" s="410"/>
      <c r="Q113" s="410"/>
      <c r="R113" s="410"/>
      <c r="S113" s="410"/>
      <c r="T113" s="410"/>
      <c r="U113" s="410"/>
      <c r="V113" s="410"/>
      <c r="W113" s="410"/>
      <c r="X113" s="410"/>
      <c r="Y113" s="410"/>
      <c r="Z113" s="410"/>
      <c r="AA113" s="410"/>
    </row>
    <row r="114" spans="1:27">
      <c r="A114" s="486" t="s">
        <v>382</v>
      </c>
      <c r="B114" s="489" t="s">
        <v>389</v>
      </c>
      <c r="D114" s="1" t="s">
        <v>268</v>
      </c>
      <c r="E114" s="704"/>
      <c r="F114" s="704">
        <f t="shared" ca="1" si="13"/>
        <v>2.2310969199941164</v>
      </c>
      <c r="G114" s="704">
        <f t="shared" ca="1" si="13"/>
        <v>2.713180554777149</v>
      </c>
      <c r="H114" s="704">
        <f t="shared" ca="1" si="13"/>
        <v>3.0165825743739454</v>
      </c>
      <c r="I114" s="476">
        <f t="shared" ca="1" si="13"/>
        <v>3.2436902287636049</v>
      </c>
      <c r="J114" s="705">
        <f t="shared" ca="1" si="13"/>
        <v>2.9281139149118705</v>
      </c>
      <c r="K114" s="806">
        <f ca="1">J115-J114</f>
        <v>3.3514102877657477</v>
      </c>
      <c r="N114" s="410"/>
      <c r="O114" s="410"/>
      <c r="P114" s="410"/>
      <c r="Q114" s="410"/>
      <c r="R114" s="410"/>
      <c r="S114" s="410"/>
      <c r="T114" s="410"/>
      <c r="U114" s="410"/>
      <c r="V114" s="410"/>
      <c r="W114" s="410"/>
      <c r="X114" s="410"/>
      <c r="Y114" s="410"/>
      <c r="Z114" s="410"/>
      <c r="AA114" s="410"/>
    </row>
    <row r="115" spans="1:27">
      <c r="A115" s="486" t="s">
        <v>382</v>
      </c>
      <c r="B115" s="489" t="s">
        <v>395</v>
      </c>
      <c r="D115" s="1" t="s">
        <v>269</v>
      </c>
      <c r="E115" s="704"/>
      <c r="F115" s="704">
        <f t="shared" ca="1" si="13"/>
        <v>2.2310969199941164</v>
      </c>
      <c r="G115" s="704">
        <f t="shared" ca="1" si="13"/>
        <v>3.0146450608634989</v>
      </c>
      <c r="H115" s="704">
        <f t="shared" ca="1" si="13"/>
        <v>4.2306273478798477</v>
      </c>
      <c r="I115" s="476">
        <f t="shared" ca="1" si="13"/>
        <v>5.3752386208878473</v>
      </c>
      <c r="J115" s="707">
        <f t="shared" ca="1" si="13"/>
        <v>6.2795242026776181</v>
      </c>
      <c r="K115" s="707"/>
      <c r="N115" s="410"/>
      <c r="O115" s="410"/>
      <c r="P115" s="410"/>
      <c r="Q115" s="410"/>
      <c r="R115" s="410"/>
      <c r="S115" s="410"/>
      <c r="T115" s="410"/>
      <c r="U115" s="410"/>
      <c r="V115" s="410"/>
      <c r="W115" s="410"/>
      <c r="X115" s="410"/>
      <c r="Y115" s="410"/>
      <c r="Z115" s="410"/>
      <c r="AA115" s="410"/>
    </row>
    <row r="116" spans="1:27">
      <c r="N116" s="410"/>
      <c r="O116" s="410"/>
      <c r="P116" s="410"/>
      <c r="Q116" s="410"/>
      <c r="R116" s="410"/>
      <c r="S116" s="410"/>
      <c r="T116" s="410"/>
      <c r="U116" s="410"/>
      <c r="V116" s="410"/>
      <c r="W116" s="410"/>
      <c r="X116" s="410"/>
      <c r="Y116" s="410"/>
      <c r="Z116" s="410"/>
      <c r="AA116" s="410"/>
    </row>
    <row r="117" spans="1:27">
      <c r="D117" s="412" t="str">
        <f ca="1">"For Strategy #1, Adverse Shock is "&amp;S1_Tables!D110</f>
        <v>For Strategy #1, Adverse Shock is Revenue</v>
      </c>
      <c r="N117" s="410"/>
      <c r="O117" s="410"/>
      <c r="P117" s="410"/>
      <c r="Q117" s="410"/>
      <c r="R117" s="410"/>
      <c r="S117" s="410"/>
      <c r="T117" s="410"/>
      <c r="U117" s="410"/>
      <c r="V117" s="410"/>
      <c r="W117" s="410"/>
      <c r="X117" s="410"/>
      <c r="Y117" s="410"/>
      <c r="Z117" s="410"/>
      <c r="AA117" s="410"/>
    </row>
    <row r="118" spans="1:27">
      <c r="D118" s="412" t="str">
        <f ca="1">"For Strategy #2, Adverse Shock is "&amp;S2_Tables!D110</f>
        <v>For Strategy #2, Adverse Shock is Revenue</v>
      </c>
      <c r="N118" s="410"/>
      <c r="O118" s="410"/>
      <c r="P118" s="410"/>
      <c r="Q118" s="410"/>
      <c r="R118" s="410"/>
      <c r="S118" s="410"/>
      <c r="T118" s="410"/>
      <c r="U118" s="410"/>
      <c r="V118" s="410"/>
      <c r="W118" s="410"/>
      <c r="X118" s="410"/>
      <c r="Y118" s="410"/>
      <c r="Z118" s="410"/>
      <c r="AA118" s="410"/>
    </row>
    <row r="119" spans="1:27">
      <c r="D119" s="412" t="str">
        <f ca="1">"For Strategy #3, Adverse Shock is "&amp;S3_Tables!D110</f>
        <v>For Strategy #3, Adverse Shock is Revenue</v>
      </c>
      <c r="N119" s="410"/>
      <c r="O119" s="410"/>
      <c r="P119" s="410"/>
      <c r="Q119" s="410"/>
      <c r="R119" s="410"/>
      <c r="S119" s="410"/>
      <c r="T119" s="410"/>
      <c r="U119" s="410"/>
      <c r="V119" s="410"/>
      <c r="W119" s="410"/>
      <c r="X119" s="410"/>
      <c r="Y119" s="410"/>
      <c r="Z119" s="410"/>
      <c r="AA119" s="410"/>
    </row>
    <row r="120" spans="1:27">
      <c r="D120" s="412" t="str">
        <f ca="1">"For Strategy #4, Adverse Shock is "&amp;S4_Tables!D110</f>
        <v>For Strategy #4, Adverse Shock is Revenue</v>
      </c>
      <c r="N120" s="410"/>
      <c r="O120" s="410"/>
      <c r="P120" s="410"/>
      <c r="Q120" s="410"/>
      <c r="R120" s="410"/>
      <c r="S120" s="410"/>
      <c r="T120" s="410"/>
      <c r="U120" s="410"/>
      <c r="V120" s="410"/>
      <c r="W120" s="410"/>
      <c r="X120" s="410"/>
      <c r="Y120" s="410"/>
      <c r="Z120" s="410"/>
      <c r="AA120" s="410"/>
    </row>
    <row r="121" spans="1:27">
      <c r="N121" s="410"/>
      <c r="O121" s="410"/>
      <c r="P121" s="410"/>
      <c r="Q121" s="410"/>
      <c r="R121" s="410"/>
      <c r="S121" s="410"/>
      <c r="T121" s="410"/>
      <c r="U121" s="410"/>
      <c r="V121" s="410"/>
      <c r="W121" s="410"/>
      <c r="X121" s="410"/>
      <c r="Y121" s="410"/>
      <c r="Z121" s="410"/>
      <c r="AA121" s="410"/>
    </row>
  </sheetData>
  <phoneticPr fontId="21" type="noConversion"/>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V141"/>
  <sheetViews>
    <sheetView showGridLines="0" zoomScale="55" zoomScaleNormal="55" workbookViewId="0">
      <pane xSplit="4" ySplit="8" topLeftCell="E65" activePane="bottomRight" state="frozen"/>
      <selection activeCell="C37" sqref="C37"/>
      <selection pane="topRight" activeCell="C37" sqref="C37"/>
      <selection pane="bottomLeft" activeCell="C37" sqref="C37"/>
      <selection pane="bottomRight" activeCell="W96" sqref="W96:W97"/>
    </sheetView>
  </sheetViews>
  <sheetFormatPr defaultColWidth="8.5703125" defaultRowHeight="12.75"/>
  <cols>
    <col min="1" max="1" width="18" style="29" customWidth="1"/>
    <col min="2" max="2" width="4.140625" style="32" customWidth="1"/>
    <col min="3" max="3" width="89.5703125" style="31" customWidth="1"/>
    <col min="4" max="4" width="13.85546875" style="31" customWidth="1"/>
    <col min="5" max="9" width="13.42578125" style="31" customWidth="1"/>
    <col min="10" max="19" width="13.42578125" style="32" customWidth="1"/>
    <col min="20" max="20" width="13.140625" style="52" customWidth="1"/>
    <col min="21" max="25" width="13.42578125" style="31" customWidth="1"/>
    <col min="26" max="35" width="13.42578125" style="32" customWidth="1"/>
    <col min="36" max="36" width="13.140625" style="52" customWidth="1"/>
    <col min="37" max="41" width="13.42578125" style="31" customWidth="1"/>
    <col min="42" max="51" width="13.42578125" style="32" customWidth="1"/>
    <col min="52" max="52" width="13.140625" style="52" customWidth="1"/>
    <col min="53" max="57" width="13.42578125" style="31" customWidth="1"/>
    <col min="58" max="67" width="13.42578125" style="32" customWidth="1"/>
    <col min="68" max="68" width="13.140625" style="52" customWidth="1"/>
    <col min="69" max="73" width="13.42578125" style="31" customWidth="1"/>
    <col min="74" max="83" width="13.42578125" style="32" customWidth="1"/>
    <col min="84" max="84" width="13.140625" style="52" customWidth="1"/>
    <col min="85" max="89" width="13.42578125" style="31" customWidth="1"/>
    <col min="90" max="99" width="13.42578125" style="32" customWidth="1"/>
    <col min="100" max="100" width="13.140625" style="52" customWidth="1"/>
    <col min="101" max="104" width="14" style="32" customWidth="1"/>
    <col min="105" max="105" width="8.28515625" style="32" customWidth="1"/>
    <col min="106" max="16384" width="8.5703125" style="32"/>
  </cols>
  <sheetData>
    <row r="1" spans="1:100" ht="9" customHeight="1">
      <c r="E1" s="485"/>
      <c r="F1" s="485"/>
      <c r="G1" s="485"/>
      <c r="H1" s="485"/>
      <c r="I1" s="485"/>
      <c r="J1" s="485"/>
      <c r="K1" s="485"/>
      <c r="L1" s="485"/>
      <c r="M1" s="485"/>
      <c r="N1" s="485"/>
      <c r="O1" s="485"/>
      <c r="P1" s="485"/>
      <c r="Q1" s="485"/>
      <c r="R1" s="485"/>
      <c r="S1" s="485"/>
      <c r="U1" s="485"/>
      <c r="V1" s="485"/>
      <c r="W1" s="485"/>
      <c r="X1" s="485"/>
      <c r="Y1" s="485"/>
      <c r="Z1" s="485"/>
      <c r="AA1" s="485"/>
      <c r="AB1" s="485"/>
      <c r="AC1" s="485"/>
      <c r="AD1" s="485"/>
      <c r="AE1" s="485"/>
      <c r="AF1" s="485"/>
      <c r="AG1" s="485"/>
      <c r="AH1" s="485"/>
      <c r="AI1" s="485"/>
      <c r="AK1" s="485"/>
      <c r="AL1" s="485"/>
      <c r="AM1" s="485"/>
      <c r="AN1" s="485"/>
      <c r="AO1" s="485"/>
      <c r="AP1" s="485"/>
      <c r="AQ1" s="485"/>
      <c r="AR1" s="485"/>
      <c r="AS1" s="485"/>
      <c r="AT1" s="485"/>
      <c r="AU1" s="485"/>
      <c r="AV1" s="485"/>
      <c r="AW1" s="485"/>
      <c r="AX1" s="485"/>
      <c r="AY1" s="485"/>
      <c r="BA1" s="485"/>
      <c r="BB1" s="485"/>
      <c r="BC1" s="485"/>
      <c r="BD1" s="485"/>
      <c r="BE1" s="485"/>
      <c r="BF1" s="485"/>
      <c r="BG1" s="485"/>
      <c r="BH1" s="485"/>
      <c r="BI1" s="485"/>
      <c r="BJ1" s="485"/>
      <c r="BK1" s="485"/>
      <c r="BL1" s="485"/>
      <c r="BM1" s="485"/>
      <c r="BN1" s="485"/>
      <c r="BO1" s="485"/>
      <c r="BQ1" s="485"/>
      <c r="BR1" s="485"/>
      <c r="BS1" s="485"/>
      <c r="BT1" s="485"/>
      <c r="BU1" s="485"/>
      <c r="BV1" s="485"/>
      <c r="BW1" s="485"/>
      <c r="BX1" s="485"/>
      <c r="BY1" s="485"/>
      <c r="BZ1" s="485"/>
      <c r="CA1" s="485"/>
      <c r="CB1" s="485"/>
      <c r="CC1" s="485"/>
      <c r="CD1" s="485"/>
      <c r="CE1" s="485"/>
      <c r="CG1" s="485"/>
    </row>
    <row r="2" spans="1:100" ht="9" customHeight="1"/>
    <row r="3" spans="1:100" ht="9" customHeight="1"/>
    <row r="4" spans="1:100">
      <c r="E4" s="819" t="s">
        <v>233</v>
      </c>
      <c r="F4" s="819"/>
      <c r="G4" s="819"/>
      <c r="H4" s="819"/>
      <c r="I4" s="819"/>
      <c r="J4" s="820" t="s">
        <v>250</v>
      </c>
      <c r="K4" s="820"/>
      <c r="L4" s="820"/>
      <c r="M4" s="820"/>
      <c r="N4" s="820"/>
      <c r="O4" s="820"/>
      <c r="P4" s="820"/>
      <c r="Q4" s="820"/>
      <c r="R4" s="820"/>
      <c r="S4" s="820"/>
      <c r="U4" s="819" t="s">
        <v>233</v>
      </c>
      <c r="V4" s="819"/>
      <c r="W4" s="819"/>
      <c r="X4" s="819"/>
      <c r="Y4" s="819"/>
      <c r="Z4" s="820" t="s">
        <v>250</v>
      </c>
      <c r="AA4" s="820"/>
      <c r="AB4" s="820"/>
      <c r="AC4" s="820"/>
      <c r="AD4" s="820"/>
      <c r="AE4" s="820"/>
      <c r="AF4" s="820"/>
      <c r="AG4" s="820"/>
      <c r="AH4" s="820"/>
      <c r="AI4" s="820"/>
      <c r="AK4" s="819" t="s">
        <v>233</v>
      </c>
      <c r="AL4" s="819"/>
      <c r="AM4" s="819"/>
      <c r="AN4" s="819"/>
      <c r="AO4" s="819"/>
      <c r="AP4" s="820" t="s">
        <v>250</v>
      </c>
      <c r="AQ4" s="820"/>
      <c r="AR4" s="820"/>
      <c r="AS4" s="820"/>
      <c r="AT4" s="820"/>
      <c r="AU4" s="820"/>
      <c r="AV4" s="820"/>
      <c r="AW4" s="820"/>
      <c r="AX4" s="820"/>
      <c r="AY4" s="820"/>
      <c r="BA4" s="819" t="s">
        <v>233</v>
      </c>
      <c r="BB4" s="819"/>
      <c r="BC4" s="819"/>
      <c r="BD4" s="819"/>
      <c r="BE4" s="819"/>
      <c r="BF4" s="820" t="s">
        <v>250</v>
      </c>
      <c r="BG4" s="820"/>
      <c r="BH4" s="820"/>
      <c r="BI4" s="820"/>
      <c r="BJ4" s="820"/>
      <c r="BK4" s="820"/>
      <c r="BL4" s="820"/>
      <c r="BM4" s="820"/>
      <c r="BN4" s="820"/>
      <c r="BO4" s="820"/>
      <c r="BQ4" s="819" t="s">
        <v>233</v>
      </c>
      <c r="BR4" s="819"/>
      <c r="BS4" s="819"/>
      <c r="BT4" s="819"/>
      <c r="BU4" s="819"/>
      <c r="BV4" s="820" t="s">
        <v>250</v>
      </c>
      <c r="BW4" s="820"/>
      <c r="BX4" s="820"/>
      <c r="BY4" s="820"/>
      <c r="BZ4" s="820"/>
      <c r="CA4" s="820"/>
      <c r="CB4" s="820"/>
      <c r="CC4" s="820"/>
      <c r="CD4" s="820"/>
      <c r="CE4" s="820"/>
      <c r="CG4" s="819" t="s">
        <v>233</v>
      </c>
      <c r="CH4" s="819"/>
      <c r="CI4" s="819"/>
      <c r="CJ4" s="819"/>
      <c r="CK4" s="819"/>
      <c r="CL4" s="820" t="s">
        <v>250</v>
      </c>
      <c r="CM4" s="820"/>
      <c r="CN4" s="820"/>
      <c r="CO4" s="820"/>
      <c r="CP4" s="820"/>
      <c r="CQ4" s="820"/>
      <c r="CR4" s="820"/>
      <c r="CS4" s="820"/>
      <c r="CT4" s="820"/>
      <c r="CU4" s="820"/>
    </row>
    <row r="5" spans="1:100" s="50" customFormat="1">
      <c r="C5" s="49" t="s">
        <v>383</v>
      </c>
      <c r="D5" s="49"/>
      <c r="E5" s="311">
        <f>DataInput!G10</f>
        <v>2016</v>
      </c>
      <c r="F5" s="311">
        <f>DataInput!H10</f>
        <v>2017</v>
      </c>
      <c r="G5" s="311">
        <f>DataInput!I10</f>
        <v>2018</v>
      </c>
      <c r="H5" s="311">
        <f>DataInput!J10</f>
        <v>2019</v>
      </c>
      <c r="I5" s="311">
        <f>DataInput!K10</f>
        <v>2020</v>
      </c>
      <c r="J5" s="312">
        <f>DataInput!L10</f>
        <v>2021</v>
      </c>
      <c r="K5" s="312">
        <f>DataInput!M10</f>
        <v>2022</v>
      </c>
      <c r="L5" s="312">
        <f>DataInput!N10</f>
        <v>2023</v>
      </c>
      <c r="M5" s="312">
        <f>DataInput!O10</f>
        <v>2024</v>
      </c>
      <c r="N5" s="312">
        <f>DataInput!P10</f>
        <v>2025</v>
      </c>
      <c r="O5" s="312">
        <f>DataInput!Q10</f>
        <v>2026</v>
      </c>
      <c r="P5" s="312">
        <f>DataInput!R10</f>
        <v>2027</v>
      </c>
      <c r="Q5" s="312">
        <f>DataInput!S10</f>
        <v>2028</v>
      </c>
      <c r="R5" s="312">
        <f>DataInput!T10</f>
        <v>2029</v>
      </c>
      <c r="S5" s="312">
        <f>DataInput!U10</f>
        <v>2030</v>
      </c>
      <c r="T5" s="252"/>
      <c r="U5" s="311">
        <f>DataInput!G10</f>
        <v>2016</v>
      </c>
      <c r="V5" s="311">
        <f>DataInput!H10</f>
        <v>2017</v>
      </c>
      <c r="W5" s="311">
        <f>DataInput!I10</f>
        <v>2018</v>
      </c>
      <c r="X5" s="311">
        <f>DataInput!J10</f>
        <v>2019</v>
      </c>
      <c r="Y5" s="311">
        <f>DataInput!K10</f>
        <v>2020</v>
      </c>
      <c r="Z5" s="312">
        <f>DataInput!L10</f>
        <v>2021</v>
      </c>
      <c r="AA5" s="312">
        <f>DataInput!M10</f>
        <v>2022</v>
      </c>
      <c r="AB5" s="312">
        <f>DataInput!N10</f>
        <v>2023</v>
      </c>
      <c r="AC5" s="312">
        <f>DataInput!O10</f>
        <v>2024</v>
      </c>
      <c r="AD5" s="312">
        <f>DataInput!P10</f>
        <v>2025</v>
      </c>
      <c r="AE5" s="312">
        <f>DataInput!Q10</f>
        <v>2026</v>
      </c>
      <c r="AF5" s="312">
        <f>DataInput!R10</f>
        <v>2027</v>
      </c>
      <c r="AG5" s="312">
        <f>DataInput!S10</f>
        <v>2028</v>
      </c>
      <c r="AH5" s="312">
        <f>DataInput!T10</f>
        <v>2029</v>
      </c>
      <c r="AI5" s="312">
        <f>DataInput!U10</f>
        <v>2030</v>
      </c>
      <c r="AJ5" s="252"/>
      <c r="AK5" s="311">
        <f>DataInput!G10</f>
        <v>2016</v>
      </c>
      <c r="AL5" s="311">
        <f>DataInput!H10</f>
        <v>2017</v>
      </c>
      <c r="AM5" s="311">
        <f>DataInput!I10</f>
        <v>2018</v>
      </c>
      <c r="AN5" s="311">
        <f>DataInput!J10</f>
        <v>2019</v>
      </c>
      <c r="AO5" s="311">
        <f>DataInput!K10</f>
        <v>2020</v>
      </c>
      <c r="AP5" s="312">
        <f>DataInput!L10</f>
        <v>2021</v>
      </c>
      <c r="AQ5" s="312">
        <f>DataInput!M10</f>
        <v>2022</v>
      </c>
      <c r="AR5" s="312">
        <f>DataInput!N10</f>
        <v>2023</v>
      </c>
      <c r="AS5" s="312">
        <f>DataInput!O10</f>
        <v>2024</v>
      </c>
      <c r="AT5" s="312">
        <f>DataInput!P10</f>
        <v>2025</v>
      </c>
      <c r="AU5" s="312">
        <f>DataInput!Q10</f>
        <v>2026</v>
      </c>
      <c r="AV5" s="312">
        <f>DataInput!R10</f>
        <v>2027</v>
      </c>
      <c r="AW5" s="312">
        <f>DataInput!S10</f>
        <v>2028</v>
      </c>
      <c r="AX5" s="312">
        <f>DataInput!T10</f>
        <v>2029</v>
      </c>
      <c r="AY5" s="312">
        <f>DataInput!U10</f>
        <v>2030</v>
      </c>
      <c r="AZ5" s="252"/>
      <c r="BA5" s="311">
        <f>DataInput!G10</f>
        <v>2016</v>
      </c>
      <c r="BB5" s="311">
        <f>DataInput!H10</f>
        <v>2017</v>
      </c>
      <c r="BC5" s="311">
        <f>DataInput!I10</f>
        <v>2018</v>
      </c>
      <c r="BD5" s="311">
        <f>DataInput!J10</f>
        <v>2019</v>
      </c>
      <c r="BE5" s="311">
        <f>DataInput!K10</f>
        <v>2020</v>
      </c>
      <c r="BF5" s="312">
        <f>DataInput!L10</f>
        <v>2021</v>
      </c>
      <c r="BG5" s="312">
        <f>DataInput!M10</f>
        <v>2022</v>
      </c>
      <c r="BH5" s="312">
        <f>DataInput!N10</f>
        <v>2023</v>
      </c>
      <c r="BI5" s="312">
        <f>DataInput!O10</f>
        <v>2024</v>
      </c>
      <c r="BJ5" s="312">
        <f>DataInput!P10</f>
        <v>2025</v>
      </c>
      <c r="BK5" s="312">
        <f>DataInput!Q10</f>
        <v>2026</v>
      </c>
      <c r="BL5" s="312">
        <f>DataInput!R10</f>
        <v>2027</v>
      </c>
      <c r="BM5" s="312">
        <f>DataInput!S10</f>
        <v>2028</v>
      </c>
      <c r="BN5" s="312">
        <f>DataInput!T10</f>
        <v>2029</v>
      </c>
      <c r="BO5" s="312">
        <f>DataInput!U10</f>
        <v>2030</v>
      </c>
      <c r="BP5" s="252"/>
      <c r="BQ5" s="311">
        <f>DataInput!G10</f>
        <v>2016</v>
      </c>
      <c r="BR5" s="311">
        <f>DataInput!H10</f>
        <v>2017</v>
      </c>
      <c r="BS5" s="311">
        <f>DataInput!I10</f>
        <v>2018</v>
      </c>
      <c r="BT5" s="311">
        <f>DataInput!J10</f>
        <v>2019</v>
      </c>
      <c r="BU5" s="311">
        <f>DataInput!K10</f>
        <v>2020</v>
      </c>
      <c r="BV5" s="312">
        <f>DataInput!L10</f>
        <v>2021</v>
      </c>
      <c r="BW5" s="312">
        <f>DataInput!M10</f>
        <v>2022</v>
      </c>
      <c r="BX5" s="312">
        <f>DataInput!N10</f>
        <v>2023</v>
      </c>
      <c r="BY5" s="312">
        <f>DataInput!O10</f>
        <v>2024</v>
      </c>
      <c r="BZ5" s="312">
        <f>DataInput!P10</f>
        <v>2025</v>
      </c>
      <c r="CA5" s="312">
        <f>DataInput!Q10</f>
        <v>2026</v>
      </c>
      <c r="CB5" s="312">
        <f>DataInput!R10</f>
        <v>2027</v>
      </c>
      <c r="CC5" s="312">
        <f>DataInput!S10</f>
        <v>2028</v>
      </c>
      <c r="CD5" s="312">
        <f>DataInput!T10</f>
        <v>2029</v>
      </c>
      <c r="CE5" s="312">
        <f>DataInput!U10</f>
        <v>2030</v>
      </c>
      <c r="CF5" s="252"/>
      <c r="CG5" s="311">
        <f>DataInput!G10</f>
        <v>2016</v>
      </c>
      <c r="CH5" s="311">
        <f>DataInput!H10</f>
        <v>2017</v>
      </c>
      <c r="CI5" s="311">
        <f>DataInput!I10</f>
        <v>2018</v>
      </c>
      <c r="CJ5" s="311">
        <f>DataInput!J10</f>
        <v>2019</v>
      </c>
      <c r="CK5" s="311">
        <f>DataInput!K10</f>
        <v>2020</v>
      </c>
      <c r="CL5" s="312">
        <f>DataInput!L10</f>
        <v>2021</v>
      </c>
      <c r="CM5" s="312">
        <f>DataInput!M10</f>
        <v>2022</v>
      </c>
      <c r="CN5" s="312">
        <f>DataInput!N10</f>
        <v>2023</v>
      </c>
      <c r="CO5" s="312">
        <f>DataInput!O10</f>
        <v>2024</v>
      </c>
      <c r="CP5" s="312">
        <f>DataInput!P10</f>
        <v>2025</v>
      </c>
      <c r="CQ5" s="312">
        <f>DataInput!Q10</f>
        <v>2026</v>
      </c>
      <c r="CR5" s="312">
        <f>DataInput!R10</f>
        <v>2027</v>
      </c>
      <c r="CS5" s="312">
        <f>DataInput!S10</f>
        <v>2028</v>
      </c>
      <c r="CT5" s="312">
        <f>DataInput!T10</f>
        <v>2029</v>
      </c>
      <c r="CU5" s="312">
        <f>DataInput!U10</f>
        <v>2030</v>
      </c>
      <c r="CV5" s="252"/>
    </row>
    <row r="6" spans="1:100" s="50" customFormat="1">
      <c r="C6" s="49"/>
      <c r="D6" s="49"/>
      <c r="E6" s="401"/>
      <c r="F6" s="401"/>
      <c r="G6" s="401"/>
      <c r="H6" s="401"/>
      <c r="I6" s="401"/>
      <c r="J6" s="402"/>
      <c r="K6" s="402"/>
      <c r="L6" s="402"/>
      <c r="M6" s="402"/>
      <c r="N6" s="402"/>
      <c r="O6" s="402"/>
      <c r="P6" s="402"/>
      <c r="Q6" s="402"/>
      <c r="R6" s="402"/>
      <c r="S6" s="402"/>
      <c r="T6" s="252"/>
      <c r="U6" s="401"/>
      <c r="V6" s="401"/>
      <c r="W6" s="401"/>
      <c r="X6" s="401"/>
      <c r="Y6" s="401"/>
      <c r="Z6" s="402"/>
      <c r="AA6" s="402"/>
      <c r="AB6" s="402"/>
      <c r="AC6" s="402"/>
      <c r="AD6" s="402"/>
      <c r="AE6" s="402"/>
      <c r="AF6" s="402"/>
      <c r="AG6" s="402"/>
      <c r="AH6" s="402"/>
      <c r="AI6" s="402"/>
      <c r="AJ6" s="252"/>
      <c r="AK6" s="401"/>
      <c r="AL6" s="401"/>
      <c r="AM6" s="401"/>
      <c r="AN6" s="401"/>
      <c r="AO6" s="401"/>
      <c r="AP6" s="402"/>
      <c r="AQ6" s="402"/>
      <c r="AR6" s="402"/>
      <c r="AS6" s="402"/>
      <c r="AT6" s="402"/>
      <c r="AU6" s="402"/>
      <c r="AV6" s="402"/>
      <c r="AW6" s="402"/>
      <c r="AX6" s="402"/>
      <c r="AY6" s="402"/>
      <c r="AZ6" s="252"/>
      <c r="BA6" s="401"/>
      <c r="BB6" s="401"/>
      <c r="BC6" s="401"/>
      <c r="BD6" s="401"/>
      <c r="BE6" s="401"/>
      <c r="BF6" s="402"/>
      <c r="BG6" s="402"/>
      <c r="BH6" s="402"/>
      <c r="BI6" s="402"/>
      <c r="BJ6" s="402"/>
      <c r="BK6" s="402"/>
      <c r="BL6" s="402"/>
      <c r="BM6" s="402"/>
      <c r="BN6" s="402"/>
      <c r="BO6" s="402"/>
      <c r="BP6" s="252"/>
      <c r="BQ6" s="401"/>
      <c r="BR6" s="401"/>
      <c r="BS6" s="401"/>
      <c r="BT6" s="401"/>
      <c r="BU6" s="401"/>
      <c r="BV6" s="402"/>
      <c r="BW6" s="402"/>
      <c r="BX6" s="402"/>
      <c r="BY6" s="402"/>
      <c r="BZ6" s="402"/>
      <c r="CA6" s="402"/>
      <c r="CB6" s="402"/>
      <c r="CC6" s="402"/>
      <c r="CD6" s="402"/>
      <c r="CE6" s="402"/>
      <c r="CF6" s="252"/>
      <c r="CG6" s="401"/>
      <c r="CH6" s="401"/>
      <c r="CI6" s="401"/>
      <c r="CJ6" s="401"/>
      <c r="CK6" s="401"/>
      <c r="CL6" s="402"/>
      <c r="CM6" s="402"/>
      <c r="CN6" s="402"/>
      <c r="CO6" s="402"/>
      <c r="CP6" s="402"/>
      <c r="CQ6" s="402"/>
      <c r="CR6" s="402"/>
      <c r="CS6" s="402"/>
      <c r="CT6" s="402"/>
      <c r="CU6" s="402"/>
      <c r="CV6" s="252"/>
    </row>
    <row r="7" spans="1:100" s="50" customFormat="1">
      <c r="C7" s="49"/>
      <c r="D7" s="49"/>
      <c r="E7" s="397" t="s">
        <v>251</v>
      </c>
      <c r="F7" s="399"/>
      <c r="G7" s="399"/>
      <c r="H7" s="399"/>
      <c r="I7" s="399"/>
      <c r="J7" s="400"/>
      <c r="K7" s="400"/>
      <c r="L7" s="400"/>
      <c r="M7" s="400"/>
      <c r="N7" s="400"/>
      <c r="O7" s="400"/>
      <c r="P7" s="400"/>
      <c r="Q7" s="400"/>
      <c r="R7" s="400"/>
      <c r="S7" s="400"/>
      <c r="T7" s="252"/>
      <c r="U7" s="397" t="s">
        <v>257</v>
      </c>
      <c r="V7" s="399"/>
      <c r="W7" s="399"/>
      <c r="X7" s="399"/>
      <c r="Y7" s="399"/>
      <c r="Z7" s="400"/>
      <c r="AA7" s="400"/>
      <c r="AB7" s="400"/>
      <c r="AC7" s="400"/>
      <c r="AD7" s="400"/>
      <c r="AE7" s="400"/>
      <c r="AF7" s="400"/>
      <c r="AG7" s="400"/>
      <c r="AH7" s="400"/>
      <c r="AI7" s="400"/>
      <c r="AJ7" s="252"/>
      <c r="AK7" s="397" t="s">
        <v>258</v>
      </c>
      <c r="AL7" s="399"/>
      <c r="AM7" s="399"/>
      <c r="AN7" s="399"/>
      <c r="AO7" s="399"/>
      <c r="AP7" s="400"/>
      <c r="AQ7" s="400"/>
      <c r="AR7" s="400"/>
      <c r="AS7" s="400"/>
      <c r="AT7" s="400"/>
      <c r="AU7" s="400"/>
      <c r="AV7" s="400"/>
      <c r="AW7" s="400"/>
      <c r="AX7" s="400"/>
      <c r="AY7" s="400"/>
      <c r="AZ7" s="252"/>
      <c r="BA7" s="397" t="s">
        <v>255</v>
      </c>
      <c r="BB7" s="399"/>
      <c r="BC7" s="399"/>
      <c r="BD7" s="399"/>
      <c r="BE7" s="399"/>
      <c r="BF7" s="400"/>
      <c r="BG7" s="400"/>
      <c r="BH7" s="400"/>
      <c r="BI7" s="400"/>
      <c r="BJ7" s="400"/>
      <c r="BK7" s="400"/>
      <c r="BL7" s="400"/>
      <c r="BM7" s="400"/>
      <c r="BN7" s="400"/>
      <c r="BO7" s="400"/>
      <c r="BP7" s="252"/>
      <c r="BQ7" s="397" t="s">
        <v>256</v>
      </c>
      <c r="BR7" s="399"/>
      <c r="BS7" s="399"/>
      <c r="BT7" s="399"/>
      <c r="BU7" s="399"/>
      <c r="BV7" s="400"/>
      <c r="BW7" s="400"/>
      <c r="BX7" s="400"/>
      <c r="BY7" s="400"/>
      <c r="BZ7" s="400"/>
      <c r="CA7" s="400"/>
      <c r="CB7" s="400"/>
      <c r="CC7" s="400"/>
      <c r="CD7" s="400"/>
      <c r="CE7" s="400"/>
      <c r="CF7" s="252"/>
      <c r="CG7" s="397" t="s">
        <v>259</v>
      </c>
      <c r="CH7" s="399"/>
      <c r="CI7" s="399"/>
      <c r="CJ7" s="399"/>
      <c r="CK7" s="399"/>
      <c r="CL7" s="400"/>
      <c r="CM7" s="400"/>
      <c r="CN7" s="400"/>
      <c r="CO7" s="400"/>
      <c r="CP7" s="400"/>
      <c r="CQ7" s="400"/>
      <c r="CR7" s="400"/>
      <c r="CS7" s="400"/>
      <c r="CT7" s="400"/>
      <c r="CU7" s="400"/>
      <c r="CV7" s="252"/>
    </row>
    <row r="8" spans="1:100" s="50" customFormat="1">
      <c r="E8" s="397"/>
      <c r="F8" s="397"/>
      <c r="G8" s="397"/>
      <c r="H8" s="397"/>
      <c r="I8" s="397"/>
      <c r="J8" s="398"/>
      <c r="K8" s="398"/>
      <c r="L8" s="398"/>
      <c r="M8" s="398"/>
      <c r="N8" s="398"/>
      <c r="O8" s="398"/>
      <c r="P8" s="398"/>
      <c r="Q8" s="398"/>
      <c r="R8" s="398"/>
      <c r="S8" s="398"/>
      <c r="T8" s="252"/>
      <c r="U8" s="397"/>
      <c r="V8" s="397"/>
      <c r="W8" s="397"/>
      <c r="X8" s="397"/>
      <c r="Y8" s="397"/>
      <c r="Z8" s="398"/>
      <c r="AA8" s="398"/>
      <c r="AB8" s="398"/>
      <c r="AC8" s="398"/>
      <c r="AD8" s="398"/>
      <c r="AE8" s="398"/>
      <c r="AF8" s="398"/>
      <c r="AG8" s="398"/>
      <c r="AH8" s="398"/>
      <c r="AI8" s="398"/>
      <c r="AJ8" s="252"/>
      <c r="AK8" s="397"/>
      <c r="AL8" s="397"/>
      <c r="AM8" s="397"/>
      <c r="AN8" s="397"/>
      <c r="AO8" s="397"/>
      <c r="AP8" s="398"/>
      <c r="AQ8" s="398"/>
      <c r="AR8" s="398"/>
      <c r="AS8" s="398"/>
      <c r="AT8" s="398"/>
      <c r="AU8" s="398"/>
      <c r="AV8" s="398"/>
      <c r="AW8" s="398"/>
      <c r="AX8" s="398"/>
      <c r="AY8" s="398"/>
      <c r="AZ8" s="252"/>
      <c r="BA8" s="397"/>
      <c r="BB8" s="397"/>
      <c r="BC8" s="397"/>
      <c r="BD8" s="397"/>
      <c r="BE8" s="397"/>
      <c r="BF8" s="398"/>
      <c r="BG8" s="398"/>
      <c r="BH8" s="398"/>
      <c r="BI8" s="398"/>
      <c r="BJ8" s="398"/>
      <c r="BK8" s="398"/>
      <c r="BL8" s="398"/>
      <c r="BM8" s="398"/>
      <c r="BN8" s="398"/>
      <c r="BO8" s="398"/>
      <c r="BP8" s="252"/>
      <c r="BQ8" s="397"/>
      <c r="BR8" s="397"/>
      <c r="BS8" s="397"/>
      <c r="BT8" s="397"/>
      <c r="BU8" s="397"/>
      <c r="BV8" s="398"/>
      <c r="BW8" s="398"/>
      <c r="BX8" s="398"/>
      <c r="BY8" s="398"/>
      <c r="BZ8" s="398"/>
      <c r="CA8" s="398"/>
      <c r="CB8" s="398"/>
      <c r="CC8" s="398"/>
      <c r="CD8" s="398"/>
      <c r="CE8" s="398"/>
      <c r="CF8" s="252"/>
      <c r="CG8" s="397"/>
      <c r="CH8" s="397"/>
      <c r="CI8" s="397"/>
      <c r="CJ8" s="397"/>
      <c r="CK8" s="397"/>
      <c r="CL8" s="398"/>
      <c r="CM8" s="398"/>
      <c r="CN8" s="398"/>
      <c r="CO8" s="398"/>
      <c r="CP8" s="398"/>
      <c r="CQ8" s="398"/>
      <c r="CR8" s="398"/>
      <c r="CS8" s="398"/>
      <c r="CT8" s="398"/>
      <c r="CU8" s="398"/>
      <c r="CV8" s="252"/>
    </row>
    <row r="9" spans="1:100" s="50" customFormat="1">
      <c r="C9" s="49"/>
      <c r="D9" s="49"/>
      <c r="E9" s="49"/>
      <c r="F9" s="49"/>
      <c r="G9" s="49"/>
      <c r="H9" s="49"/>
      <c r="I9" s="49"/>
      <c r="J9" s="67"/>
      <c r="K9" s="67"/>
      <c r="L9" s="67"/>
      <c r="M9" s="67"/>
      <c r="N9" s="67"/>
      <c r="O9" s="67"/>
      <c r="P9" s="67"/>
      <c r="Q9" s="67"/>
      <c r="R9" s="67"/>
      <c r="S9" s="67"/>
      <c r="T9" s="252"/>
      <c r="U9" s="49"/>
      <c r="V9" s="49"/>
      <c r="W9" s="49"/>
      <c r="X9" s="49"/>
      <c r="Y9" s="49"/>
      <c r="Z9" s="67"/>
      <c r="AA9" s="67"/>
      <c r="AB9" s="67"/>
      <c r="AC9" s="67"/>
      <c r="AD9" s="67"/>
      <c r="AE9" s="67"/>
      <c r="AF9" s="67"/>
      <c r="AG9" s="67"/>
      <c r="AH9" s="67"/>
      <c r="AI9" s="67"/>
      <c r="AJ9" s="252"/>
      <c r="AK9" s="49"/>
      <c r="AL9" s="49"/>
      <c r="AM9" s="49"/>
      <c r="AN9" s="49"/>
      <c r="AO9" s="49"/>
      <c r="AP9" s="67"/>
      <c r="AQ9" s="67"/>
      <c r="AR9" s="67"/>
      <c r="AS9" s="67"/>
      <c r="AT9" s="67"/>
      <c r="AU9" s="67"/>
      <c r="AV9" s="67"/>
      <c r="AW9" s="67"/>
      <c r="AX9" s="67"/>
      <c r="AY9" s="67"/>
      <c r="AZ9" s="252"/>
      <c r="BA9" s="49"/>
      <c r="BB9" s="49"/>
      <c r="BC9" s="49"/>
      <c r="BD9" s="49"/>
      <c r="BE9" s="49"/>
      <c r="BF9" s="67"/>
      <c r="BG9" s="67"/>
      <c r="BH9" s="67"/>
      <c r="BI9" s="67"/>
      <c r="BJ9" s="67"/>
      <c r="BK9" s="67"/>
      <c r="BL9" s="67"/>
      <c r="BM9" s="67"/>
      <c r="BN9" s="67"/>
      <c r="BO9" s="67"/>
      <c r="BP9" s="252"/>
      <c r="BQ9" s="49"/>
      <c r="BR9" s="49"/>
      <c r="BS9" s="49"/>
      <c r="BT9" s="49"/>
      <c r="BU9" s="49"/>
      <c r="BV9" s="67"/>
      <c r="BW9" s="67"/>
      <c r="BX9" s="67"/>
      <c r="BY9" s="67"/>
      <c r="BZ9" s="67"/>
      <c r="CA9" s="67"/>
      <c r="CB9" s="67"/>
      <c r="CC9" s="67"/>
      <c r="CD9" s="67"/>
      <c r="CE9" s="67"/>
      <c r="CF9" s="252"/>
      <c r="CG9" s="49"/>
      <c r="CH9" s="49"/>
      <c r="CI9" s="49"/>
      <c r="CJ9" s="49"/>
      <c r="CK9" s="49"/>
      <c r="CL9" s="67"/>
      <c r="CM9" s="67"/>
      <c r="CN9" s="67"/>
      <c r="CO9" s="67"/>
      <c r="CP9" s="67"/>
      <c r="CQ9" s="67"/>
      <c r="CR9" s="67"/>
      <c r="CS9" s="67"/>
      <c r="CT9" s="67"/>
      <c r="CU9" s="67"/>
      <c r="CV9" s="252"/>
    </row>
    <row r="10" spans="1:100" s="84" customFormat="1" ht="15">
      <c r="A10" s="488"/>
      <c r="B10" s="77"/>
      <c r="C10" s="76" t="s">
        <v>232</v>
      </c>
      <c r="D10" s="76"/>
      <c r="E10" s="75"/>
      <c r="F10" s="75"/>
      <c r="G10" s="75"/>
      <c r="H10" s="75"/>
      <c r="I10" s="75"/>
      <c r="J10" s="75"/>
      <c r="K10" s="75"/>
      <c r="L10" s="75"/>
      <c r="M10" s="75"/>
      <c r="N10" s="75"/>
      <c r="O10" s="75"/>
      <c r="P10" s="75"/>
      <c r="Q10" s="75"/>
      <c r="R10" s="75"/>
      <c r="S10" s="75"/>
      <c r="U10" s="75"/>
      <c r="V10" s="75"/>
      <c r="W10" s="75"/>
      <c r="X10" s="75"/>
      <c r="Y10" s="75"/>
      <c r="Z10" s="75"/>
      <c r="AA10" s="75"/>
      <c r="AB10" s="75"/>
      <c r="AC10" s="75"/>
      <c r="AD10" s="75"/>
      <c r="AE10" s="75"/>
      <c r="AF10" s="75"/>
      <c r="AG10" s="75"/>
      <c r="AH10" s="75"/>
      <c r="AI10" s="75"/>
      <c r="AK10" s="75"/>
      <c r="AL10" s="75"/>
      <c r="AM10" s="75"/>
      <c r="AN10" s="75"/>
      <c r="AO10" s="75"/>
      <c r="AP10" s="75"/>
      <c r="AQ10" s="75"/>
      <c r="AR10" s="75"/>
      <c r="AS10" s="75"/>
      <c r="AT10" s="75"/>
      <c r="AU10" s="75"/>
      <c r="AV10" s="75"/>
      <c r="AW10" s="75"/>
      <c r="AX10" s="75"/>
      <c r="AY10" s="75"/>
      <c r="BA10" s="75"/>
      <c r="BB10" s="75"/>
      <c r="BC10" s="75"/>
      <c r="BD10" s="75"/>
      <c r="BE10" s="75"/>
      <c r="BF10" s="75"/>
      <c r="BG10" s="75"/>
      <c r="BH10" s="75"/>
      <c r="BI10" s="75"/>
      <c r="BJ10" s="75"/>
      <c r="BK10" s="75"/>
      <c r="BL10" s="75"/>
      <c r="BM10" s="75"/>
      <c r="BN10" s="75"/>
      <c r="BO10" s="75"/>
      <c r="BQ10" s="75"/>
      <c r="BR10" s="75"/>
      <c r="BS10" s="75"/>
      <c r="BT10" s="75"/>
      <c r="BU10" s="75"/>
      <c r="BV10" s="75"/>
      <c r="BW10" s="75"/>
      <c r="BX10" s="75"/>
      <c r="BY10" s="75"/>
      <c r="BZ10" s="75"/>
      <c r="CA10" s="75"/>
      <c r="CB10" s="75"/>
      <c r="CC10" s="75"/>
      <c r="CD10" s="75"/>
      <c r="CE10" s="75"/>
      <c r="CG10" s="75"/>
      <c r="CH10" s="75"/>
      <c r="CI10" s="75"/>
      <c r="CJ10" s="75"/>
      <c r="CK10" s="75"/>
      <c r="CL10" s="75"/>
      <c r="CM10" s="75"/>
      <c r="CN10" s="75"/>
      <c r="CO10" s="75"/>
      <c r="CP10" s="75"/>
      <c r="CQ10" s="75"/>
      <c r="CR10" s="75"/>
      <c r="CS10" s="75"/>
      <c r="CT10" s="75"/>
      <c r="CU10" s="75"/>
    </row>
    <row r="11" spans="1:100" s="84" customFormat="1" ht="15">
      <c r="A11" s="488"/>
      <c r="B11" s="77"/>
      <c r="C11" s="77"/>
      <c r="D11" s="77"/>
      <c r="E11" s="22"/>
      <c r="F11" s="22"/>
      <c r="G11" s="22"/>
      <c r="H11" s="22"/>
      <c r="I11" s="22"/>
      <c r="J11" s="22"/>
      <c r="K11" s="22"/>
      <c r="L11" s="22"/>
      <c r="M11" s="22"/>
      <c r="N11" s="22"/>
      <c r="O11" s="22"/>
      <c r="P11" s="22"/>
      <c r="Q11" s="22"/>
      <c r="R11" s="22"/>
      <c r="S11" s="22"/>
      <c r="U11" s="22"/>
      <c r="V11" s="22"/>
      <c r="W11" s="22"/>
      <c r="X11" s="22"/>
      <c r="Y11" s="22"/>
      <c r="Z11" s="22"/>
      <c r="AA11" s="22"/>
      <c r="AB11" s="22"/>
      <c r="AC11" s="22"/>
      <c r="AD11" s="22"/>
      <c r="AE11" s="22"/>
      <c r="AF11" s="22"/>
      <c r="AG11" s="22"/>
      <c r="AH11" s="22"/>
      <c r="AI11" s="22"/>
      <c r="AK11" s="22"/>
      <c r="AL11" s="22"/>
      <c r="AM11" s="22"/>
      <c r="AN11" s="22"/>
      <c r="AO11" s="22"/>
      <c r="AP11" s="22"/>
      <c r="AQ11" s="22"/>
      <c r="AR11" s="22"/>
      <c r="AS11" s="22"/>
      <c r="AT11" s="22"/>
      <c r="AU11" s="22"/>
      <c r="AV11" s="22"/>
      <c r="AW11" s="22"/>
      <c r="AX11" s="22"/>
      <c r="AY11" s="22"/>
      <c r="BA11" s="22"/>
      <c r="BB11" s="22"/>
      <c r="BC11" s="22"/>
      <c r="BD11" s="22"/>
      <c r="BE11" s="22"/>
      <c r="BF11" s="22"/>
      <c r="BG11" s="22"/>
      <c r="BH11" s="22"/>
      <c r="BI11" s="22"/>
      <c r="BJ11" s="22"/>
      <c r="BK11" s="22"/>
      <c r="BL11" s="22"/>
      <c r="BM11" s="22"/>
      <c r="BN11" s="22"/>
      <c r="BO11" s="22"/>
      <c r="BQ11" s="22"/>
      <c r="BR11" s="22"/>
      <c r="BS11" s="22"/>
      <c r="BT11" s="22"/>
      <c r="BU11" s="22"/>
      <c r="BV11" s="22"/>
      <c r="BW11" s="22"/>
      <c r="BX11" s="22"/>
      <c r="BY11" s="22"/>
      <c r="BZ11" s="22"/>
      <c r="CA11" s="22"/>
      <c r="CB11" s="22"/>
      <c r="CC11" s="22"/>
      <c r="CD11" s="22"/>
      <c r="CE11" s="22"/>
      <c r="CG11" s="22"/>
      <c r="CH11" s="22"/>
      <c r="CI11" s="22"/>
      <c r="CJ11" s="22"/>
      <c r="CK11" s="22"/>
      <c r="CL11" s="22"/>
      <c r="CM11" s="22"/>
      <c r="CN11" s="22"/>
      <c r="CO11" s="22"/>
      <c r="CP11" s="22"/>
      <c r="CQ11" s="22"/>
      <c r="CR11" s="22"/>
      <c r="CS11" s="22"/>
      <c r="CT11" s="22"/>
      <c r="CU11" s="22"/>
    </row>
    <row r="12" spans="1:100" s="84" customFormat="1" ht="15">
      <c r="A12" s="488"/>
      <c r="B12" s="77"/>
      <c r="C12" s="13" t="str">
        <f>DataInput!B14</f>
        <v>State GDP (at current prices)</v>
      </c>
      <c r="D12" s="13"/>
      <c r="E12" s="106">
        <f>S1_Baseline!G6</f>
        <v>1003817</v>
      </c>
      <c r="F12" s="106">
        <f>S1_Baseline!H6</f>
        <v>1036884</v>
      </c>
      <c r="G12" s="106">
        <f>S1_Baseline!I6</f>
        <v>1258307</v>
      </c>
      <c r="H12" s="106">
        <f>S1_Baseline!J6</f>
        <v>1408405</v>
      </c>
      <c r="I12" s="106">
        <f>S1_Baseline!K6</f>
        <v>1509589</v>
      </c>
      <c r="J12" s="106">
        <f>S1_Baseline!L6</f>
        <v>1800529</v>
      </c>
      <c r="K12" s="106">
        <f>S1_Baseline!M6</f>
        <v>1996437</v>
      </c>
      <c r="L12" s="106">
        <f>S1_Baseline!N6</f>
        <v>2205855</v>
      </c>
      <c r="M12" s="106">
        <f>S1_Baseline!O6</f>
        <v>2399000</v>
      </c>
      <c r="N12" s="106">
        <f>S1_Baseline!P6</f>
        <v>2614142</v>
      </c>
      <c r="O12" s="106">
        <f>S1_Baseline!Q6</f>
        <v>2854120</v>
      </c>
      <c r="P12" s="106">
        <f>S1_Baseline!R6</f>
        <v>3116129</v>
      </c>
      <c r="Q12" s="106">
        <f>S1_Baseline!S6</f>
        <v>3402189</v>
      </c>
      <c r="R12" s="106">
        <f>S1_Baseline!T6</f>
        <v>3714510</v>
      </c>
      <c r="S12" s="106">
        <f>S1_Baseline!U6</f>
        <v>4055502</v>
      </c>
      <c r="T12" s="106"/>
      <c r="U12" s="106">
        <f>S1_ShockExchangeRate!G6</f>
        <v>1003817</v>
      </c>
      <c r="V12" s="106">
        <f>S1_ShockExchangeRate!H6</f>
        <v>1036884</v>
      </c>
      <c r="W12" s="106">
        <f>S1_ShockExchangeRate!I6</f>
        <v>1258307</v>
      </c>
      <c r="X12" s="106">
        <f>S1_ShockExchangeRate!J6</f>
        <v>1408405</v>
      </c>
      <c r="Y12" s="106">
        <f>S1_ShockExchangeRate!K6</f>
        <v>1509589</v>
      </c>
      <c r="Z12" s="106">
        <f>S1_ShockExchangeRate!L6</f>
        <v>1800529</v>
      </c>
      <c r="AA12" s="106">
        <f>S1_ShockExchangeRate!M6</f>
        <v>1996437</v>
      </c>
      <c r="AB12" s="106">
        <f>S1_ShockExchangeRate!N6</f>
        <v>2205855</v>
      </c>
      <c r="AC12" s="106">
        <f>S1_ShockExchangeRate!O6</f>
        <v>2399000</v>
      </c>
      <c r="AD12" s="106">
        <f>S1_ShockExchangeRate!P6</f>
        <v>2614142</v>
      </c>
      <c r="AE12" s="106">
        <f>S1_ShockExchangeRate!Q6</f>
        <v>2854120</v>
      </c>
      <c r="AF12" s="106">
        <f>S1_ShockExchangeRate!R6</f>
        <v>3116129</v>
      </c>
      <c r="AG12" s="106">
        <f>S1_ShockExchangeRate!S6</f>
        <v>3402189</v>
      </c>
      <c r="AH12" s="106">
        <f>S1_ShockExchangeRate!T6</f>
        <v>3714510</v>
      </c>
      <c r="AI12" s="106">
        <f>S1_ShockExchangeRate!U6</f>
        <v>4055502</v>
      </c>
      <c r="AJ12" s="106"/>
      <c r="AK12" s="106">
        <f>S1_ShockInterestRate!G6</f>
        <v>1003817</v>
      </c>
      <c r="AL12" s="106">
        <f>S1_ShockInterestRate!H6</f>
        <v>1036884</v>
      </c>
      <c r="AM12" s="106">
        <f>S1_ShockInterestRate!I6</f>
        <v>1258307</v>
      </c>
      <c r="AN12" s="106">
        <f>S1_ShockInterestRate!J6</f>
        <v>1408405</v>
      </c>
      <c r="AO12" s="106">
        <f>S1_ShockInterestRate!K6</f>
        <v>1509589</v>
      </c>
      <c r="AP12" s="106">
        <f>S1_ShockInterestRate!L6</f>
        <v>1800529</v>
      </c>
      <c r="AQ12" s="106">
        <f>S1_ShockInterestRate!M6</f>
        <v>1996437</v>
      </c>
      <c r="AR12" s="106">
        <f>S1_ShockInterestRate!N6</f>
        <v>2205855</v>
      </c>
      <c r="AS12" s="106">
        <f>S1_ShockInterestRate!O6</f>
        <v>2399000</v>
      </c>
      <c r="AT12" s="106">
        <f>S1_ShockInterestRate!P6</f>
        <v>2614142</v>
      </c>
      <c r="AU12" s="106">
        <f>S1_ShockInterestRate!Q6</f>
        <v>2854120</v>
      </c>
      <c r="AV12" s="106">
        <f>S1_ShockInterestRate!R6</f>
        <v>3116129</v>
      </c>
      <c r="AW12" s="106">
        <f>S1_ShockInterestRate!S6</f>
        <v>3402189</v>
      </c>
      <c r="AX12" s="106">
        <f>S1_ShockInterestRate!T6</f>
        <v>3714510</v>
      </c>
      <c r="AY12" s="106">
        <f>S1_ShockInterestRate!U6</f>
        <v>4055502</v>
      </c>
      <c r="AZ12" s="106"/>
      <c r="BA12" s="106">
        <f>S1_ShockRevenue!G6</f>
        <v>1003817</v>
      </c>
      <c r="BB12" s="106">
        <f>S1_ShockRevenue!H6</f>
        <v>1036884</v>
      </c>
      <c r="BC12" s="106">
        <f>S1_ShockRevenue!I6</f>
        <v>1258307</v>
      </c>
      <c r="BD12" s="106">
        <f>S1_ShockRevenue!J6</f>
        <v>1408405</v>
      </c>
      <c r="BE12" s="106">
        <f>S1_ShockRevenue!K6</f>
        <v>1509589</v>
      </c>
      <c r="BF12" s="106">
        <f>S1_ShockRevenue!L6</f>
        <v>1800529</v>
      </c>
      <c r="BG12" s="106">
        <f>S1_ShockRevenue!M6</f>
        <v>1996437</v>
      </c>
      <c r="BH12" s="106">
        <f>S1_ShockRevenue!N6</f>
        <v>2205855</v>
      </c>
      <c r="BI12" s="106">
        <f>S1_ShockRevenue!O6</f>
        <v>2399000</v>
      </c>
      <c r="BJ12" s="106">
        <f>S1_ShockRevenue!P6</f>
        <v>2614142</v>
      </c>
      <c r="BK12" s="106">
        <f>S1_ShockRevenue!Q6</f>
        <v>2854120</v>
      </c>
      <c r="BL12" s="106">
        <f>S1_ShockRevenue!R6</f>
        <v>3116129</v>
      </c>
      <c r="BM12" s="106">
        <f>S1_ShockRevenue!S6</f>
        <v>3402189</v>
      </c>
      <c r="BN12" s="106">
        <f>S1_ShockRevenue!T6</f>
        <v>3714510</v>
      </c>
      <c r="BO12" s="106">
        <f>S1_ShockRevenue!U6</f>
        <v>4055502</v>
      </c>
      <c r="BP12" s="106"/>
      <c r="BQ12" s="106">
        <f>S1_ShockExpenditure!G6</f>
        <v>1003817</v>
      </c>
      <c r="BR12" s="106">
        <f>S1_ShockExpenditure!H6</f>
        <v>1036884</v>
      </c>
      <c r="BS12" s="106">
        <f>S1_ShockExpenditure!I6</f>
        <v>1258307</v>
      </c>
      <c r="BT12" s="106">
        <f>S1_ShockExpenditure!J6</f>
        <v>1408405</v>
      </c>
      <c r="BU12" s="106">
        <f>S1_ShockExpenditure!K6</f>
        <v>1509589</v>
      </c>
      <c r="BV12" s="106">
        <f>S1_ShockExpenditure!L6</f>
        <v>1800529</v>
      </c>
      <c r="BW12" s="106">
        <f>S1_ShockExpenditure!M6</f>
        <v>1996437</v>
      </c>
      <c r="BX12" s="106">
        <f>S1_ShockExpenditure!N6</f>
        <v>2205855</v>
      </c>
      <c r="BY12" s="106">
        <f>S1_ShockExpenditure!O6</f>
        <v>2399000</v>
      </c>
      <c r="BZ12" s="106">
        <f>S1_ShockExpenditure!P6</f>
        <v>2614142</v>
      </c>
      <c r="CA12" s="106">
        <f>S1_ShockExpenditure!Q6</f>
        <v>2854120</v>
      </c>
      <c r="CB12" s="106">
        <f>S1_ShockExpenditure!R6</f>
        <v>3116129</v>
      </c>
      <c r="CC12" s="106">
        <f>S1_ShockExpenditure!S6</f>
        <v>3402189</v>
      </c>
      <c r="CD12" s="106">
        <f>S1_ShockExpenditure!T6</f>
        <v>3714510</v>
      </c>
      <c r="CE12" s="106">
        <f>S1_ShockExpenditure!U6</f>
        <v>4055502</v>
      </c>
      <c r="CF12" s="106"/>
      <c r="CG12" s="106">
        <f>S1_Historical!G6</f>
        <v>1003817</v>
      </c>
      <c r="CH12" s="106">
        <f>S1_Historical!H6</f>
        <v>1036884</v>
      </c>
      <c r="CI12" s="106">
        <f>S1_Historical!I6</f>
        <v>1258307</v>
      </c>
      <c r="CJ12" s="106">
        <f>S1_Historical!J6</f>
        <v>1408405</v>
      </c>
      <c r="CK12" s="106">
        <f>S1_Historical!K6</f>
        <v>1509589</v>
      </c>
      <c r="CL12" s="106">
        <f>S1_Historical!L6</f>
        <v>1800529</v>
      </c>
      <c r="CM12" s="106">
        <f>S1_Historical!M6</f>
        <v>2040686.5583467458</v>
      </c>
      <c r="CN12" s="106">
        <f>S1_Historical!N6</f>
        <v>2312876.7320143618</v>
      </c>
      <c r="CO12" s="106">
        <f>S1_Historical!O6</f>
        <v>2621372.0846121651</v>
      </c>
      <c r="CP12" s="106">
        <f>S1_Historical!P6</f>
        <v>2971015.0614033067</v>
      </c>
      <c r="CQ12" s="106">
        <f>S1_Historical!Q6</f>
        <v>3367294.0010693856</v>
      </c>
      <c r="CR12" s="106">
        <f>S1_Historical!R6</f>
        <v>3816429.2860508929</v>
      </c>
      <c r="CS12" s="106">
        <f>S1_Historical!S6</f>
        <v>4325470.9837636193</v>
      </c>
      <c r="CT12" s="106">
        <f>S1_Historical!T6</f>
        <v>4902409.511363212</v>
      </c>
      <c r="CU12" s="106">
        <f>S1_Historical!U6</f>
        <v>5556301.0611604396</v>
      </c>
      <c r="CV12" s="106"/>
    </row>
    <row r="13" spans="1:100" s="84" customFormat="1" ht="15">
      <c r="A13" s="488"/>
      <c r="B13" s="77"/>
      <c r="C13" s="13" t="str">
        <f>DataInput!B16</f>
        <v>Exchange Rate NGN/US$ (end-Period)</v>
      </c>
      <c r="D13" s="13"/>
      <c r="E13" s="106">
        <f>S1_Baseline!G8</f>
        <v>253.18969999999999</v>
      </c>
      <c r="F13" s="106">
        <f>S1_Baseline!H8</f>
        <v>305.78620000000001</v>
      </c>
      <c r="G13" s="106">
        <f>S1_Baseline!I8</f>
        <v>306.5</v>
      </c>
      <c r="H13" s="106">
        <f>S1_Baseline!J8</f>
        <v>326</v>
      </c>
      <c r="I13" s="106">
        <f>S1_Baseline!K8</f>
        <v>379</v>
      </c>
      <c r="J13" s="106">
        <f>S1_Baseline!L8</f>
        <v>379</v>
      </c>
      <c r="K13" s="106">
        <f>S1_Baseline!M8</f>
        <v>379</v>
      </c>
      <c r="L13" s="106">
        <f>S1_Baseline!N8</f>
        <v>379</v>
      </c>
      <c r="M13" s="106">
        <f>S1_Baseline!O8</f>
        <v>379</v>
      </c>
      <c r="N13" s="106">
        <f>S1_Baseline!P8</f>
        <v>379</v>
      </c>
      <c r="O13" s="106">
        <f>S1_Baseline!Q8</f>
        <v>379</v>
      </c>
      <c r="P13" s="106">
        <f>S1_Baseline!R8</f>
        <v>379</v>
      </c>
      <c r="Q13" s="106">
        <f>S1_Baseline!S8</f>
        <v>379</v>
      </c>
      <c r="R13" s="106">
        <f>S1_Baseline!T8</f>
        <v>379</v>
      </c>
      <c r="S13" s="106">
        <f>S1_Baseline!U8</f>
        <v>379</v>
      </c>
      <c r="T13" s="106"/>
      <c r="U13" s="106">
        <f>S1_ShockExchangeRate!G8</f>
        <v>253.18969999999999</v>
      </c>
      <c r="V13" s="106">
        <f>S1_ShockExchangeRate!H8</f>
        <v>305.78620000000001</v>
      </c>
      <c r="W13" s="106">
        <f>S1_ShockExchangeRate!I8</f>
        <v>306.5</v>
      </c>
      <c r="X13" s="106">
        <f>S1_ShockExchangeRate!J8</f>
        <v>326</v>
      </c>
      <c r="Y13" s="106">
        <f>S1_ShockExchangeRate!K8</f>
        <v>379</v>
      </c>
      <c r="Z13" s="106">
        <f>S1_ShockExchangeRate!L8</f>
        <v>379</v>
      </c>
      <c r="AA13" s="106">
        <f>S1_ShockExchangeRate!M8</f>
        <v>454.8</v>
      </c>
      <c r="AB13" s="106">
        <f>S1_ShockExchangeRate!N8</f>
        <v>454.8</v>
      </c>
      <c r="AC13" s="106">
        <f>S1_ShockExchangeRate!O8</f>
        <v>454.8</v>
      </c>
      <c r="AD13" s="106">
        <f>S1_ShockExchangeRate!P8</f>
        <v>454.8</v>
      </c>
      <c r="AE13" s="106">
        <f>S1_ShockExchangeRate!Q8</f>
        <v>454.8</v>
      </c>
      <c r="AF13" s="106">
        <f>S1_ShockExchangeRate!R8</f>
        <v>454.8</v>
      </c>
      <c r="AG13" s="106">
        <f>S1_ShockExchangeRate!S8</f>
        <v>454.8</v>
      </c>
      <c r="AH13" s="106">
        <f>S1_ShockExchangeRate!T8</f>
        <v>454.8</v>
      </c>
      <c r="AI13" s="106">
        <f>S1_ShockExchangeRate!U8</f>
        <v>454.8</v>
      </c>
      <c r="AJ13" s="106"/>
      <c r="AK13" s="106">
        <f>S1_ShockInterestRate!G8</f>
        <v>253.18969999999999</v>
      </c>
      <c r="AL13" s="106">
        <f>S1_ShockInterestRate!H8</f>
        <v>305.78620000000001</v>
      </c>
      <c r="AM13" s="106">
        <f>S1_ShockInterestRate!I8</f>
        <v>306.5</v>
      </c>
      <c r="AN13" s="106">
        <f>S1_ShockInterestRate!J8</f>
        <v>326</v>
      </c>
      <c r="AO13" s="106">
        <f>S1_ShockInterestRate!K8</f>
        <v>379</v>
      </c>
      <c r="AP13" s="106">
        <f>S1_ShockInterestRate!L8</f>
        <v>379</v>
      </c>
      <c r="AQ13" s="106">
        <f>S1_ShockInterestRate!M8</f>
        <v>379</v>
      </c>
      <c r="AR13" s="106">
        <f>S1_ShockInterestRate!N8</f>
        <v>379</v>
      </c>
      <c r="AS13" s="106">
        <f>S1_ShockInterestRate!O8</f>
        <v>379</v>
      </c>
      <c r="AT13" s="106">
        <f>S1_ShockInterestRate!P8</f>
        <v>379</v>
      </c>
      <c r="AU13" s="106">
        <f>S1_ShockInterestRate!Q8</f>
        <v>379</v>
      </c>
      <c r="AV13" s="106">
        <f>S1_ShockInterestRate!R8</f>
        <v>379</v>
      </c>
      <c r="AW13" s="106">
        <f>S1_ShockInterestRate!S8</f>
        <v>379</v>
      </c>
      <c r="AX13" s="106">
        <f>S1_ShockInterestRate!T8</f>
        <v>379</v>
      </c>
      <c r="AY13" s="106">
        <f>S1_ShockInterestRate!U8</f>
        <v>379</v>
      </c>
      <c r="AZ13" s="106"/>
      <c r="BA13" s="106">
        <f>S1_ShockRevenue!G8</f>
        <v>253.18969999999999</v>
      </c>
      <c r="BB13" s="106">
        <f>S1_ShockRevenue!H8</f>
        <v>305.78620000000001</v>
      </c>
      <c r="BC13" s="106">
        <f>S1_ShockRevenue!I8</f>
        <v>306.5</v>
      </c>
      <c r="BD13" s="106">
        <f>S1_ShockRevenue!J8</f>
        <v>326</v>
      </c>
      <c r="BE13" s="106">
        <f>S1_ShockRevenue!K8</f>
        <v>379</v>
      </c>
      <c r="BF13" s="106">
        <f>S1_ShockRevenue!L8</f>
        <v>379</v>
      </c>
      <c r="BG13" s="106">
        <f>S1_ShockRevenue!M8</f>
        <v>379</v>
      </c>
      <c r="BH13" s="106">
        <f>S1_ShockRevenue!N8</f>
        <v>379</v>
      </c>
      <c r="BI13" s="106">
        <f>S1_ShockRevenue!O8</f>
        <v>379</v>
      </c>
      <c r="BJ13" s="106">
        <f>S1_ShockRevenue!P8</f>
        <v>379</v>
      </c>
      <c r="BK13" s="106">
        <f>S1_ShockRevenue!Q8</f>
        <v>379</v>
      </c>
      <c r="BL13" s="106">
        <f>S1_ShockRevenue!R8</f>
        <v>379</v>
      </c>
      <c r="BM13" s="106">
        <f>S1_ShockRevenue!S8</f>
        <v>379</v>
      </c>
      <c r="BN13" s="106">
        <f>S1_ShockRevenue!T8</f>
        <v>379</v>
      </c>
      <c r="BO13" s="106">
        <f>S1_ShockRevenue!U8</f>
        <v>379</v>
      </c>
      <c r="BP13" s="106"/>
      <c r="BQ13" s="106">
        <f>S1_ShockExpenditure!G8</f>
        <v>253.18969999999999</v>
      </c>
      <c r="BR13" s="106">
        <f>S1_ShockExpenditure!H8</f>
        <v>305.78620000000001</v>
      </c>
      <c r="BS13" s="106">
        <f>S1_ShockExpenditure!I8</f>
        <v>306.5</v>
      </c>
      <c r="BT13" s="106">
        <f>S1_ShockExpenditure!J8</f>
        <v>326</v>
      </c>
      <c r="BU13" s="106">
        <f>S1_ShockExpenditure!K8</f>
        <v>379</v>
      </c>
      <c r="BV13" s="106">
        <f>S1_ShockExpenditure!L8</f>
        <v>379</v>
      </c>
      <c r="BW13" s="106">
        <f>S1_ShockExpenditure!M8</f>
        <v>379</v>
      </c>
      <c r="BX13" s="106">
        <f>S1_ShockExpenditure!N8</f>
        <v>379</v>
      </c>
      <c r="BY13" s="106">
        <f>S1_ShockExpenditure!O8</f>
        <v>379</v>
      </c>
      <c r="BZ13" s="106">
        <f>S1_ShockExpenditure!P8</f>
        <v>379</v>
      </c>
      <c r="CA13" s="106">
        <f>S1_ShockExpenditure!Q8</f>
        <v>379</v>
      </c>
      <c r="CB13" s="106">
        <f>S1_ShockExpenditure!R8</f>
        <v>379</v>
      </c>
      <c r="CC13" s="106">
        <f>S1_ShockExpenditure!S8</f>
        <v>379</v>
      </c>
      <c r="CD13" s="106">
        <f>S1_ShockExpenditure!T8</f>
        <v>379</v>
      </c>
      <c r="CE13" s="106">
        <f>S1_ShockExpenditure!U8</f>
        <v>379</v>
      </c>
      <c r="CF13" s="106"/>
      <c r="CG13" s="106">
        <f>S1_Historical!G8</f>
        <v>253.18969999999999</v>
      </c>
      <c r="CH13" s="106">
        <f>S1_Historical!H8</f>
        <v>305.78620000000001</v>
      </c>
      <c r="CI13" s="106">
        <f>S1_Historical!I8</f>
        <v>306.5</v>
      </c>
      <c r="CJ13" s="106">
        <f>S1_Historical!J8</f>
        <v>326</v>
      </c>
      <c r="CK13" s="106">
        <f>S1_Historical!K8</f>
        <v>379</v>
      </c>
      <c r="CL13" s="106">
        <f>S1_Historical!L8</f>
        <v>379</v>
      </c>
      <c r="CM13" s="106">
        <f>S1_Historical!M8</f>
        <v>379</v>
      </c>
      <c r="CN13" s="106">
        <f>S1_Historical!N8</f>
        <v>379</v>
      </c>
      <c r="CO13" s="106">
        <f>S1_Historical!O8</f>
        <v>379</v>
      </c>
      <c r="CP13" s="106">
        <f>S1_Historical!P8</f>
        <v>379</v>
      </c>
      <c r="CQ13" s="106">
        <f>S1_Historical!Q8</f>
        <v>379</v>
      </c>
      <c r="CR13" s="106">
        <f>S1_Historical!R8</f>
        <v>379</v>
      </c>
      <c r="CS13" s="106">
        <f>S1_Historical!S8</f>
        <v>379</v>
      </c>
      <c r="CT13" s="106">
        <f>S1_Historical!T8</f>
        <v>379</v>
      </c>
      <c r="CU13" s="106">
        <f>S1_Historical!U8</f>
        <v>379</v>
      </c>
      <c r="CV13" s="106"/>
    </row>
    <row r="14" spans="1:100" s="84" customFormat="1" ht="15">
      <c r="A14" s="488"/>
      <c r="C14" s="13"/>
      <c r="D14" s="13"/>
      <c r="E14" s="57"/>
      <c r="F14" s="57"/>
      <c r="G14" s="57"/>
      <c r="H14" s="57"/>
      <c r="I14" s="57"/>
      <c r="J14" s="27"/>
      <c r="K14" s="27"/>
      <c r="L14" s="27"/>
      <c r="M14" s="27"/>
      <c r="N14" s="27"/>
      <c r="O14" s="27"/>
      <c r="P14" s="27"/>
      <c r="Q14" s="27"/>
      <c r="R14" s="27"/>
      <c r="S14" s="27"/>
      <c r="T14" s="27"/>
      <c r="U14" s="57"/>
      <c r="V14" s="57"/>
      <c r="W14" s="57"/>
      <c r="X14" s="57"/>
      <c r="Y14" s="57"/>
      <c r="Z14" s="27"/>
      <c r="AA14" s="27"/>
      <c r="AB14" s="27"/>
      <c r="AC14" s="27"/>
      <c r="AD14" s="27"/>
      <c r="AE14" s="27"/>
      <c r="AF14" s="27"/>
      <c r="AG14" s="27"/>
      <c r="AH14" s="27"/>
      <c r="AI14" s="27"/>
      <c r="AJ14" s="27"/>
      <c r="AK14" s="57"/>
      <c r="AL14" s="57"/>
      <c r="AM14" s="57"/>
      <c r="AN14" s="57"/>
      <c r="AO14" s="57"/>
      <c r="AP14" s="27"/>
      <c r="AQ14" s="27"/>
      <c r="AR14" s="27"/>
      <c r="AS14" s="27"/>
      <c r="AT14" s="27"/>
      <c r="AU14" s="27"/>
      <c r="AV14" s="27"/>
      <c r="AW14" s="27"/>
      <c r="AX14" s="27"/>
      <c r="AY14" s="27"/>
      <c r="AZ14" s="27"/>
      <c r="BA14" s="57"/>
      <c r="BB14" s="57"/>
      <c r="BC14" s="57"/>
      <c r="BD14" s="57"/>
      <c r="BE14" s="57"/>
      <c r="BF14" s="27"/>
      <c r="BG14" s="27"/>
      <c r="BH14" s="27"/>
      <c r="BI14" s="27"/>
      <c r="BJ14" s="27"/>
      <c r="BK14" s="27"/>
      <c r="BL14" s="27"/>
      <c r="BM14" s="27"/>
      <c r="BN14" s="27"/>
      <c r="BO14" s="27"/>
      <c r="BP14" s="27"/>
      <c r="BQ14" s="57"/>
      <c r="BR14" s="57"/>
      <c r="BS14" s="57"/>
      <c r="BT14" s="57"/>
      <c r="BU14" s="57"/>
      <c r="BV14" s="27"/>
      <c r="BW14" s="27"/>
      <c r="BX14" s="27"/>
      <c r="BY14" s="27"/>
      <c r="BZ14" s="27"/>
      <c r="CA14" s="27"/>
      <c r="CB14" s="27"/>
      <c r="CC14" s="27"/>
      <c r="CD14" s="27"/>
      <c r="CE14" s="27"/>
      <c r="CF14" s="27"/>
      <c r="CG14" s="57"/>
      <c r="CH14" s="57"/>
      <c r="CI14" s="57"/>
      <c r="CJ14" s="57"/>
      <c r="CK14" s="57"/>
      <c r="CL14" s="27"/>
      <c r="CM14" s="27"/>
      <c r="CN14" s="27"/>
      <c r="CO14" s="27"/>
      <c r="CP14" s="27"/>
      <c r="CQ14" s="27"/>
      <c r="CR14" s="27"/>
      <c r="CS14" s="27"/>
      <c r="CT14" s="27"/>
      <c r="CU14" s="27"/>
      <c r="CV14" s="27"/>
    </row>
    <row r="15" spans="1:100" s="61" customFormat="1">
      <c r="C15" s="107" t="str">
        <f>"Fiscal Indicators ("&amp;DataInput!C4&amp;" "&amp;DataInput!C3&amp;")"</f>
        <v>Fiscal Indicators (Million Naira)</v>
      </c>
      <c r="D15" s="107"/>
      <c r="E15" s="107"/>
      <c r="F15" s="107"/>
      <c r="G15" s="107"/>
      <c r="H15" s="107"/>
      <c r="I15" s="107"/>
      <c r="J15" s="109"/>
      <c r="K15" s="109"/>
      <c r="L15" s="109"/>
      <c r="M15" s="109"/>
      <c r="N15" s="109"/>
      <c r="O15" s="109"/>
      <c r="P15" s="109"/>
      <c r="Q15" s="109"/>
      <c r="R15" s="109"/>
      <c r="S15" s="109"/>
      <c r="T15" s="66"/>
      <c r="U15" s="107"/>
      <c r="V15" s="107"/>
      <c r="W15" s="107"/>
      <c r="X15" s="107"/>
      <c r="Y15" s="107"/>
      <c r="Z15" s="109"/>
      <c r="AA15" s="109"/>
      <c r="AB15" s="109"/>
      <c r="AC15" s="109"/>
      <c r="AD15" s="109"/>
      <c r="AE15" s="109"/>
      <c r="AF15" s="109"/>
      <c r="AG15" s="109"/>
      <c r="AH15" s="109"/>
      <c r="AI15" s="109"/>
      <c r="AJ15" s="66"/>
      <c r="AK15" s="107"/>
      <c r="AL15" s="107"/>
      <c r="AM15" s="107"/>
      <c r="AN15" s="107"/>
      <c r="AO15" s="107"/>
      <c r="AP15" s="109"/>
      <c r="AQ15" s="109"/>
      <c r="AR15" s="109"/>
      <c r="AS15" s="109"/>
      <c r="AT15" s="109"/>
      <c r="AU15" s="109"/>
      <c r="AV15" s="109"/>
      <c r="AW15" s="109"/>
      <c r="AX15" s="109"/>
      <c r="AY15" s="109"/>
      <c r="AZ15" s="66"/>
      <c r="BA15" s="107"/>
      <c r="BB15" s="107"/>
      <c r="BC15" s="107"/>
      <c r="BD15" s="107"/>
      <c r="BE15" s="107"/>
      <c r="BF15" s="109"/>
      <c r="BG15" s="109"/>
      <c r="BH15" s="109"/>
      <c r="BI15" s="109"/>
      <c r="BJ15" s="109"/>
      <c r="BK15" s="109"/>
      <c r="BL15" s="109"/>
      <c r="BM15" s="109"/>
      <c r="BN15" s="109"/>
      <c r="BO15" s="109"/>
      <c r="BP15" s="66"/>
      <c r="BQ15" s="107"/>
      <c r="BR15" s="107"/>
      <c r="BS15" s="107"/>
      <c r="BT15" s="107"/>
      <c r="BU15" s="107"/>
      <c r="BV15" s="109"/>
      <c r="BW15" s="109"/>
      <c r="BX15" s="109"/>
      <c r="BY15" s="109"/>
      <c r="BZ15" s="109"/>
      <c r="CA15" s="109"/>
      <c r="CB15" s="109"/>
      <c r="CC15" s="109"/>
      <c r="CD15" s="109"/>
      <c r="CE15" s="109"/>
      <c r="CF15" s="66"/>
      <c r="CG15" s="107"/>
      <c r="CH15" s="107"/>
      <c r="CI15" s="107"/>
      <c r="CJ15" s="107"/>
      <c r="CK15" s="107"/>
      <c r="CL15" s="109"/>
      <c r="CM15" s="109"/>
      <c r="CN15" s="109"/>
      <c r="CO15" s="109"/>
      <c r="CP15" s="109"/>
      <c r="CQ15" s="109"/>
      <c r="CR15" s="109"/>
      <c r="CS15" s="109"/>
      <c r="CT15" s="109"/>
      <c r="CU15" s="109"/>
      <c r="CV15" s="66"/>
    </row>
    <row r="16" spans="1:100" s="61" customFormat="1">
      <c r="C16" s="60"/>
      <c r="D16" s="60"/>
      <c r="E16" s="60"/>
      <c r="F16" s="60"/>
      <c r="G16" s="60"/>
      <c r="H16" s="60"/>
      <c r="I16" s="60"/>
      <c r="J16" s="66"/>
      <c r="K16" s="66"/>
      <c r="L16" s="66"/>
      <c r="M16" s="66"/>
      <c r="N16" s="66"/>
      <c r="O16" s="66"/>
      <c r="P16" s="66"/>
      <c r="Q16" s="66"/>
      <c r="R16" s="66"/>
      <c r="S16" s="66"/>
      <c r="T16" s="66"/>
      <c r="U16" s="60"/>
      <c r="V16" s="60"/>
      <c r="W16" s="60"/>
      <c r="X16" s="60"/>
      <c r="Y16" s="60"/>
      <c r="Z16" s="66"/>
      <c r="AA16" s="66"/>
      <c r="AB16" s="66"/>
      <c r="AC16" s="66"/>
      <c r="AD16" s="66"/>
      <c r="AE16" s="66"/>
      <c r="AF16" s="66"/>
      <c r="AG16" s="66"/>
      <c r="AH16" s="66"/>
      <c r="AI16" s="66"/>
      <c r="AJ16" s="66"/>
      <c r="AK16" s="60"/>
      <c r="AL16" s="60"/>
      <c r="AM16" s="60"/>
      <c r="AN16" s="60"/>
      <c r="AO16" s="60"/>
      <c r="AP16" s="66"/>
      <c r="AQ16" s="66"/>
      <c r="AR16" s="66"/>
      <c r="AS16" s="66"/>
      <c r="AT16" s="66"/>
      <c r="AU16" s="66"/>
      <c r="AV16" s="66"/>
      <c r="AW16" s="66"/>
      <c r="AX16" s="66"/>
      <c r="AY16" s="66"/>
      <c r="AZ16" s="66"/>
      <c r="BA16" s="60"/>
      <c r="BB16" s="60"/>
      <c r="BC16" s="60"/>
      <c r="BD16" s="60"/>
      <c r="BE16" s="60"/>
      <c r="BF16" s="66"/>
      <c r="BG16" s="66"/>
      <c r="BH16" s="66"/>
      <c r="BI16" s="66"/>
      <c r="BJ16" s="66"/>
      <c r="BK16" s="66"/>
      <c r="BL16" s="66"/>
      <c r="BM16" s="66"/>
      <c r="BN16" s="66"/>
      <c r="BO16" s="66"/>
      <c r="BP16" s="66"/>
      <c r="BQ16" s="60"/>
      <c r="BR16" s="60"/>
      <c r="BS16" s="60"/>
      <c r="BT16" s="60"/>
      <c r="BU16" s="60"/>
      <c r="BV16" s="66"/>
      <c r="BW16" s="66"/>
      <c r="BX16" s="66"/>
      <c r="BY16" s="66"/>
      <c r="BZ16" s="66"/>
      <c r="CA16" s="66"/>
      <c r="CB16" s="66"/>
      <c r="CC16" s="66"/>
      <c r="CD16" s="66"/>
      <c r="CE16" s="66"/>
      <c r="CF16" s="66"/>
      <c r="CG16" s="60"/>
      <c r="CH16" s="60"/>
      <c r="CI16" s="60"/>
      <c r="CJ16" s="60"/>
      <c r="CK16" s="60"/>
      <c r="CL16" s="66"/>
      <c r="CM16" s="66"/>
      <c r="CN16" s="66"/>
      <c r="CO16" s="66"/>
      <c r="CP16" s="66"/>
      <c r="CQ16" s="66"/>
      <c r="CR16" s="66"/>
      <c r="CS16" s="66"/>
      <c r="CT16" s="66"/>
      <c r="CU16" s="66"/>
      <c r="CV16" s="66"/>
    </row>
    <row r="17" spans="3:100" s="50" customFormat="1">
      <c r="C17" s="15" t="str">
        <f>DataInput!B119</f>
        <v>Revenue</v>
      </c>
      <c r="D17" s="15"/>
      <c r="E17" s="254">
        <f>S1_Baseline!G13</f>
        <v>59591.981779680005</v>
      </c>
      <c r="F17" s="254">
        <f>S1_Baseline!H13</f>
        <v>71309.122419720006</v>
      </c>
      <c r="G17" s="254">
        <f>S1_Baseline!I13</f>
        <v>80547.526894209994</v>
      </c>
      <c r="H17" s="254">
        <f>S1_Baseline!J13</f>
        <v>77335.451626890004</v>
      </c>
      <c r="I17" s="254">
        <f>S1_Baseline!K13</f>
        <v>77990.461851660002</v>
      </c>
      <c r="J17" s="254">
        <f>S1_Baseline!L13</f>
        <v>136751.85522999999</v>
      </c>
      <c r="K17" s="254">
        <f ca="1">S1_Baseline!M13</f>
        <v>166770.96871502549</v>
      </c>
      <c r="L17" s="254">
        <f ca="1">S1_Baseline!N13</f>
        <v>153743.36188573675</v>
      </c>
      <c r="M17" s="254">
        <f ca="1">S1_Baseline!O13</f>
        <v>152536.67245467671</v>
      </c>
      <c r="N17" s="254">
        <f ca="1">S1_Baseline!P13</f>
        <v>171256.63694764394</v>
      </c>
      <c r="O17" s="254">
        <f ca="1">S1_Baseline!Q13</f>
        <v>179893.00905002165</v>
      </c>
      <c r="P17" s="254">
        <f ca="1">S1_Baseline!R13</f>
        <v>183311.12044371737</v>
      </c>
      <c r="Q17" s="254">
        <f ca="1">S1_Baseline!S13</f>
        <v>189127.56084344472</v>
      </c>
      <c r="R17" s="254">
        <f ca="1">S1_Baseline!T13</f>
        <v>194823.95182077872</v>
      </c>
      <c r="S17" s="254">
        <f ca="1">S1_Baseline!U13</f>
        <v>207568.35007692373</v>
      </c>
      <c r="T17" s="158"/>
      <c r="U17" s="254">
        <f>S1_ShockExchangeRate!G13</f>
        <v>59591.981779680005</v>
      </c>
      <c r="V17" s="254">
        <f>S1_ShockExchangeRate!H13</f>
        <v>71309.122419720006</v>
      </c>
      <c r="W17" s="254">
        <f>S1_ShockExchangeRate!I13</f>
        <v>80547.526894209994</v>
      </c>
      <c r="X17" s="254">
        <f>S1_ShockExchangeRate!J13</f>
        <v>77335.451626890004</v>
      </c>
      <c r="Y17" s="254">
        <f>S1_ShockExchangeRate!K13</f>
        <v>77990.461851660002</v>
      </c>
      <c r="Z17" s="254">
        <f>S1_ShockExchangeRate!L13</f>
        <v>136751.85522999999</v>
      </c>
      <c r="AA17" s="254">
        <f ca="1">S1_ShockExchangeRate!M13</f>
        <v>166915.63752567879</v>
      </c>
      <c r="AB17" s="254">
        <f ca="1">S1_ShockExchangeRate!N13</f>
        <v>153824.34680120341</v>
      </c>
      <c r="AC17" s="254">
        <f ca="1">S1_ShockExchangeRate!O13</f>
        <v>152633.45558558073</v>
      </c>
      <c r="AD17" s="254">
        <f ca="1">S1_ShockExchangeRate!P13</f>
        <v>171360.30016844027</v>
      </c>
      <c r="AE17" s="254">
        <f ca="1">S1_ShockExchangeRate!Q13</f>
        <v>179897.72731637734</v>
      </c>
      <c r="AF17" s="254">
        <f ca="1">S1_ShockExchangeRate!R13</f>
        <v>181954.49803406774</v>
      </c>
      <c r="AG17" s="254">
        <f ca="1">S1_ShockExchangeRate!S13</f>
        <v>189002.13653666331</v>
      </c>
      <c r="AH17" s="254">
        <f ca="1">S1_ShockExchangeRate!T13</f>
        <v>194703.81820096873</v>
      </c>
      <c r="AI17" s="254">
        <f ca="1">S1_ShockExchangeRate!U13</f>
        <v>205789.95284372618</v>
      </c>
      <c r="AJ17" s="158"/>
      <c r="AK17" s="254">
        <f>S1_ShockInterestRate!G13</f>
        <v>59591.981779680005</v>
      </c>
      <c r="AL17" s="254">
        <f>S1_ShockInterestRate!H13</f>
        <v>71309.122419720006</v>
      </c>
      <c r="AM17" s="254">
        <f>S1_ShockInterestRate!I13</f>
        <v>80547.526894209994</v>
      </c>
      <c r="AN17" s="254">
        <f>S1_ShockInterestRate!J13</f>
        <v>77335.451626890004</v>
      </c>
      <c r="AO17" s="254">
        <f>S1_ShockInterestRate!K13</f>
        <v>77990.461851660002</v>
      </c>
      <c r="AP17" s="254">
        <f>S1_ShockInterestRate!L13</f>
        <v>136751.85522999999</v>
      </c>
      <c r="AQ17" s="254">
        <f ca="1">S1_ShockInterestRate!M13</f>
        <v>166948.96871502549</v>
      </c>
      <c r="AR17" s="254">
        <f ca="1">S1_ShockInterestRate!N13</f>
        <v>154094.03847599274</v>
      </c>
      <c r="AS17" s="254">
        <f ca="1">S1_ShockInterestRate!O13</f>
        <v>152993.07730851986</v>
      </c>
      <c r="AT17" s="254">
        <f ca="1">S1_ShockInterestRate!P13</f>
        <v>171695.35803049718</v>
      </c>
      <c r="AU17" s="254">
        <f ca="1">S1_ShockInterestRate!Q13</f>
        <v>180379.653272275</v>
      </c>
      <c r="AV17" s="254">
        <f ca="1">S1_ShockInterestRate!R13</f>
        <v>184065.29873554528</v>
      </c>
      <c r="AW17" s="254">
        <f ca="1">S1_ShockInterestRate!S13</f>
        <v>190242.00337069531</v>
      </c>
      <c r="AX17" s="254">
        <f ca="1">S1_ShockInterestRate!T13</f>
        <v>196258.10974589793</v>
      </c>
      <c r="AY17" s="254">
        <f ca="1">S1_ShockInterestRate!U13</f>
        <v>209069.48410606739</v>
      </c>
      <c r="AZ17" s="158"/>
      <c r="BA17" s="254">
        <f>S1_ShockRevenue!G13</f>
        <v>59591.981779680005</v>
      </c>
      <c r="BB17" s="254">
        <f>S1_ShockRevenue!H13</f>
        <v>71309.122419720006</v>
      </c>
      <c r="BC17" s="254">
        <f>S1_ShockRevenue!I13</f>
        <v>80547.526894209994</v>
      </c>
      <c r="BD17" s="254">
        <f>S1_ShockRevenue!J13</f>
        <v>77335.451626890004</v>
      </c>
      <c r="BE17" s="254">
        <f>S1_ShockRevenue!K13</f>
        <v>77990.461851660002</v>
      </c>
      <c r="BF17" s="254">
        <f>S1_ShockRevenue!L13</f>
        <v>136751.85522999999</v>
      </c>
      <c r="BG17" s="254">
        <f ca="1">S1_ShockRevenue!M13</f>
        <v>166770.96871502549</v>
      </c>
      <c r="BH17" s="254">
        <f ca="1">S1_ShockRevenue!N13</f>
        <v>154818.57471336075</v>
      </c>
      <c r="BI17" s="254">
        <f ca="1">S1_ShockRevenue!O13</f>
        <v>154785.37360367863</v>
      </c>
      <c r="BJ17" s="254">
        <f ca="1">S1_ShockRevenue!P13</f>
        <v>174813.7995809452</v>
      </c>
      <c r="BK17" s="254">
        <f ca="1">S1_ShockRevenue!Q13</f>
        <v>184779.6406479881</v>
      </c>
      <c r="BL17" s="254">
        <f ca="1">S1_ShockRevenue!R13</f>
        <v>203148.3510131854</v>
      </c>
      <c r="BM17" s="254">
        <f ca="1">S1_ShockRevenue!S13</f>
        <v>211899.12094549759</v>
      </c>
      <c r="BN17" s="254">
        <f ca="1">S1_ShockRevenue!T13</f>
        <v>221199.64533322657</v>
      </c>
      <c r="BO17" s="254">
        <f ca="1">S1_ShockRevenue!U13</f>
        <v>236351.57562209456</v>
      </c>
      <c r="BP17" s="158"/>
      <c r="BQ17" s="254">
        <f>S1_ShockExpenditure!G13</f>
        <v>59591.981779680005</v>
      </c>
      <c r="BR17" s="254">
        <f>S1_ShockExpenditure!H13</f>
        <v>71309.122419720006</v>
      </c>
      <c r="BS17" s="254">
        <f>S1_ShockExpenditure!I13</f>
        <v>80547.526894209994</v>
      </c>
      <c r="BT17" s="254">
        <f>S1_ShockExpenditure!J13</f>
        <v>77335.451626890004</v>
      </c>
      <c r="BU17" s="254">
        <f>S1_ShockExpenditure!K13</f>
        <v>77990.461851660002</v>
      </c>
      <c r="BV17" s="254">
        <f>S1_ShockExpenditure!L13</f>
        <v>136751.85522999999</v>
      </c>
      <c r="BW17" s="254">
        <f ca="1">S1_ShockExpenditure!M13</f>
        <v>183011.64463812549</v>
      </c>
      <c r="BX17" s="254">
        <f ca="1">S1_ShockExpenditure!N13</f>
        <v>169347.05325868475</v>
      </c>
      <c r="BY17" s="254">
        <f ca="1">S1_ShockExpenditure!O13</f>
        <v>169391.36532746057</v>
      </c>
      <c r="BZ17" s="254">
        <f ca="1">S1_ShockExpenditure!P13</f>
        <v>191126.74871678383</v>
      </c>
      <c r="CA17" s="254">
        <f ca="1">S1_ShockExpenditure!Q13</f>
        <v>202165.99721864276</v>
      </c>
      <c r="CB17" s="254">
        <f ca="1">S1_ShockExpenditure!R13</f>
        <v>224119.89104687815</v>
      </c>
      <c r="CC17" s="254">
        <f ca="1">S1_ShockExpenditure!S13</f>
        <v>231778.0619288084</v>
      </c>
      <c r="CD17" s="254">
        <f ca="1">S1_ShockExpenditure!T13</f>
        <v>241402.46664092151</v>
      </c>
      <c r="CE17" s="254">
        <f ca="1">S1_ShockExpenditure!U13</f>
        <v>260053.45700716125</v>
      </c>
      <c r="CF17" s="158"/>
      <c r="CG17" s="254">
        <f>S1_Historical!G13</f>
        <v>59591.981779680005</v>
      </c>
      <c r="CH17" s="254">
        <f>S1_Historical!H13</f>
        <v>71309.122419720006</v>
      </c>
      <c r="CI17" s="254">
        <f>S1_Historical!I13</f>
        <v>80547.526894209994</v>
      </c>
      <c r="CJ17" s="254">
        <f>S1_Historical!J13</f>
        <v>77335.451626890004</v>
      </c>
      <c r="CK17" s="254">
        <f>S1_Historical!K13</f>
        <v>77990.461851660002</v>
      </c>
      <c r="CL17" s="254">
        <f>S1_Historical!L13</f>
        <v>136751.85522999999</v>
      </c>
      <c r="CM17" s="254">
        <f ca="1">S1_Historical!M13</f>
        <v>132528.09157558094</v>
      </c>
      <c r="CN17" s="254">
        <f ca="1">S1_Historical!N13</f>
        <v>125327.00050629163</v>
      </c>
      <c r="CO17" s="254">
        <f ca="1">S1_Historical!O13</f>
        <v>113420.24398882147</v>
      </c>
      <c r="CP17" s="254">
        <f ca="1">S1_Historical!P13</f>
        <v>106021.6160097059</v>
      </c>
      <c r="CQ17" s="254">
        <f ca="1">S1_Historical!Q13</f>
        <v>95298.261273972865</v>
      </c>
      <c r="CR17" s="254">
        <f ca="1">S1_Historical!R13</f>
        <v>70077.000030804775</v>
      </c>
      <c r="CS17" s="254">
        <f ca="1">S1_Historical!S13</f>
        <v>60152.54550348944</v>
      </c>
      <c r="CT17" s="254">
        <f ca="1">S1_Historical!T13</f>
        <v>35310.57913525711</v>
      </c>
      <c r="CU17" s="254">
        <f ca="1">S1_Historical!U13</f>
        <v>-16033.197981866222</v>
      </c>
      <c r="CV17" s="158"/>
    </row>
    <row r="18" spans="3:100" s="50" customFormat="1">
      <c r="C18" s="88" t="str">
        <f>DataInput!B120</f>
        <v>1. Gross Statutory Allocation  ('gross' means with no deductions; do not include VAT Allocation here)</v>
      </c>
      <c r="D18" s="88"/>
      <c r="E18" s="106">
        <f>S1_Baseline!G14</f>
        <v>21525</v>
      </c>
      <c r="F18" s="106">
        <f>S1_Baseline!H14</f>
        <v>35189</v>
      </c>
      <c r="G18" s="106">
        <f>S1_Baseline!I14</f>
        <v>44899</v>
      </c>
      <c r="H18" s="106">
        <f>S1_Baseline!J14</f>
        <v>43707</v>
      </c>
      <c r="I18" s="106">
        <f>S1_Baseline!K14</f>
        <v>34635</v>
      </c>
      <c r="J18" s="106">
        <f>S1_Baseline!L14</f>
        <v>42117.09633</v>
      </c>
      <c r="K18" s="106">
        <f>S1_Baseline!M14</f>
        <v>51919.284684999999</v>
      </c>
      <c r="L18" s="106">
        <f>S1_Baseline!N14</f>
        <v>57217.665135000003</v>
      </c>
      <c r="M18" s="106">
        <f>S1_Baseline!O14</f>
        <v>62597.094581999998</v>
      </c>
      <c r="N18" s="106">
        <f>S1_Baseline!P14</f>
        <v>67922.491364333298</v>
      </c>
      <c r="O18" s="106">
        <f>S1_Baseline!Q14</f>
        <v>73261.396312833298</v>
      </c>
      <c r="P18" s="106">
        <f>S1_Baseline!R14</f>
        <v>78600.301261333298</v>
      </c>
      <c r="Q18" s="106">
        <f>S1_Baseline!S14</f>
        <v>83939.206209833297</v>
      </c>
      <c r="R18" s="106">
        <f>S1_Baseline!T14</f>
        <v>89278.111158333297</v>
      </c>
      <c r="S18" s="106">
        <f>S1_Baseline!U14</f>
        <v>94617.016106833296</v>
      </c>
      <c r="T18" s="158"/>
      <c r="U18" s="106">
        <f>S1_ShockExchangeRate!G14</f>
        <v>21525</v>
      </c>
      <c r="V18" s="106">
        <f>S1_ShockExchangeRate!H14</f>
        <v>35189</v>
      </c>
      <c r="W18" s="106">
        <f>S1_ShockExchangeRate!I14</f>
        <v>44899</v>
      </c>
      <c r="X18" s="106">
        <f>S1_ShockExchangeRate!J14</f>
        <v>43707</v>
      </c>
      <c r="Y18" s="106">
        <f>S1_ShockExchangeRate!K14</f>
        <v>34635</v>
      </c>
      <c r="Z18" s="106">
        <f>S1_ShockExchangeRate!L14</f>
        <v>42117.09633</v>
      </c>
      <c r="AA18" s="106">
        <f>S1_ShockExchangeRate!M14</f>
        <v>51919.284684999999</v>
      </c>
      <c r="AB18" s="106">
        <f>S1_ShockExchangeRate!N14</f>
        <v>57217.665135000003</v>
      </c>
      <c r="AC18" s="106">
        <f>S1_ShockExchangeRate!O14</f>
        <v>62597.094581999998</v>
      </c>
      <c r="AD18" s="106">
        <f>S1_ShockExchangeRate!P14</f>
        <v>67922.491364333298</v>
      </c>
      <c r="AE18" s="106">
        <f>S1_ShockExchangeRate!Q14</f>
        <v>73261.396312833298</v>
      </c>
      <c r="AF18" s="106">
        <f>S1_ShockExchangeRate!R14</f>
        <v>78600.301261333298</v>
      </c>
      <c r="AG18" s="106">
        <f>S1_ShockExchangeRate!S14</f>
        <v>83939.206209833297</v>
      </c>
      <c r="AH18" s="106">
        <f>S1_ShockExchangeRate!T14</f>
        <v>89278.111158333297</v>
      </c>
      <c r="AI18" s="106">
        <f>S1_ShockExchangeRate!U14</f>
        <v>94617.016106833296</v>
      </c>
      <c r="AJ18" s="158"/>
      <c r="AK18" s="106">
        <f>S1_ShockInterestRate!G14</f>
        <v>21525</v>
      </c>
      <c r="AL18" s="106">
        <f>S1_ShockInterestRate!H14</f>
        <v>35189</v>
      </c>
      <c r="AM18" s="106">
        <f>S1_ShockInterestRate!I14</f>
        <v>44899</v>
      </c>
      <c r="AN18" s="106">
        <f>S1_ShockInterestRate!J14</f>
        <v>43707</v>
      </c>
      <c r="AO18" s="106">
        <f>S1_ShockInterestRate!K14</f>
        <v>34635</v>
      </c>
      <c r="AP18" s="106">
        <f>S1_ShockInterestRate!L14</f>
        <v>42117.09633</v>
      </c>
      <c r="AQ18" s="106">
        <f>S1_ShockInterestRate!M14</f>
        <v>51919.284684999999</v>
      </c>
      <c r="AR18" s="106">
        <f>S1_ShockInterestRate!N14</f>
        <v>57217.665135000003</v>
      </c>
      <c r="AS18" s="106">
        <f>S1_ShockInterestRate!O14</f>
        <v>62597.094581999998</v>
      </c>
      <c r="AT18" s="106">
        <f>S1_ShockInterestRate!P14</f>
        <v>67922.491364333298</v>
      </c>
      <c r="AU18" s="106">
        <f>S1_ShockInterestRate!Q14</f>
        <v>73261.396312833298</v>
      </c>
      <c r="AV18" s="106">
        <f>S1_ShockInterestRate!R14</f>
        <v>78600.301261333298</v>
      </c>
      <c r="AW18" s="106">
        <f>S1_ShockInterestRate!S14</f>
        <v>83939.206209833297</v>
      </c>
      <c r="AX18" s="106">
        <f>S1_ShockInterestRate!T14</f>
        <v>89278.111158333297</v>
      </c>
      <c r="AY18" s="106">
        <f>S1_ShockInterestRate!U14</f>
        <v>94617.016106833296</v>
      </c>
      <c r="AZ18" s="158"/>
      <c r="BA18" s="106">
        <f>S1_ShockRevenue!G14</f>
        <v>21525</v>
      </c>
      <c r="BB18" s="106">
        <f>S1_ShockRevenue!H14</f>
        <v>35189</v>
      </c>
      <c r="BC18" s="106">
        <f>S1_ShockRevenue!I14</f>
        <v>44899</v>
      </c>
      <c r="BD18" s="106">
        <f>S1_ShockRevenue!J14</f>
        <v>43707</v>
      </c>
      <c r="BE18" s="106">
        <f>S1_ShockRevenue!K14</f>
        <v>34635</v>
      </c>
      <c r="BF18" s="106">
        <f>S1_ShockRevenue!L14</f>
        <v>42117.09633</v>
      </c>
      <c r="BG18" s="106">
        <f>S1_ShockRevenue!M14</f>
        <v>46727.356216499997</v>
      </c>
      <c r="BH18" s="106">
        <f>S1_ShockRevenue!N14</f>
        <v>51495.898621500004</v>
      </c>
      <c r="BI18" s="106">
        <f>S1_ShockRevenue!O14</f>
        <v>56337.385123799999</v>
      </c>
      <c r="BJ18" s="106">
        <f>S1_ShockRevenue!P14</f>
        <v>61130.242227899973</v>
      </c>
      <c r="BK18" s="106">
        <f>S1_ShockRevenue!Q14</f>
        <v>65935.256681549974</v>
      </c>
      <c r="BL18" s="106">
        <f>S1_ShockRevenue!R14</f>
        <v>70740.271135199975</v>
      </c>
      <c r="BM18" s="106">
        <f>S1_ShockRevenue!S14</f>
        <v>75545.285588849976</v>
      </c>
      <c r="BN18" s="106">
        <f>S1_ShockRevenue!T14</f>
        <v>80350.300042499963</v>
      </c>
      <c r="BO18" s="106">
        <f>S1_ShockRevenue!U14</f>
        <v>85155.314496149964</v>
      </c>
      <c r="BP18" s="158"/>
      <c r="BQ18" s="106">
        <f>S1_ShockExpenditure!G14</f>
        <v>21525</v>
      </c>
      <c r="BR18" s="106">
        <f>S1_ShockExpenditure!H14</f>
        <v>35189</v>
      </c>
      <c r="BS18" s="106">
        <f>S1_ShockExpenditure!I14</f>
        <v>44899</v>
      </c>
      <c r="BT18" s="106">
        <f>S1_ShockExpenditure!J14</f>
        <v>43707</v>
      </c>
      <c r="BU18" s="106">
        <f>S1_ShockExpenditure!K14</f>
        <v>34635</v>
      </c>
      <c r="BV18" s="106">
        <f>S1_ShockExpenditure!L14</f>
        <v>42117.09633</v>
      </c>
      <c r="BW18" s="106">
        <f>S1_ShockExpenditure!M14</f>
        <v>51919.284684999999</v>
      </c>
      <c r="BX18" s="106">
        <f>S1_ShockExpenditure!N14</f>
        <v>57217.665135000003</v>
      </c>
      <c r="BY18" s="106">
        <f>S1_ShockExpenditure!O14</f>
        <v>62597.094581999998</v>
      </c>
      <c r="BZ18" s="106">
        <f>S1_ShockExpenditure!P14</f>
        <v>67922.491364333298</v>
      </c>
      <c r="CA18" s="106">
        <f>S1_ShockExpenditure!Q14</f>
        <v>73261.396312833298</v>
      </c>
      <c r="CB18" s="106">
        <f>S1_ShockExpenditure!R14</f>
        <v>78600.301261333298</v>
      </c>
      <c r="CC18" s="106">
        <f>S1_ShockExpenditure!S14</f>
        <v>83939.206209833297</v>
      </c>
      <c r="CD18" s="106">
        <f>S1_ShockExpenditure!T14</f>
        <v>89278.111158333297</v>
      </c>
      <c r="CE18" s="106">
        <f>S1_ShockExpenditure!U14</f>
        <v>94617.016106833296</v>
      </c>
      <c r="CF18" s="158"/>
      <c r="CG18" s="106">
        <f>S1_Historical!G14</f>
        <v>21525</v>
      </c>
      <c r="CH18" s="106">
        <f>S1_Historical!H14</f>
        <v>35189</v>
      </c>
      <c r="CI18" s="106">
        <f>S1_Historical!I14</f>
        <v>44899</v>
      </c>
      <c r="CJ18" s="106">
        <f>S1_Historical!J14</f>
        <v>43707</v>
      </c>
      <c r="CK18" s="106">
        <f>S1_Historical!K14</f>
        <v>34635</v>
      </c>
      <c r="CL18" s="106">
        <f>S1_Historical!L14</f>
        <v>42117.09633</v>
      </c>
      <c r="CM18" s="106">
        <f>S1_Historical!M14</f>
        <v>41894.901883125633</v>
      </c>
      <c r="CN18" s="106">
        <f>S1_Historical!N14</f>
        <v>41673.879653154225</v>
      </c>
      <c r="CO18" s="106">
        <f>S1_Historical!O14</f>
        <v>41454.02345589672</v>
      </c>
      <c r="CP18" s="106">
        <f>S1_Historical!P14</f>
        <v>41235.327139789588</v>
      </c>
      <c r="CQ18" s="106">
        <f>S1_Historical!Q14</f>
        <v>41017.7845857227</v>
      </c>
      <c r="CR18" s="106">
        <f>S1_Historical!R14</f>
        <v>40801.389706868125</v>
      </c>
      <c r="CS18" s="106">
        <f>S1_Historical!S14</f>
        <v>40586.136448509817</v>
      </c>
      <c r="CT18" s="106">
        <f>S1_Historical!T14</f>
        <v>40372.018787874207</v>
      </c>
      <c r="CU18" s="106">
        <f>S1_Historical!U14</f>
        <v>40159.030733961677</v>
      </c>
      <c r="CV18" s="158"/>
    </row>
    <row r="19" spans="3:100" s="50" customFormat="1">
      <c r="C19" s="464" t="str">
        <f>DataInput!B121</f>
        <v xml:space="preserve">1.a. of which Net Statutory Allocation  ('net' means of deductions) </v>
      </c>
      <c r="D19" s="88"/>
      <c r="E19" s="106">
        <f>S1_Baseline!G15</f>
        <v>21525</v>
      </c>
      <c r="F19" s="106">
        <f>S1_Baseline!H15</f>
        <v>35189</v>
      </c>
      <c r="G19" s="106">
        <f>S1_Baseline!I15</f>
        <v>44899</v>
      </c>
      <c r="H19" s="106">
        <f>S1_Baseline!J15</f>
        <v>43707</v>
      </c>
      <c r="I19" s="106">
        <f>S1_Baseline!K15</f>
        <v>34635</v>
      </c>
      <c r="J19" s="106">
        <f>S1_Baseline!L15</f>
        <v>42117.09633</v>
      </c>
      <c r="K19" s="106">
        <f>S1_Baseline!M15</f>
        <v>51919.284684999999</v>
      </c>
      <c r="L19" s="106">
        <f>S1_Baseline!N15</f>
        <v>57217.665135000003</v>
      </c>
      <c r="M19" s="106">
        <f>S1_Baseline!O15</f>
        <v>62597.094581999998</v>
      </c>
      <c r="N19" s="106">
        <f>S1_Baseline!P15</f>
        <v>67922.491364333298</v>
      </c>
      <c r="O19" s="106">
        <f>S1_Baseline!Q15</f>
        <v>73261.396312833298</v>
      </c>
      <c r="P19" s="106">
        <f>S1_Baseline!R15</f>
        <v>78600.301261333298</v>
      </c>
      <c r="Q19" s="106">
        <f>S1_Baseline!S15</f>
        <v>83939.206209833297</v>
      </c>
      <c r="R19" s="106">
        <f>S1_Baseline!T15</f>
        <v>89278.111158333297</v>
      </c>
      <c r="S19" s="106">
        <f>S1_Baseline!U15</f>
        <v>94617.016106833296</v>
      </c>
      <c r="T19" s="158"/>
      <c r="U19" s="106">
        <f>S1_ShockExchangeRate!G15</f>
        <v>21525</v>
      </c>
      <c r="V19" s="106">
        <f>S1_ShockExchangeRate!H15</f>
        <v>35189</v>
      </c>
      <c r="W19" s="106">
        <f>S1_ShockExchangeRate!I15</f>
        <v>44899</v>
      </c>
      <c r="X19" s="106">
        <f>S1_ShockExchangeRate!J15</f>
        <v>43707</v>
      </c>
      <c r="Y19" s="106">
        <f>S1_ShockExchangeRate!K15</f>
        <v>34635</v>
      </c>
      <c r="Z19" s="106">
        <f>S1_ShockExchangeRate!L15</f>
        <v>42117.09633</v>
      </c>
      <c r="AA19" s="106">
        <f>S1_ShockExchangeRate!M15</f>
        <v>51919.284684999999</v>
      </c>
      <c r="AB19" s="106">
        <f>S1_ShockExchangeRate!N15</f>
        <v>57217.665135000003</v>
      </c>
      <c r="AC19" s="106">
        <f>S1_ShockExchangeRate!O15</f>
        <v>62597.094581999998</v>
      </c>
      <c r="AD19" s="106">
        <f>S1_ShockExchangeRate!P15</f>
        <v>67922.491364333298</v>
      </c>
      <c r="AE19" s="106">
        <f>S1_ShockExchangeRate!Q15</f>
        <v>73261.396312833298</v>
      </c>
      <c r="AF19" s="106">
        <f>S1_ShockExchangeRate!R15</f>
        <v>78600.301261333298</v>
      </c>
      <c r="AG19" s="106">
        <f>S1_ShockExchangeRate!S15</f>
        <v>83939.206209833297</v>
      </c>
      <c r="AH19" s="106">
        <f>S1_ShockExchangeRate!T15</f>
        <v>89278.111158333297</v>
      </c>
      <c r="AI19" s="106">
        <f>S1_ShockExchangeRate!U15</f>
        <v>94617.016106833296</v>
      </c>
      <c r="AJ19" s="158"/>
      <c r="AK19" s="106">
        <f>S1_ShockInterestRate!G15</f>
        <v>21525</v>
      </c>
      <c r="AL19" s="106">
        <f>S1_ShockInterestRate!H15</f>
        <v>35189</v>
      </c>
      <c r="AM19" s="106">
        <f>S1_ShockInterestRate!I15</f>
        <v>44899</v>
      </c>
      <c r="AN19" s="106">
        <f>S1_ShockInterestRate!J15</f>
        <v>43707</v>
      </c>
      <c r="AO19" s="106">
        <f>S1_ShockInterestRate!K15</f>
        <v>34635</v>
      </c>
      <c r="AP19" s="106">
        <f>S1_ShockInterestRate!L15</f>
        <v>42117.09633</v>
      </c>
      <c r="AQ19" s="106">
        <f>S1_ShockInterestRate!M15</f>
        <v>51919.284684999999</v>
      </c>
      <c r="AR19" s="106">
        <f>S1_ShockInterestRate!N15</f>
        <v>57217.665135000003</v>
      </c>
      <c r="AS19" s="106">
        <f>S1_ShockInterestRate!O15</f>
        <v>62597.094581999998</v>
      </c>
      <c r="AT19" s="106">
        <f>S1_ShockInterestRate!P15</f>
        <v>67922.491364333298</v>
      </c>
      <c r="AU19" s="106">
        <f>S1_ShockInterestRate!Q15</f>
        <v>73261.396312833298</v>
      </c>
      <c r="AV19" s="106">
        <f>S1_ShockInterestRate!R15</f>
        <v>78600.301261333298</v>
      </c>
      <c r="AW19" s="106">
        <f>S1_ShockInterestRate!S15</f>
        <v>83939.206209833297</v>
      </c>
      <c r="AX19" s="106">
        <f>S1_ShockInterestRate!T15</f>
        <v>89278.111158333297</v>
      </c>
      <c r="AY19" s="106">
        <f>S1_ShockInterestRate!U15</f>
        <v>94617.016106833296</v>
      </c>
      <c r="AZ19" s="158"/>
      <c r="BA19" s="106">
        <f>S1_ShockRevenue!G15</f>
        <v>21525</v>
      </c>
      <c r="BB19" s="106">
        <f>S1_ShockRevenue!H15</f>
        <v>35189</v>
      </c>
      <c r="BC19" s="106">
        <f>S1_ShockRevenue!I15</f>
        <v>44899</v>
      </c>
      <c r="BD19" s="106">
        <f>S1_ShockRevenue!J15</f>
        <v>43707</v>
      </c>
      <c r="BE19" s="106">
        <f>S1_ShockRevenue!K15</f>
        <v>34635</v>
      </c>
      <c r="BF19" s="106">
        <f>S1_ShockRevenue!L15</f>
        <v>42117.09633</v>
      </c>
      <c r="BG19" s="106">
        <f>S1_ShockRevenue!M15</f>
        <v>46727.356216499997</v>
      </c>
      <c r="BH19" s="106">
        <f>S1_ShockRevenue!N15</f>
        <v>51495.898621500004</v>
      </c>
      <c r="BI19" s="106">
        <f>S1_ShockRevenue!O15</f>
        <v>56337.385123799999</v>
      </c>
      <c r="BJ19" s="106">
        <f>S1_ShockRevenue!P15</f>
        <v>61130.242227899973</v>
      </c>
      <c r="BK19" s="106">
        <f>S1_ShockRevenue!Q15</f>
        <v>65935.256681549974</v>
      </c>
      <c r="BL19" s="106">
        <f>S1_ShockRevenue!R15</f>
        <v>70740.271135199975</v>
      </c>
      <c r="BM19" s="106">
        <f>S1_ShockRevenue!S15</f>
        <v>75545.285588849976</v>
      </c>
      <c r="BN19" s="106">
        <f>S1_ShockRevenue!T15</f>
        <v>80350.300042499963</v>
      </c>
      <c r="BO19" s="106">
        <f>S1_ShockRevenue!U15</f>
        <v>85155.314496149964</v>
      </c>
      <c r="BP19" s="158"/>
      <c r="BQ19" s="106">
        <f>S1_ShockExpenditure!G15</f>
        <v>21525</v>
      </c>
      <c r="BR19" s="106">
        <f>S1_ShockExpenditure!H15</f>
        <v>35189</v>
      </c>
      <c r="BS19" s="106">
        <f>S1_ShockExpenditure!I15</f>
        <v>44899</v>
      </c>
      <c r="BT19" s="106">
        <f>S1_ShockExpenditure!J15</f>
        <v>43707</v>
      </c>
      <c r="BU19" s="106">
        <f>S1_ShockExpenditure!K15</f>
        <v>34635</v>
      </c>
      <c r="BV19" s="106">
        <f>S1_ShockExpenditure!L15</f>
        <v>42117.09633</v>
      </c>
      <c r="BW19" s="106">
        <f>S1_ShockExpenditure!M15</f>
        <v>51919.284684999999</v>
      </c>
      <c r="BX19" s="106">
        <f>S1_ShockExpenditure!N15</f>
        <v>57217.665135000003</v>
      </c>
      <c r="BY19" s="106">
        <f>S1_ShockExpenditure!O15</f>
        <v>62597.094581999998</v>
      </c>
      <c r="BZ19" s="106">
        <f>S1_ShockExpenditure!P15</f>
        <v>67922.491364333298</v>
      </c>
      <c r="CA19" s="106">
        <f>S1_ShockExpenditure!Q15</f>
        <v>73261.396312833298</v>
      </c>
      <c r="CB19" s="106">
        <f>S1_ShockExpenditure!R15</f>
        <v>78600.301261333298</v>
      </c>
      <c r="CC19" s="106">
        <f>S1_ShockExpenditure!S15</f>
        <v>83939.206209833297</v>
      </c>
      <c r="CD19" s="106">
        <f>S1_ShockExpenditure!T15</f>
        <v>89278.111158333297</v>
      </c>
      <c r="CE19" s="106">
        <f>S1_ShockExpenditure!U15</f>
        <v>94617.016106833296</v>
      </c>
      <c r="CF19" s="158"/>
      <c r="CG19" s="106">
        <f>S1_Historical!G15</f>
        <v>21525</v>
      </c>
      <c r="CH19" s="106">
        <f>S1_Historical!H15</f>
        <v>35189</v>
      </c>
      <c r="CI19" s="106">
        <f>S1_Historical!I15</f>
        <v>44899</v>
      </c>
      <c r="CJ19" s="106">
        <f>S1_Historical!J15</f>
        <v>43707</v>
      </c>
      <c r="CK19" s="106">
        <f>S1_Historical!K15</f>
        <v>34635</v>
      </c>
      <c r="CL19" s="106">
        <f>S1_Historical!L15</f>
        <v>42117.09633</v>
      </c>
      <c r="CM19" s="106">
        <f>S1_Historical!M15</f>
        <v>41894.901883125633</v>
      </c>
      <c r="CN19" s="106">
        <f>S1_Historical!N15</f>
        <v>41673.879653154225</v>
      </c>
      <c r="CO19" s="106">
        <f>S1_Historical!O15</f>
        <v>41454.02345589672</v>
      </c>
      <c r="CP19" s="106">
        <f>S1_Historical!P15</f>
        <v>41235.327139789588</v>
      </c>
      <c r="CQ19" s="106">
        <f>S1_Historical!Q15</f>
        <v>41017.7845857227</v>
      </c>
      <c r="CR19" s="106">
        <f>S1_Historical!R15</f>
        <v>40801.389706868125</v>
      </c>
      <c r="CS19" s="106">
        <f>S1_Historical!S15</f>
        <v>40586.136448509817</v>
      </c>
      <c r="CT19" s="106">
        <f>S1_Historical!T15</f>
        <v>40372.018787874207</v>
      </c>
      <c r="CU19" s="106">
        <f>S1_Historical!U15</f>
        <v>40159.030733961677</v>
      </c>
      <c r="CV19" s="158"/>
    </row>
    <row r="20" spans="3:100" s="50" customFormat="1">
      <c r="C20" s="464" t="str">
        <f>DataInput!B122</f>
        <v>1.b. of which Deductions</v>
      </c>
      <c r="D20" s="88"/>
      <c r="E20" s="106">
        <f>S1_Baseline!G16</f>
        <v>0</v>
      </c>
      <c r="F20" s="106">
        <f>S1_Baseline!H16</f>
        <v>0</v>
      </c>
      <c r="G20" s="106">
        <f>S1_Baseline!I16</f>
        <v>0</v>
      </c>
      <c r="H20" s="106">
        <f>S1_Baseline!J16</f>
        <v>0</v>
      </c>
      <c r="I20" s="106">
        <f>S1_Baseline!K16</f>
        <v>0</v>
      </c>
      <c r="J20" s="106">
        <f>S1_Baseline!L16</f>
        <v>0</v>
      </c>
      <c r="K20" s="106">
        <f>S1_Baseline!M16</f>
        <v>0</v>
      </c>
      <c r="L20" s="106">
        <f>S1_Baseline!N16</f>
        <v>0</v>
      </c>
      <c r="M20" s="106">
        <f>S1_Baseline!O16</f>
        <v>0</v>
      </c>
      <c r="N20" s="106">
        <f>S1_Baseline!P16</f>
        <v>0</v>
      </c>
      <c r="O20" s="106">
        <f>S1_Baseline!Q16</f>
        <v>0</v>
      </c>
      <c r="P20" s="106">
        <f>S1_Baseline!R16</f>
        <v>0</v>
      </c>
      <c r="Q20" s="106">
        <f>S1_Baseline!S16</f>
        <v>0</v>
      </c>
      <c r="R20" s="106">
        <f>S1_Baseline!T16</f>
        <v>0</v>
      </c>
      <c r="S20" s="106">
        <f>S1_Baseline!U16</f>
        <v>0</v>
      </c>
      <c r="T20" s="158"/>
      <c r="U20" s="106">
        <f>S1_ShockExchangeRate!G16</f>
        <v>0</v>
      </c>
      <c r="V20" s="106">
        <f>S1_ShockExchangeRate!H16</f>
        <v>0</v>
      </c>
      <c r="W20" s="106">
        <f>S1_ShockExchangeRate!I16</f>
        <v>0</v>
      </c>
      <c r="X20" s="106">
        <f>S1_ShockExchangeRate!J16</f>
        <v>0</v>
      </c>
      <c r="Y20" s="106">
        <f>S1_ShockExchangeRate!K16</f>
        <v>0</v>
      </c>
      <c r="Z20" s="106">
        <f>S1_ShockExchangeRate!L16</f>
        <v>0</v>
      </c>
      <c r="AA20" s="106">
        <f>S1_ShockExchangeRate!M16</f>
        <v>0</v>
      </c>
      <c r="AB20" s="106">
        <f>S1_ShockExchangeRate!N16</f>
        <v>0</v>
      </c>
      <c r="AC20" s="106">
        <f>S1_ShockExchangeRate!O16</f>
        <v>0</v>
      </c>
      <c r="AD20" s="106">
        <f>S1_ShockExchangeRate!P16</f>
        <v>0</v>
      </c>
      <c r="AE20" s="106">
        <f>S1_ShockExchangeRate!Q16</f>
        <v>0</v>
      </c>
      <c r="AF20" s="106">
        <f>S1_ShockExchangeRate!R16</f>
        <v>0</v>
      </c>
      <c r="AG20" s="106">
        <f>S1_ShockExchangeRate!S16</f>
        <v>0</v>
      </c>
      <c r="AH20" s="106">
        <f>S1_ShockExchangeRate!T16</f>
        <v>0</v>
      </c>
      <c r="AI20" s="106">
        <f>S1_ShockExchangeRate!U16</f>
        <v>0</v>
      </c>
      <c r="AJ20" s="158"/>
      <c r="AK20" s="106">
        <f>S1_ShockInterestRate!G16</f>
        <v>0</v>
      </c>
      <c r="AL20" s="106">
        <f>S1_ShockInterestRate!H16</f>
        <v>0</v>
      </c>
      <c r="AM20" s="106">
        <f>S1_ShockInterestRate!I16</f>
        <v>0</v>
      </c>
      <c r="AN20" s="106">
        <f>S1_ShockInterestRate!J16</f>
        <v>0</v>
      </c>
      <c r="AO20" s="106">
        <f>S1_ShockInterestRate!K16</f>
        <v>0</v>
      </c>
      <c r="AP20" s="106">
        <f>S1_ShockInterestRate!L16</f>
        <v>0</v>
      </c>
      <c r="AQ20" s="106">
        <f>S1_ShockInterestRate!M16</f>
        <v>0</v>
      </c>
      <c r="AR20" s="106">
        <f>S1_ShockInterestRate!N16</f>
        <v>0</v>
      </c>
      <c r="AS20" s="106">
        <f>S1_ShockInterestRate!O16</f>
        <v>0</v>
      </c>
      <c r="AT20" s="106">
        <f>S1_ShockInterestRate!P16</f>
        <v>0</v>
      </c>
      <c r="AU20" s="106">
        <f>S1_ShockInterestRate!Q16</f>
        <v>0</v>
      </c>
      <c r="AV20" s="106">
        <f>S1_ShockInterestRate!R16</f>
        <v>0</v>
      </c>
      <c r="AW20" s="106">
        <f>S1_ShockInterestRate!S16</f>
        <v>0</v>
      </c>
      <c r="AX20" s="106">
        <f>S1_ShockInterestRate!T16</f>
        <v>0</v>
      </c>
      <c r="AY20" s="106">
        <f>S1_ShockInterestRate!U16</f>
        <v>0</v>
      </c>
      <c r="AZ20" s="158"/>
      <c r="BA20" s="106">
        <f>S1_ShockRevenue!G16</f>
        <v>0</v>
      </c>
      <c r="BB20" s="106">
        <f>S1_ShockRevenue!H16</f>
        <v>0</v>
      </c>
      <c r="BC20" s="106">
        <f>S1_ShockRevenue!I16</f>
        <v>0</v>
      </c>
      <c r="BD20" s="106">
        <f>S1_ShockRevenue!J16</f>
        <v>0</v>
      </c>
      <c r="BE20" s="106">
        <f>S1_ShockRevenue!K16</f>
        <v>0</v>
      </c>
      <c r="BF20" s="106">
        <f>S1_ShockRevenue!L16</f>
        <v>0</v>
      </c>
      <c r="BG20" s="106">
        <f>S1_ShockRevenue!M16</f>
        <v>0</v>
      </c>
      <c r="BH20" s="106">
        <f>S1_ShockRevenue!N16</f>
        <v>0</v>
      </c>
      <c r="BI20" s="106">
        <f>S1_ShockRevenue!O16</f>
        <v>0</v>
      </c>
      <c r="BJ20" s="106">
        <f>S1_ShockRevenue!P16</f>
        <v>0</v>
      </c>
      <c r="BK20" s="106">
        <f>S1_ShockRevenue!Q16</f>
        <v>0</v>
      </c>
      <c r="BL20" s="106">
        <f>S1_ShockRevenue!R16</f>
        <v>0</v>
      </c>
      <c r="BM20" s="106">
        <f>S1_ShockRevenue!S16</f>
        <v>0</v>
      </c>
      <c r="BN20" s="106">
        <f>S1_ShockRevenue!T16</f>
        <v>0</v>
      </c>
      <c r="BO20" s="106">
        <f>S1_ShockRevenue!U16</f>
        <v>0</v>
      </c>
      <c r="BP20" s="158"/>
      <c r="BQ20" s="106">
        <f>S1_ShockExpenditure!G16</f>
        <v>0</v>
      </c>
      <c r="BR20" s="106">
        <f>S1_ShockExpenditure!H16</f>
        <v>0</v>
      </c>
      <c r="BS20" s="106">
        <f>S1_ShockExpenditure!I16</f>
        <v>0</v>
      </c>
      <c r="BT20" s="106">
        <f>S1_ShockExpenditure!J16</f>
        <v>0</v>
      </c>
      <c r="BU20" s="106">
        <f>S1_ShockExpenditure!K16</f>
        <v>0</v>
      </c>
      <c r="BV20" s="106">
        <f>S1_ShockExpenditure!L16</f>
        <v>0</v>
      </c>
      <c r="BW20" s="106">
        <f>S1_ShockExpenditure!M16</f>
        <v>0</v>
      </c>
      <c r="BX20" s="106">
        <f>S1_ShockExpenditure!N16</f>
        <v>0</v>
      </c>
      <c r="BY20" s="106">
        <f>S1_ShockExpenditure!O16</f>
        <v>0</v>
      </c>
      <c r="BZ20" s="106">
        <f>S1_ShockExpenditure!P16</f>
        <v>0</v>
      </c>
      <c r="CA20" s="106">
        <f>S1_ShockExpenditure!Q16</f>
        <v>0</v>
      </c>
      <c r="CB20" s="106">
        <f>S1_ShockExpenditure!R16</f>
        <v>0</v>
      </c>
      <c r="CC20" s="106">
        <f>S1_ShockExpenditure!S16</f>
        <v>0</v>
      </c>
      <c r="CD20" s="106">
        <f>S1_ShockExpenditure!T16</f>
        <v>0</v>
      </c>
      <c r="CE20" s="106">
        <f>S1_ShockExpenditure!U16</f>
        <v>0</v>
      </c>
      <c r="CF20" s="158"/>
      <c r="CG20" s="106">
        <f>S1_Historical!G16</f>
        <v>0</v>
      </c>
      <c r="CH20" s="106">
        <f>S1_Historical!H16</f>
        <v>0</v>
      </c>
      <c r="CI20" s="106">
        <f>S1_Historical!I16</f>
        <v>0</v>
      </c>
      <c r="CJ20" s="106">
        <f>S1_Historical!J16</f>
        <v>0</v>
      </c>
      <c r="CK20" s="106">
        <f>S1_Historical!K16</f>
        <v>0</v>
      </c>
      <c r="CL20" s="106">
        <f>S1_Historical!L16</f>
        <v>0</v>
      </c>
      <c r="CM20" s="106">
        <f>S1_Historical!M16</f>
        <v>0</v>
      </c>
      <c r="CN20" s="106">
        <f>S1_Historical!N16</f>
        <v>0</v>
      </c>
      <c r="CO20" s="106">
        <f>S1_Historical!O16</f>
        <v>0</v>
      </c>
      <c r="CP20" s="106">
        <f>S1_Historical!P16</f>
        <v>0</v>
      </c>
      <c r="CQ20" s="106">
        <f>S1_Historical!Q16</f>
        <v>0</v>
      </c>
      <c r="CR20" s="106">
        <f>S1_Historical!R16</f>
        <v>0</v>
      </c>
      <c r="CS20" s="106">
        <f>S1_Historical!S16</f>
        <v>0</v>
      </c>
      <c r="CT20" s="106">
        <f>S1_Historical!T16</f>
        <v>0</v>
      </c>
      <c r="CU20" s="106">
        <f>S1_Historical!U16</f>
        <v>0</v>
      </c>
      <c r="CV20" s="158"/>
    </row>
    <row r="21" spans="3:100" s="50" customFormat="1">
      <c r="C21" s="88" t="str">
        <f>DataInput!B123</f>
        <v>2. Derivation (if applicable to the State)</v>
      </c>
      <c r="D21" s="88"/>
      <c r="E21" s="106">
        <f>S1_Baseline!G17</f>
        <v>0</v>
      </c>
      <c r="F21" s="106">
        <f>S1_Baseline!H17</f>
        <v>0</v>
      </c>
      <c r="G21" s="106">
        <f>S1_Baseline!I17</f>
        <v>0</v>
      </c>
      <c r="H21" s="106">
        <f>S1_Baseline!J17</f>
        <v>0</v>
      </c>
      <c r="I21" s="106">
        <f>S1_Baseline!K17</f>
        <v>0</v>
      </c>
      <c r="J21" s="106">
        <f>S1_Baseline!L17</f>
        <v>0</v>
      </c>
      <c r="K21" s="106">
        <f>S1_Baseline!M17</f>
        <v>0</v>
      </c>
      <c r="L21" s="106">
        <f>S1_Baseline!N17</f>
        <v>0</v>
      </c>
      <c r="M21" s="106">
        <f>S1_Baseline!O17</f>
        <v>0</v>
      </c>
      <c r="N21" s="106">
        <f>S1_Baseline!P17</f>
        <v>0</v>
      </c>
      <c r="O21" s="106">
        <f>S1_Baseline!Q17</f>
        <v>0</v>
      </c>
      <c r="P21" s="106">
        <f>S1_Baseline!R17</f>
        <v>0</v>
      </c>
      <c r="Q21" s="106">
        <f>S1_Baseline!S17</f>
        <v>0</v>
      </c>
      <c r="R21" s="106">
        <f>S1_Baseline!T17</f>
        <v>0</v>
      </c>
      <c r="S21" s="106">
        <f>S1_Baseline!U17</f>
        <v>0</v>
      </c>
      <c r="T21" s="158"/>
      <c r="U21" s="106">
        <f>S1_ShockExchangeRate!G17</f>
        <v>0</v>
      </c>
      <c r="V21" s="106">
        <f>S1_ShockExchangeRate!H17</f>
        <v>0</v>
      </c>
      <c r="W21" s="106">
        <f>S1_ShockExchangeRate!I17</f>
        <v>0</v>
      </c>
      <c r="X21" s="106">
        <f>S1_ShockExchangeRate!J17</f>
        <v>0</v>
      </c>
      <c r="Y21" s="106">
        <f>S1_ShockExchangeRate!K17</f>
        <v>0</v>
      </c>
      <c r="Z21" s="106">
        <f>S1_ShockExchangeRate!L17</f>
        <v>0</v>
      </c>
      <c r="AA21" s="106">
        <f>S1_ShockExchangeRate!M17</f>
        <v>0</v>
      </c>
      <c r="AB21" s="106">
        <f>S1_ShockExchangeRate!N17</f>
        <v>0</v>
      </c>
      <c r="AC21" s="106">
        <f>S1_ShockExchangeRate!O17</f>
        <v>0</v>
      </c>
      <c r="AD21" s="106">
        <f>S1_ShockExchangeRate!P17</f>
        <v>0</v>
      </c>
      <c r="AE21" s="106">
        <f>S1_ShockExchangeRate!Q17</f>
        <v>0</v>
      </c>
      <c r="AF21" s="106">
        <f>S1_ShockExchangeRate!R17</f>
        <v>0</v>
      </c>
      <c r="AG21" s="106">
        <f>S1_ShockExchangeRate!S17</f>
        <v>0</v>
      </c>
      <c r="AH21" s="106">
        <f>S1_ShockExchangeRate!T17</f>
        <v>0</v>
      </c>
      <c r="AI21" s="106">
        <f>S1_ShockExchangeRate!U17</f>
        <v>0</v>
      </c>
      <c r="AJ21" s="158"/>
      <c r="AK21" s="106">
        <f>S1_ShockInterestRate!G17</f>
        <v>0</v>
      </c>
      <c r="AL21" s="106">
        <f>S1_ShockInterestRate!H17</f>
        <v>0</v>
      </c>
      <c r="AM21" s="106">
        <f>S1_ShockInterestRate!I17</f>
        <v>0</v>
      </c>
      <c r="AN21" s="106">
        <f>S1_ShockInterestRate!J17</f>
        <v>0</v>
      </c>
      <c r="AO21" s="106">
        <f>S1_ShockInterestRate!K17</f>
        <v>0</v>
      </c>
      <c r="AP21" s="106">
        <f>S1_ShockInterestRate!L17</f>
        <v>0</v>
      </c>
      <c r="AQ21" s="106">
        <f>S1_ShockInterestRate!M17</f>
        <v>0</v>
      </c>
      <c r="AR21" s="106">
        <f>S1_ShockInterestRate!N17</f>
        <v>0</v>
      </c>
      <c r="AS21" s="106">
        <f>S1_ShockInterestRate!O17</f>
        <v>0</v>
      </c>
      <c r="AT21" s="106">
        <f>S1_ShockInterestRate!P17</f>
        <v>0</v>
      </c>
      <c r="AU21" s="106">
        <f>S1_ShockInterestRate!Q17</f>
        <v>0</v>
      </c>
      <c r="AV21" s="106">
        <f>S1_ShockInterestRate!R17</f>
        <v>0</v>
      </c>
      <c r="AW21" s="106">
        <f>S1_ShockInterestRate!S17</f>
        <v>0</v>
      </c>
      <c r="AX21" s="106">
        <f>S1_ShockInterestRate!T17</f>
        <v>0</v>
      </c>
      <c r="AY21" s="106">
        <f>S1_ShockInterestRate!U17</f>
        <v>0</v>
      </c>
      <c r="AZ21" s="158"/>
      <c r="BA21" s="106">
        <f>S1_ShockRevenue!G17</f>
        <v>0</v>
      </c>
      <c r="BB21" s="106">
        <f>S1_ShockRevenue!H17</f>
        <v>0</v>
      </c>
      <c r="BC21" s="106">
        <f>S1_ShockRevenue!I17</f>
        <v>0</v>
      </c>
      <c r="BD21" s="106">
        <f>S1_ShockRevenue!J17</f>
        <v>0</v>
      </c>
      <c r="BE21" s="106">
        <f>S1_ShockRevenue!K17</f>
        <v>0</v>
      </c>
      <c r="BF21" s="106">
        <f>S1_ShockRevenue!L17</f>
        <v>0</v>
      </c>
      <c r="BG21" s="106">
        <f>S1_ShockRevenue!M17</f>
        <v>0</v>
      </c>
      <c r="BH21" s="106">
        <f>S1_ShockRevenue!N17</f>
        <v>0</v>
      </c>
      <c r="BI21" s="106">
        <f>S1_ShockRevenue!O17</f>
        <v>0</v>
      </c>
      <c r="BJ21" s="106">
        <f>S1_ShockRevenue!P17</f>
        <v>0</v>
      </c>
      <c r="BK21" s="106">
        <f>S1_ShockRevenue!Q17</f>
        <v>0</v>
      </c>
      <c r="BL21" s="106">
        <f>S1_ShockRevenue!R17</f>
        <v>0</v>
      </c>
      <c r="BM21" s="106">
        <f>S1_ShockRevenue!S17</f>
        <v>0</v>
      </c>
      <c r="BN21" s="106">
        <f>S1_ShockRevenue!T17</f>
        <v>0</v>
      </c>
      <c r="BO21" s="106">
        <f>S1_ShockRevenue!U17</f>
        <v>0</v>
      </c>
      <c r="BP21" s="158"/>
      <c r="BQ21" s="106">
        <f>S1_ShockExpenditure!G17</f>
        <v>0</v>
      </c>
      <c r="BR21" s="106">
        <f>S1_ShockExpenditure!H17</f>
        <v>0</v>
      </c>
      <c r="BS21" s="106">
        <f>S1_ShockExpenditure!I17</f>
        <v>0</v>
      </c>
      <c r="BT21" s="106">
        <f>S1_ShockExpenditure!J17</f>
        <v>0</v>
      </c>
      <c r="BU21" s="106">
        <f>S1_ShockExpenditure!K17</f>
        <v>0</v>
      </c>
      <c r="BV21" s="106">
        <f>S1_ShockExpenditure!L17</f>
        <v>0</v>
      </c>
      <c r="BW21" s="106">
        <f>S1_ShockExpenditure!M17</f>
        <v>0</v>
      </c>
      <c r="BX21" s="106">
        <f>S1_ShockExpenditure!N17</f>
        <v>0</v>
      </c>
      <c r="BY21" s="106">
        <f>S1_ShockExpenditure!O17</f>
        <v>0</v>
      </c>
      <c r="BZ21" s="106">
        <f>S1_ShockExpenditure!P17</f>
        <v>0</v>
      </c>
      <c r="CA21" s="106">
        <f>S1_ShockExpenditure!Q17</f>
        <v>0</v>
      </c>
      <c r="CB21" s="106">
        <f>S1_ShockExpenditure!R17</f>
        <v>0</v>
      </c>
      <c r="CC21" s="106">
        <f>S1_ShockExpenditure!S17</f>
        <v>0</v>
      </c>
      <c r="CD21" s="106">
        <f>S1_ShockExpenditure!T17</f>
        <v>0</v>
      </c>
      <c r="CE21" s="106">
        <f>S1_ShockExpenditure!U17</f>
        <v>0</v>
      </c>
      <c r="CF21" s="158"/>
      <c r="CG21" s="106">
        <f>S1_Historical!G17</f>
        <v>0</v>
      </c>
      <c r="CH21" s="106">
        <f>S1_Historical!H17</f>
        <v>0</v>
      </c>
      <c r="CI21" s="106">
        <f>S1_Historical!I17</f>
        <v>0</v>
      </c>
      <c r="CJ21" s="106">
        <f>S1_Historical!J17</f>
        <v>0</v>
      </c>
      <c r="CK21" s="106">
        <f>S1_Historical!K17</f>
        <v>0</v>
      </c>
      <c r="CL21" s="106">
        <f>S1_Historical!L17</f>
        <v>0</v>
      </c>
      <c r="CM21" s="106">
        <f>S1_Historical!M17</f>
        <v>0</v>
      </c>
      <c r="CN21" s="106">
        <f>S1_Historical!N17</f>
        <v>0</v>
      </c>
      <c r="CO21" s="106">
        <f>S1_Historical!O17</f>
        <v>0</v>
      </c>
      <c r="CP21" s="106">
        <f>S1_Historical!P17</f>
        <v>0</v>
      </c>
      <c r="CQ21" s="106">
        <f>S1_Historical!Q17</f>
        <v>0</v>
      </c>
      <c r="CR21" s="106">
        <f>S1_Historical!R17</f>
        <v>0</v>
      </c>
      <c r="CS21" s="106">
        <f>S1_Historical!S17</f>
        <v>0</v>
      </c>
      <c r="CT21" s="106">
        <f>S1_Historical!T17</f>
        <v>0</v>
      </c>
      <c r="CU21" s="106">
        <f>S1_Historical!U17</f>
        <v>0</v>
      </c>
      <c r="CV21" s="158"/>
    </row>
    <row r="22" spans="3:100" s="50" customFormat="1">
      <c r="C22" s="88" t="str">
        <f>DataInput!B124</f>
        <v>3. Other FAAC transfers (exchange rate gain, augmentation, others)</v>
      </c>
      <c r="D22" s="88"/>
      <c r="E22" s="106">
        <f>S1_Baseline!G18</f>
        <v>5156</v>
      </c>
      <c r="F22" s="106">
        <f>S1_Baseline!H18</f>
        <v>3187</v>
      </c>
      <c r="G22" s="106">
        <f>S1_Baseline!I18</f>
        <v>2089</v>
      </c>
      <c r="H22" s="106">
        <f>S1_Baseline!J18</f>
        <v>1928</v>
      </c>
      <c r="I22" s="106">
        <f>S1_Baseline!K18</f>
        <v>4394</v>
      </c>
      <c r="J22" s="106">
        <f>S1_Baseline!L18</f>
        <v>5536.8441169999996</v>
      </c>
      <c r="K22" s="106">
        <f>S1_Baseline!M18</f>
        <v>4775.836996</v>
      </c>
      <c r="L22" s="106">
        <f>S1_Baseline!N18</f>
        <v>5014.6288459999996</v>
      </c>
      <c r="M22" s="106">
        <f>S1_Baseline!O18</f>
        <v>5265.3602879999999</v>
      </c>
      <c r="N22" s="106">
        <f>S1_Baseline!P18</f>
        <v>0</v>
      </c>
      <c r="O22" s="106">
        <f>S1_Baseline!Q18</f>
        <v>0</v>
      </c>
      <c r="P22" s="106">
        <f>S1_Baseline!R18</f>
        <v>0</v>
      </c>
      <c r="Q22" s="106">
        <f>S1_Baseline!S18</f>
        <v>0</v>
      </c>
      <c r="R22" s="106">
        <f>S1_Baseline!T18</f>
        <v>0</v>
      </c>
      <c r="S22" s="106">
        <f>S1_Baseline!U18</f>
        <v>0</v>
      </c>
      <c r="T22" s="158"/>
      <c r="U22" s="106">
        <f>S1_ShockExchangeRate!G18</f>
        <v>5156</v>
      </c>
      <c r="V22" s="106">
        <f>S1_ShockExchangeRate!H18</f>
        <v>3187</v>
      </c>
      <c r="W22" s="106">
        <f>S1_ShockExchangeRate!I18</f>
        <v>2089</v>
      </c>
      <c r="X22" s="106">
        <f>S1_ShockExchangeRate!J18</f>
        <v>1928</v>
      </c>
      <c r="Y22" s="106">
        <f>S1_ShockExchangeRate!K18</f>
        <v>4394</v>
      </c>
      <c r="Z22" s="106">
        <f>S1_ShockExchangeRate!L18</f>
        <v>5536.8441169999996</v>
      </c>
      <c r="AA22" s="106">
        <f>S1_ShockExchangeRate!M18</f>
        <v>4775.836996</v>
      </c>
      <c r="AB22" s="106">
        <f>S1_ShockExchangeRate!N18</f>
        <v>5014.6288459999996</v>
      </c>
      <c r="AC22" s="106">
        <f>S1_ShockExchangeRate!O18</f>
        <v>5265.3602879999999</v>
      </c>
      <c r="AD22" s="106">
        <f>S1_ShockExchangeRate!P18</f>
        <v>0</v>
      </c>
      <c r="AE22" s="106">
        <f>S1_ShockExchangeRate!Q18</f>
        <v>0</v>
      </c>
      <c r="AF22" s="106">
        <f>S1_ShockExchangeRate!R18</f>
        <v>0</v>
      </c>
      <c r="AG22" s="106">
        <f>S1_ShockExchangeRate!S18</f>
        <v>0</v>
      </c>
      <c r="AH22" s="106">
        <f>S1_ShockExchangeRate!T18</f>
        <v>0</v>
      </c>
      <c r="AI22" s="106">
        <f>S1_ShockExchangeRate!U18</f>
        <v>0</v>
      </c>
      <c r="AJ22" s="158"/>
      <c r="AK22" s="106">
        <f>S1_ShockInterestRate!G18</f>
        <v>5156</v>
      </c>
      <c r="AL22" s="106">
        <f>S1_ShockInterestRate!H18</f>
        <v>3187</v>
      </c>
      <c r="AM22" s="106">
        <f>S1_ShockInterestRate!I18</f>
        <v>2089</v>
      </c>
      <c r="AN22" s="106">
        <f>S1_ShockInterestRate!J18</f>
        <v>1928</v>
      </c>
      <c r="AO22" s="106">
        <f>S1_ShockInterestRate!K18</f>
        <v>4394</v>
      </c>
      <c r="AP22" s="106">
        <f>S1_ShockInterestRate!L18</f>
        <v>5536.8441169999996</v>
      </c>
      <c r="AQ22" s="106">
        <f>S1_ShockInterestRate!M18</f>
        <v>4775.836996</v>
      </c>
      <c r="AR22" s="106">
        <f>S1_ShockInterestRate!N18</f>
        <v>5014.6288459999996</v>
      </c>
      <c r="AS22" s="106">
        <f>S1_ShockInterestRate!O18</f>
        <v>5265.3602879999999</v>
      </c>
      <c r="AT22" s="106">
        <f>S1_ShockInterestRate!P18</f>
        <v>0</v>
      </c>
      <c r="AU22" s="106">
        <f>S1_ShockInterestRate!Q18</f>
        <v>0</v>
      </c>
      <c r="AV22" s="106">
        <f>S1_ShockInterestRate!R18</f>
        <v>0</v>
      </c>
      <c r="AW22" s="106">
        <f>S1_ShockInterestRate!S18</f>
        <v>0</v>
      </c>
      <c r="AX22" s="106">
        <f>S1_ShockInterestRate!T18</f>
        <v>0</v>
      </c>
      <c r="AY22" s="106">
        <f>S1_ShockInterestRate!U18</f>
        <v>0</v>
      </c>
      <c r="AZ22" s="158"/>
      <c r="BA22" s="106">
        <f>S1_ShockRevenue!G18</f>
        <v>5156</v>
      </c>
      <c r="BB22" s="106">
        <f>S1_ShockRevenue!H18</f>
        <v>3187</v>
      </c>
      <c r="BC22" s="106">
        <f>S1_ShockRevenue!I18</f>
        <v>2089</v>
      </c>
      <c r="BD22" s="106">
        <f>S1_ShockRevenue!J18</f>
        <v>1928</v>
      </c>
      <c r="BE22" s="106">
        <f>S1_ShockRevenue!K18</f>
        <v>4394</v>
      </c>
      <c r="BF22" s="106">
        <f>S1_ShockRevenue!L18</f>
        <v>5536.8441169999996</v>
      </c>
      <c r="BG22" s="106">
        <f>S1_ShockRevenue!M18</f>
        <v>4298.2532964000002</v>
      </c>
      <c r="BH22" s="106">
        <f>S1_ShockRevenue!N18</f>
        <v>4513.1659614</v>
      </c>
      <c r="BI22" s="106">
        <f>S1_ShockRevenue!O18</f>
        <v>4738.8242591999997</v>
      </c>
      <c r="BJ22" s="106">
        <f>S1_ShockRevenue!P18</f>
        <v>0</v>
      </c>
      <c r="BK22" s="106">
        <f>S1_ShockRevenue!Q18</f>
        <v>0</v>
      </c>
      <c r="BL22" s="106">
        <f>S1_ShockRevenue!R18</f>
        <v>0</v>
      </c>
      <c r="BM22" s="106">
        <f>S1_ShockRevenue!S18</f>
        <v>0</v>
      </c>
      <c r="BN22" s="106">
        <f>S1_ShockRevenue!T18</f>
        <v>0</v>
      </c>
      <c r="BO22" s="106">
        <f>S1_ShockRevenue!U18</f>
        <v>0</v>
      </c>
      <c r="BP22" s="158"/>
      <c r="BQ22" s="106">
        <f>S1_ShockExpenditure!G18</f>
        <v>5156</v>
      </c>
      <c r="BR22" s="106">
        <f>S1_ShockExpenditure!H18</f>
        <v>3187</v>
      </c>
      <c r="BS22" s="106">
        <f>S1_ShockExpenditure!I18</f>
        <v>2089</v>
      </c>
      <c r="BT22" s="106">
        <f>S1_ShockExpenditure!J18</f>
        <v>1928</v>
      </c>
      <c r="BU22" s="106">
        <f>S1_ShockExpenditure!K18</f>
        <v>4394</v>
      </c>
      <c r="BV22" s="106">
        <f>S1_ShockExpenditure!L18</f>
        <v>5536.8441169999996</v>
      </c>
      <c r="BW22" s="106">
        <f>S1_ShockExpenditure!M18</f>
        <v>4775.836996</v>
      </c>
      <c r="BX22" s="106">
        <f>S1_ShockExpenditure!N18</f>
        <v>5014.6288459999996</v>
      </c>
      <c r="BY22" s="106">
        <f>S1_ShockExpenditure!O18</f>
        <v>5265.3602879999999</v>
      </c>
      <c r="BZ22" s="106">
        <f>S1_ShockExpenditure!P18</f>
        <v>0</v>
      </c>
      <c r="CA22" s="106">
        <f>S1_ShockExpenditure!Q18</f>
        <v>0</v>
      </c>
      <c r="CB22" s="106">
        <f>S1_ShockExpenditure!R18</f>
        <v>0</v>
      </c>
      <c r="CC22" s="106">
        <f>S1_ShockExpenditure!S18</f>
        <v>0</v>
      </c>
      <c r="CD22" s="106">
        <f>S1_ShockExpenditure!T18</f>
        <v>0</v>
      </c>
      <c r="CE22" s="106">
        <f>S1_ShockExpenditure!U18</f>
        <v>0</v>
      </c>
      <c r="CF22" s="158"/>
      <c r="CG22" s="106">
        <f>S1_Historical!G18</f>
        <v>5156</v>
      </c>
      <c r="CH22" s="106">
        <f>S1_Historical!H18</f>
        <v>3187</v>
      </c>
      <c r="CI22" s="106">
        <f>S1_Historical!I18</f>
        <v>2089</v>
      </c>
      <c r="CJ22" s="106">
        <f>S1_Historical!J18</f>
        <v>1928</v>
      </c>
      <c r="CK22" s="106">
        <f>S1_Historical!K18</f>
        <v>4394</v>
      </c>
      <c r="CL22" s="106">
        <f>S1_Historical!L18</f>
        <v>5536.8441169999996</v>
      </c>
      <c r="CM22" s="106">
        <f>S1_Historical!M18</f>
        <v>6162.4720096632036</v>
      </c>
      <c r="CN22" s="106">
        <f>S1_Historical!N18</f>
        <v>6858.7918437658345</v>
      </c>
      <c r="CO22" s="106">
        <f>S1_Historical!O18</f>
        <v>7633.7913555374944</v>
      </c>
      <c r="CP22" s="106">
        <f>S1_Historical!P18</f>
        <v>8496.3608441983397</v>
      </c>
      <c r="CQ22" s="106">
        <f>S1_Historical!Q18</f>
        <v>9456.3951557913606</v>
      </c>
      <c r="CR22" s="106">
        <f>S1_Historical!R18</f>
        <v>10524.907190533962</v>
      </c>
      <c r="CS22" s="106">
        <f>S1_Historical!S18</f>
        <v>11714.154235772668</v>
      </c>
      <c r="CT22" s="106">
        <f>S1_Historical!T18</f>
        <v>13037.778573751875</v>
      </c>
      <c r="CU22" s="106">
        <f>S1_Historical!U18</f>
        <v>14510.963977159152</v>
      </c>
      <c r="CV22" s="158"/>
    </row>
    <row r="23" spans="3:100" s="50" customFormat="1">
      <c r="C23" s="96" t="str">
        <f>DataInput!B125</f>
        <v>4. VAT Allocation</v>
      </c>
      <c r="D23" s="96"/>
      <c r="E23" s="106">
        <f>S1_Baseline!G19</f>
        <v>8265</v>
      </c>
      <c r="F23" s="106">
        <f>S1_Baseline!H19</f>
        <v>10227</v>
      </c>
      <c r="G23" s="106">
        <f>S1_Baseline!I19</f>
        <v>11426</v>
      </c>
      <c r="H23" s="106">
        <f>S1_Baseline!J19</f>
        <v>12102</v>
      </c>
      <c r="I23" s="106">
        <f>S1_Baseline!K19</f>
        <v>15097</v>
      </c>
      <c r="J23" s="106">
        <f>S1_Baseline!L19</f>
        <v>16563.707138999998</v>
      </c>
      <c r="K23" s="106">
        <f>S1_Baseline!M19</f>
        <v>19471.429961999998</v>
      </c>
      <c r="L23" s="106">
        <f>S1_Baseline!N19</f>
        <v>22198.506753000001</v>
      </c>
      <c r="M23" s="106">
        <f>S1_Baseline!O19</f>
        <v>25222.085798399999</v>
      </c>
      <c r="N23" s="106">
        <f>S1_Baseline!P19</f>
        <v>28245.664843800001</v>
      </c>
      <c r="O23" s="106">
        <f>S1_Baseline!Q19</f>
        <v>31269.243889199999</v>
      </c>
      <c r="P23" s="106">
        <f>S1_Baseline!R19</f>
        <v>34292.822934600001</v>
      </c>
      <c r="Q23" s="106">
        <f>S1_Baseline!S19</f>
        <v>37316.401980000002</v>
      </c>
      <c r="R23" s="106">
        <f>S1_Baseline!T19</f>
        <v>40339.981025399997</v>
      </c>
      <c r="S23" s="106">
        <f>S1_Baseline!U19</f>
        <v>43363.560070799998</v>
      </c>
      <c r="T23" s="158"/>
      <c r="U23" s="106">
        <f>S1_ShockExchangeRate!G19</f>
        <v>8265</v>
      </c>
      <c r="V23" s="106">
        <f>S1_ShockExchangeRate!H19</f>
        <v>10227</v>
      </c>
      <c r="W23" s="106">
        <f>S1_ShockExchangeRate!I19</f>
        <v>11426</v>
      </c>
      <c r="X23" s="106">
        <f>S1_ShockExchangeRate!J19</f>
        <v>12102</v>
      </c>
      <c r="Y23" s="106">
        <f>S1_ShockExchangeRate!K19</f>
        <v>15097</v>
      </c>
      <c r="Z23" s="106">
        <f>S1_ShockExchangeRate!L19</f>
        <v>16563.707138999998</v>
      </c>
      <c r="AA23" s="106">
        <f>S1_ShockExchangeRate!M19</f>
        <v>19471.429961999998</v>
      </c>
      <c r="AB23" s="106">
        <f>S1_ShockExchangeRate!N19</f>
        <v>22198.506753000001</v>
      </c>
      <c r="AC23" s="106">
        <f>S1_ShockExchangeRate!O19</f>
        <v>25222.085798399999</v>
      </c>
      <c r="AD23" s="106">
        <f>S1_ShockExchangeRate!P19</f>
        <v>28245.664843800001</v>
      </c>
      <c r="AE23" s="106">
        <f>S1_ShockExchangeRate!Q19</f>
        <v>31269.243889199999</v>
      </c>
      <c r="AF23" s="106">
        <f>S1_ShockExchangeRate!R19</f>
        <v>34292.822934600001</v>
      </c>
      <c r="AG23" s="106">
        <f>S1_ShockExchangeRate!S19</f>
        <v>37316.401980000002</v>
      </c>
      <c r="AH23" s="106">
        <f>S1_ShockExchangeRate!T19</f>
        <v>40339.981025399997</v>
      </c>
      <c r="AI23" s="106">
        <f>S1_ShockExchangeRate!U19</f>
        <v>43363.560070799998</v>
      </c>
      <c r="AJ23" s="158"/>
      <c r="AK23" s="106">
        <f>S1_ShockInterestRate!G19</f>
        <v>8265</v>
      </c>
      <c r="AL23" s="106">
        <f>S1_ShockInterestRate!H19</f>
        <v>10227</v>
      </c>
      <c r="AM23" s="106">
        <f>S1_ShockInterestRate!I19</f>
        <v>11426</v>
      </c>
      <c r="AN23" s="106">
        <f>S1_ShockInterestRate!J19</f>
        <v>12102</v>
      </c>
      <c r="AO23" s="106">
        <f>S1_ShockInterestRate!K19</f>
        <v>15097</v>
      </c>
      <c r="AP23" s="106">
        <f>S1_ShockInterestRate!L19</f>
        <v>16563.707138999998</v>
      </c>
      <c r="AQ23" s="106">
        <f>S1_ShockInterestRate!M19</f>
        <v>19471.429961999998</v>
      </c>
      <c r="AR23" s="106">
        <f>S1_ShockInterestRate!N19</f>
        <v>22198.506753000001</v>
      </c>
      <c r="AS23" s="106">
        <f>S1_ShockInterestRate!O19</f>
        <v>25222.085798399999</v>
      </c>
      <c r="AT23" s="106">
        <f>S1_ShockInterestRate!P19</f>
        <v>28245.664843800001</v>
      </c>
      <c r="AU23" s="106">
        <f>S1_ShockInterestRate!Q19</f>
        <v>31269.243889199999</v>
      </c>
      <c r="AV23" s="106">
        <f>S1_ShockInterestRate!R19</f>
        <v>34292.822934600001</v>
      </c>
      <c r="AW23" s="106">
        <f>S1_ShockInterestRate!S19</f>
        <v>37316.401980000002</v>
      </c>
      <c r="AX23" s="106">
        <f>S1_ShockInterestRate!T19</f>
        <v>40339.981025399997</v>
      </c>
      <c r="AY23" s="106">
        <f>S1_ShockInterestRate!U19</f>
        <v>43363.560070799998</v>
      </c>
      <c r="AZ23" s="158"/>
      <c r="BA23" s="106">
        <f>S1_ShockRevenue!G19</f>
        <v>8265</v>
      </c>
      <c r="BB23" s="106">
        <f>S1_ShockRevenue!H19</f>
        <v>10227</v>
      </c>
      <c r="BC23" s="106">
        <f>S1_ShockRevenue!I19</f>
        <v>11426</v>
      </c>
      <c r="BD23" s="106">
        <f>S1_ShockRevenue!J19</f>
        <v>12102</v>
      </c>
      <c r="BE23" s="106">
        <f>S1_ShockRevenue!K19</f>
        <v>15097</v>
      </c>
      <c r="BF23" s="106">
        <f>S1_ShockRevenue!L19</f>
        <v>16563.707138999998</v>
      </c>
      <c r="BG23" s="106">
        <f>S1_ShockRevenue!M19</f>
        <v>17524.286965799998</v>
      </c>
      <c r="BH23" s="106">
        <f>S1_ShockRevenue!N19</f>
        <v>19978.656077700001</v>
      </c>
      <c r="BI23" s="106">
        <f>S1_ShockRevenue!O19</f>
        <v>22699.877218559999</v>
      </c>
      <c r="BJ23" s="106">
        <f>S1_ShockRevenue!P19</f>
        <v>25421.098359420001</v>
      </c>
      <c r="BK23" s="106">
        <f>S1_ShockRevenue!Q19</f>
        <v>28142.319500279998</v>
      </c>
      <c r="BL23" s="106">
        <f>S1_ShockRevenue!R19</f>
        <v>30863.54064114</v>
      </c>
      <c r="BM23" s="106">
        <f>S1_ShockRevenue!S19</f>
        <v>33584.761782000001</v>
      </c>
      <c r="BN23" s="106">
        <f>S1_ShockRevenue!T19</f>
        <v>36305.982922859999</v>
      </c>
      <c r="BO23" s="106">
        <f>S1_ShockRevenue!U19</f>
        <v>39027.204063719997</v>
      </c>
      <c r="BP23" s="158"/>
      <c r="BQ23" s="106">
        <f>S1_ShockExpenditure!G19</f>
        <v>8265</v>
      </c>
      <c r="BR23" s="106">
        <f>S1_ShockExpenditure!H19</f>
        <v>10227</v>
      </c>
      <c r="BS23" s="106">
        <f>S1_ShockExpenditure!I19</f>
        <v>11426</v>
      </c>
      <c r="BT23" s="106">
        <f>S1_ShockExpenditure!J19</f>
        <v>12102</v>
      </c>
      <c r="BU23" s="106">
        <f>S1_ShockExpenditure!K19</f>
        <v>15097</v>
      </c>
      <c r="BV23" s="106">
        <f>S1_ShockExpenditure!L19</f>
        <v>16563.707138999998</v>
      </c>
      <c r="BW23" s="106">
        <f>S1_ShockExpenditure!M19</f>
        <v>19471.429961999998</v>
      </c>
      <c r="BX23" s="106">
        <f>S1_ShockExpenditure!N19</f>
        <v>22198.506753000001</v>
      </c>
      <c r="BY23" s="106">
        <f>S1_ShockExpenditure!O19</f>
        <v>25222.085798399999</v>
      </c>
      <c r="BZ23" s="106">
        <f>S1_ShockExpenditure!P19</f>
        <v>28245.664843800001</v>
      </c>
      <c r="CA23" s="106">
        <f>S1_ShockExpenditure!Q19</f>
        <v>31269.243889199999</v>
      </c>
      <c r="CB23" s="106">
        <f>S1_ShockExpenditure!R19</f>
        <v>34292.822934600001</v>
      </c>
      <c r="CC23" s="106">
        <f>S1_ShockExpenditure!S19</f>
        <v>37316.401980000002</v>
      </c>
      <c r="CD23" s="106">
        <f>S1_ShockExpenditure!T19</f>
        <v>40339.981025399997</v>
      </c>
      <c r="CE23" s="106">
        <f>S1_ShockExpenditure!U19</f>
        <v>43363.560070799998</v>
      </c>
      <c r="CF23" s="158"/>
      <c r="CG23" s="106">
        <f>S1_Historical!G19</f>
        <v>8265</v>
      </c>
      <c r="CH23" s="106">
        <f>S1_Historical!H19</f>
        <v>10227</v>
      </c>
      <c r="CI23" s="106">
        <f>S1_Historical!I19</f>
        <v>11426</v>
      </c>
      <c r="CJ23" s="106">
        <f>S1_Historical!J19</f>
        <v>12102</v>
      </c>
      <c r="CK23" s="106">
        <f>S1_Historical!K19</f>
        <v>15097</v>
      </c>
      <c r="CL23" s="106">
        <f>S1_Historical!L19</f>
        <v>16563.707138999998</v>
      </c>
      <c r="CM23" s="106">
        <f>S1_Historical!M19</f>
        <v>18859.85471575494</v>
      </c>
      <c r="CN23" s="106">
        <f>S1_Historical!N19</f>
        <v>21474.306259731311</v>
      </c>
      <c r="CO23" s="106">
        <f>S1_Historical!O19</f>
        <v>24451.186729000005</v>
      </c>
      <c r="CP23" s="106">
        <f>S1_Historical!P19</f>
        <v>27840.73791373349</v>
      </c>
      <c r="CQ23" s="106">
        <f>S1_Historical!Q19</f>
        <v>31700.166383412896</v>
      </c>
      <c r="CR23" s="106">
        <f>S1_Historical!R19</f>
        <v>36094.608980904777</v>
      </c>
      <c r="CS23" s="106">
        <f>S1_Historical!S19</f>
        <v>41098.232158368497</v>
      </c>
      <c r="CT23" s="106">
        <f>S1_Historical!T19</f>
        <v>46795.48370884762</v>
      </c>
      <c r="CU23" s="106">
        <f>S1_Historical!U19</f>
        <v>53282.518019430878</v>
      </c>
      <c r="CV23" s="158"/>
    </row>
    <row r="24" spans="3:100" s="50" customFormat="1">
      <c r="C24" s="96" t="str">
        <f>DataInput!B126</f>
        <v>5. IGR</v>
      </c>
      <c r="D24" s="98"/>
      <c r="E24" s="106">
        <f>S1_Baseline!G20</f>
        <v>3132.3432619800001</v>
      </c>
      <c r="F24" s="106">
        <f>S1_Baseline!H20</f>
        <v>4425.4863145899999</v>
      </c>
      <c r="G24" s="106">
        <f>S1_Baseline!I20</f>
        <v>4881.9608056300003</v>
      </c>
      <c r="H24" s="106">
        <f>S1_Baseline!J20</f>
        <v>7367.3348368699999</v>
      </c>
      <c r="I24" s="106">
        <f>S1_Baseline!K20</f>
        <v>7976.2608001400004</v>
      </c>
      <c r="J24" s="106">
        <f>S1_Baseline!L20</f>
        <v>12200.790746999999</v>
      </c>
      <c r="K24" s="106">
        <f>S1_Baseline!M20</f>
        <v>15190.532531999999</v>
      </c>
      <c r="L24" s="106">
        <f>S1_Baseline!N20</f>
        <v>15950.059159</v>
      </c>
      <c r="M24" s="106">
        <f>S1_Baseline!O20</f>
        <v>16747.562117000001</v>
      </c>
      <c r="N24" s="106">
        <f>S1_Baseline!P20</f>
        <v>17519.747521000001</v>
      </c>
      <c r="O24" s="106">
        <f>S1_Baseline!Q20</f>
        <v>18298.262313499999</v>
      </c>
      <c r="P24" s="106">
        <f>S1_Baseline!R20</f>
        <v>19076.777106000001</v>
      </c>
      <c r="Q24" s="106">
        <f>S1_Baseline!S20</f>
        <v>19855.2918985</v>
      </c>
      <c r="R24" s="106">
        <f>S1_Baseline!T20</f>
        <v>20633.806691000002</v>
      </c>
      <c r="S24" s="106">
        <f>S1_Baseline!U20</f>
        <v>21412.3214835</v>
      </c>
      <c r="T24" s="158"/>
      <c r="U24" s="106">
        <f>S1_ShockExchangeRate!G20</f>
        <v>3132.3432619800001</v>
      </c>
      <c r="V24" s="106">
        <f>S1_ShockExchangeRate!H20</f>
        <v>4425.4863145899999</v>
      </c>
      <c r="W24" s="106">
        <f>S1_ShockExchangeRate!I20</f>
        <v>4881.9608056300003</v>
      </c>
      <c r="X24" s="106">
        <f>S1_ShockExchangeRate!J20</f>
        <v>7367.3348368699999</v>
      </c>
      <c r="Y24" s="106">
        <f>S1_ShockExchangeRate!K20</f>
        <v>7976.2608001400004</v>
      </c>
      <c r="Z24" s="106">
        <f>S1_ShockExchangeRate!L20</f>
        <v>12200.790746999999</v>
      </c>
      <c r="AA24" s="106">
        <f>S1_ShockExchangeRate!M20</f>
        <v>15190.532531999999</v>
      </c>
      <c r="AB24" s="106">
        <f>S1_ShockExchangeRate!N20</f>
        <v>15950.059159</v>
      </c>
      <c r="AC24" s="106">
        <f>S1_ShockExchangeRate!O20</f>
        <v>16747.562117000001</v>
      </c>
      <c r="AD24" s="106">
        <f>S1_ShockExchangeRate!P20</f>
        <v>17519.747521000001</v>
      </c>
      <c r="AE24" s="106">
        <f>S1_ShockExchangeRate!Q20</f>
        <v>18298.262313499999</v>
      </c>
      <c r="AF24" s="106">
        <f>S1_ShockExchangeRate!R20</f>
        <v>19076.777106000001</v>
      </c>
      <c r="AG24" s="106">
        <f>S1_ShockExchangeRate!S20</f>
        <v>19855.2918985</v>
      </c>
      <c r="AH24" s="106">
        <f>S1_ShockExchangeRate!T20</f>
        <v>20633.806691000002</v>
      </c>
      <c r="AI24" s="106">
        <f>S1_ShockExchangeRate!U20</f>
        <v>21412.3214835</v>
      </c>
      <c r="AJ24" s="158"/>
      <c r="AK24" s="106">
        <f>S1_ShockInterestRate!G20</f>
        <v>3132.3432619800001</v>
      </c>
      <c r="AL24" s="106">
        <f>S1_ShockInterestRate!H20</f>
        <v>4425.4863145899999</v>
      </c>
      <c r="AM24" s="106">
        <f>S1_ShockInterestRate!I20</f>
        <v>4881.9608056300003</v>
      </c>
      <c r="AN24" s="106">
        <f>S1_ShockInterestRate!J20</f>
        <v>7367.3348368699999</v>
      </c>
      <c r="AO24" s="106">
        <f>S1_ShockInterestRate!K20</f>
        <v>7976.2608001400004</v>
      </c>
      <c r="AP24" s="106">
        <f>S1_ShockInterestRate!L20</f>
        <v>12200.790746999999</v>
      </c>
      <c r="AQ24" s="106">
        <f>S1_ShockInterestRate!M20</f>
        <v>15190.532531999999</v>
      </c>
      <c r="AR24" s="106">
        <f>S1_ShockInterestRate!N20</f>
        <v>15950.059159</v>
      </c>
      <c r="AS24" s="106">
        <f>S1_ShockInterestRate!O20</f>
        <v>16747.562117000001</v>
      </c>
      <c r="AT24" s="106">
        <f>S1_ShockInterestRate!P20</f>
        <v>17519.747521000001</v>
      </c>
      <c r="AU24" s="106">
        <f>S1_ShockInterestRate!Q20</f>
        <v>18298.262313499999</v>
      </c>
      <c r="AV24" s="106">
        <f>S1_ShockInterestRate!R20</f>
        <v>19076.777106000001</v>
      </c>
      <c r="AW24" s="106">
        <f>S1_ShockInterestRate!S20</f>
        <v>19855.2918985</v>
      </c>
      <c r="AX24" s="106">
        <f>S1_ShockInterestRate!T20</f>
        <v>20633.806691000002</v>
      </c>
      <c r="AY24" s="106">
        <f>S1_ShockInterestRate!U20</f>
        <v>21412.3214835</v>
      </c>
      <c r="AZ24" s="158"/>
      <c r="BA24" s="106">
        <f>S1_ShockRevenue!G20</f>
        <v>3132.3432619800001</v>
      </c>
      <c r="BB24" s="106">
        <f>S1_ShockRevenue!H20</f>
        <v>4425.4863145899999</v>
      </c>
      <c r="BC24" s="106">
        <f>S1_ShockRevenue!I20</f>
        <v>4881.9608056300003</v>
      </c>
      <c r="BD24" s="106">
        <f>S1_ShockRevenue!J20</f>
        <v>7367.3348368699999</v>
      </c>
      <c r="BE24" s="106">
        <f>S1_ShockRevenue!K20</f>
        <v>7976.2608001400004</v>
      </c>
      <c r="BF24" s="106">
        <f>S1_ShockRevenue!L20</f>
        <v>12200.790746999999</v>
      </c>
      <c r="BG24" s="106">
        <f>S1_ShockRevenue!M20</f>
        <v>13671.4792788</v>
      </c>
      <c r="BH24" s="106">
        <f>S1_ShockRevenue!N20</f>
        <v>14355.053243100001</v>
      </c>
      <c r="BI24" s="106">
        <f>S1_ShockRevenue!O20</f>
        <v>15072.805905300002</v>
      </c>
      <c r="BJ24" s="106">
        <f>S1_ShockRevenue!P20</f>
        <v>15767.772768900002</v>
      </c>
      <c r="BK24" s="106">
        <f>S1_ShockRevenue!Q20</f>
        <v>16468.436082150001</v>
      </c>
      <c r="BL24" s="106">
        <f>S1_ShockRevenue!R20</f>
        <v>17169.099395400001</v>
      </c>
      <c r="BM24" s="106">
        <f>S1_ShockRevenue!S20</f>
        <v>17869.76270865</v>
      </c>
      <c r="BN24" s="106">
        <f>S1_ShockRevenue!T20</f>
        <v>18570.426021900003</v>
      </c>
      <c r="BO24" s="106">
        <f>S1_ShockRevenue!U20</f>
        <v>19271.089335150002</v>
      </c>
      <c r="BP24" s="158"/>
      <c r="BQ24" s="106">
        <f>S1_ShockExpenditure!G20</f>
        <v>3132.3432619800001</v>
      </c>
      <c r="BR24" s="106">
        <f>S1_ShockExpenditure!H20</f>
        <v>4425.4863145899999</v>
      </c>
      <c r="BS24" s="106">
        <f>S1_ShockExpenditure!I20</f>
        <v>4881.9608056300003</v>
      </c>
      <c r="BT24" s="106">
        <f>S1_ShockExpenditure!J20</f>
        <v>7367.3348368699999</v>
      </c>
      <c r="BU24" s="106">
        <f>S1_ShockExpenditure!K20</f>
        <v>7976.2608001400004</v>
      </c>
      <c r="BV24" s="106">
        <f>S1_ShockExpenditure!L20</f>
        <v>12200.790746999999</v>
      </c>
      <c r="BW24" s="106">
        <f>S1_ShockExpenditure!M20</f>
        <v>15190.532531999999</v>
      </c>
      <c r="BX24" s="106">
        <f>S1_ShockExpenditure!N20</f>
        <v>15950.059159</v>
      </c>
      <c r="BY24" s="106">
        <f>S1_ShockExpenditure!O20</f>
        <v>16747.562117000001</v>
      </c>
      <c r="BZ24" s="106">
        <f>S1_ShockExpenditure!P20</f>
        <v>17519.747521000001</v>
      </c>
      <c r="CA24" s="106">
        <f>S1_ShockExpenditure!Q20</f>
        <v>18298.262313499999</v>
      </c>
      <c r="CB24" s="106">
        <f>S1_ShockExpenditure!R20</f>
        <v>19076.777106000001</v>
      </c>
      <c r="CC24" s="106">
        <f>S1_ShockExpenditure!S20</f>
        <v>19855.2918985</v>
      </c>
      <c r="CD24" s="106">
        <f>S1_ShockExpenditure!T20</f>
        <v>20633.806691000002</v>
      </c>
      <c r="CE24" s="106">
        <f>S1_ShockExpenditure!U20</f>
        <v>21412.3214835</v>
      </c>
      <c r="CF24" s="158"/>
      <c r="CG24" s="106">
        <f>S1_Historical!G20</f>
        <v>3132.3432619800001</v>
      </c>
      <c r="CH24" s="106">
        <f>S1_Historical!H20</f>
        <v>4425.4863145899999</v>
      </c>
      <c r="CI24" s="106">
        <f>S1_Historical!I20</f>
        <v>4881.9608056300003</v>
      </c>
      <c r="CJ24" s="106">
        <f>S1_Historical!J20</f>
        <v>7367.3348368699999</v>
      </c>
      <c r="CK24" s="106">
        <f>S1_Historical!K20</f>
        <v>7976.2608001400004</v>
      </c>
      <c r="CL24" s="106">
        <f>S1_Historical!L20</f>
        <v>12200.790746999999</v>
      </c>
      <c r="CM24" s="106">
        <f>S1_Historical!M20</f>
        <v>14847.981801222526</v>
      </c>
      <c r="CN24" s="106">
        <f>S1_Historical!N20</f>
        <v>18069.530749360973</v>
      </c>
      <c r="CO24" s="106">
        <f>S1_Historical!O20</f>
        <v>21990.055340397732</v>
      </c>
      <c r="CP24" s="106">
        <f>S1_Historical!P20</f>
        <v>26761.211488065674</v>
      </c>
      <c r="CQ24" s="106">
        <f>S1_Historical!Q20</f>
        <v>32567.559709289253</v>
      </c>
      <c r="CR24" s="106">
        <f>S1_Historical!R20</f>
        <v>39633.704396795423</v>
      </c>
      <c r="CS24" s="106">
        <f>S1_Historical!S20</f>
        <v>48232.982091209997</v>
      </c>
      <c r="CT24" s="106">
        <f>S1_Historical!T20</f>
        <v>58698.034837215135</v>
      </c>
      <c r="CU24" s="106">
        <f>S1_Historical!U20</f>
        <v>71433.677628214151</v>
      </c>
      <c r="CV24" s="158"/>
    </row>
    <row r="25" spans="3:100" s="50" customFormat="1">
      <c r="C25" s="96" t="str">
        <f>DataInput!B127</f>
        <v>6. Capital Receipts</v>
      </c>
      <c r="D25" s="98"/>
      <c r="E25" s="106">
        <f>S1_Baseline!G21</f>
        <v>21513.638517700001</v>
      </c>
      <c r="F25" s="106">
        <f>S1_Baseline!H21</f>
        <v>18280.636105130001</v>
      </c>
      <c r="G25" s="106">
        <f>S1_Baseline!I21</f>
        <v>17251.566088579999</v>
      </c>
      <c r="H25" s="106">
        <f>S1_Baseline!J21</f>
        <v>12231.11679002</v>
      </c>
      <c r="I25" s="106">
        <f>S1_Baseline!K21</f>
        <v>15888.20105152</v>
      </c>
      <c r="J25" s="106">
        <f>S1_Baseline!L21</f>
        <v>60333.416896999988</v>
      </c>
      <c r="K25" s="106">
        <f ca="1">S1_Baseline!M21</f>
        <v>75413.884540025494</v>
      </c>
      <c r="L25" s="106">
        <f ca="1">S1_Baseline!N21</f>
        <v>53362.501992736739</v>
      </c>
      <c r="M25" s="106">
        <f ca="1">S1_Baseline!O21</f>
        <v>42704.569669276709</v>
      </c>
      <c r="N25" s="106">
        <f ca="1">S1_Baseline!P21</f>
        <v>57568.733218510635</v>
      </c>
      <c r="O25" s="106">
        <f ca="1">S1_Baseline!Q21</f>
        <v>57064.106534488325</v>
      </c>
      <c r="P25" s="106">
        <f ca="1">S1_Baseline!R21</f>
        <v>51341.219141784066</v>
      </c>
      <c r="Q25" s="106">
        <f ca="1">S1_Baseline!S21</f>
        <v>48016.660755111428</v>
      </c>
      <c r="R25" s="106">
        <f ca="1">S1_Baseline!T21</f>
        <v>44572.05294604542</v>
      </c>
      <c r="S25" s="106">
        <f ca="1">S1_Baseline!U21</f>
        <v>48175.452415790423</v>
      </c>
      <c r="T25" s="158"/>
      <c r="U25" s="106">
        <f>S1_ShockExchangeRate!G21</f>
        <v>21513.638517700001</v>
      </c>
      <c r="V25" s="106">
        <f>S1_ShockExchangeRate!H21</f>
        <v>18280.636105130001</v>
      </c>
      <c r="W25" s="106">
        <f>S1_ShockExchangeRate!I21</f>
        <v>17251.566088579999</v>
      </c>
      <c r="X25" s="106">
        <f>S1_ShockExchangeRate!J21</f>
        <v>12231.11679002</v>
      </c>
      <c r="Y25" s="106">
        <f>S1_ShockExchangeRate!K21</f>
        <v>15888.20105152</v>
      </c>
      <c r="Z25" s="106">
        <f>S1_ShockExchangeRate!L21</f>
        <v>60333.416896999988</v>
      </c>
      <c r="AA25" s="106">
        <f ca="1">S1_ShockExchangeRate!M21</f>
        <v>75558.553350678805</v>
      </c>
      <c r="AB25" s="106">
        <f ca="1">S1_ShockExchangeRate!N21</f>
        <v>53443.486908203413</v>
      </c>
      <c r="AC25" s="106">
        <f ca="1">S1_ShockExchangeRate!O21</f>
        <v>42801.352800180721</v>
      </c>
      <c r="AD25" s="106">
        <f ca="1">S1_ShockExchangeRate!P21</f>
        <v>57672.396439306969</v>
      </c>
      <c r="AE25" s="106">
        <f ca="1">S1_ShockExchangeRate!Q21</f>
        <v>57068.824800844028</v>
      </c>
      <c r="AF25" s="106">
        <f ca="1">S1_ShockExchangeRate!R21</f>
        <v>49984.596732134429</v>
      </c>
      <c r="AG25" s="106">
        <f ca="1">S1_ShockExchangeRate!S21</f>
        <v>47891.236448330019</v>
      </c>
      <c r="AH25" s="106">
        <f ca="1">S1_ShockExchangeRate!T21</f>
        <v>44451.919326235417</v>
      </c>
      <c r="AI25" s="106">
        <f ca="1">S1_ShockExchangeRate!U21</f>
        <v>46397.055182592849</v>
      </c>
      <c r="AJ25" s="158"/>
      <c r="AK25" s="106">
        <f>S1_ShockInterestRate!G21</f>
        <v>21513.638517700001</v>
      </c>
      <c r="AL25" s="106">
        <f>S1_ShockInterestRate!H21</f>
        <v>18280.636105130001</v>
      </c>
      <c r="AM25" s="106">
        <f>S1_ShockInterestRate!I21</f>
        <v>17251.566088579999</v>
      </c>
      <c r="AN25" s="106">
        <f>S1_ShockInterestRate!J21</f>
        <v>12231.11679002</v>
      </c>
      <c r="AO25" s="106">
        <f>S1_ShockInterestRate!K21</f>
        <v>15888.20105152</v>
      </c>
      <c r="AP25" s="106">
        <f>S1_ShockInterestRate!L21</f>
        <v>60333.416896999988</v>
      </c>
      <c r="AQ25" s="106">
        <f ca="1">S1_ShockInterestRate!M21</f>
        <v>75591.884540025494</v>
      </c>
      <c r="AR25" s="106">
        <f ca="1">S1_ShockInterestRate!N21</f>
        <v>53713.178582992732</v>
      </c>
      <c r="AS25" s="106">
        <f ca="1">S1_ShockInterestRate!O21</f>
        <v>43160.974523119854</v>
      </c>
      <c r="AT25" s="106">
        <f ca="1">S1_ShockInterestRate!P21</f>
        <v>58007.454301363898</v>
      </c>
      <c r="AU25" s="106">
        <f ca="1">S1_ShockInterestRate!Q21</f>
        <v>57550.750756741705</v>
      </c>
      <c r="AV25" s="106">
        <f ca="1">S1_ShockInterestRate!R21</f>
        <v>52095.397433611972</v>
      </c>
      <c r="AW25" s="106">
        <f ca="1">S1_ShockInterestRate!S21</f>
        <v>49131.103282362012</v>
      </c>
      <c r="AX25" s="106">
        <f ca="1">S1_ShockInterestRate!T21</f>
        <v>46006.210871164629</v>
      </c>
      <c r="AY25" s="106">
        <f ca="1">S1_ShockInterestRate!U21</f>
        <v>49676.586444934059</v>
      </c>
      <c r="AZ25" s="158"/>
      <c r="BA25" s="106">
        <f>S1_ShockRevenue!G21</f>
        <v>21513.638517700001</v>
      </c>
      <c r="BB25" s="106">
        <f>S1_ShockRevenue!H21</f>
        <v>18280.636105130001</v>
      </c>
      <c r="BC25" s="106">
        <f>S1_ShockRevenue!I21</f>
        <v>17251.566088579999</v>
      </c>
      <c r="BD25" s="106">
        <f>S1_ShockRevenue!J21</f>
        <v>12231.11679002</v>
      </c>
      <c r="BE25" s="106">
        <f>S1_ShockRevenue!K21</f>
        <v>15888.20105152</v>
      </c>
      <c r="BF25" s="106">
        <f>S1_ShockRevenue!L21</f>
        <v>60333.416896999988</v>
      </c>
      <c r="BG25" s="106">
        <f ca="1">S1_ShockRevenue!M21</f>
        <v>84549.5929575255</v>
      </c>
      <c r="BH25" s="106">
        <f ca="1">S1_ShockRevenue!N21</f>
        <v>64475.80080966073</v>
      </c>
      <c r="BI25" s="106">
        <f ca="1">S1_ShockRevenue!O21</f>
        <v>55936.481096818621</v>
      </c>
      <c r="BJ25" s="106">
        <f ca="1">S1_ShockRevenue!P21</f>
        <v>72494.686224725214</v>
      </c>
      <c r="BK25" s="106">
        <f ca="1">S1_ShockRevenue!Q21</f>
        <v>74233.628384008131</v>
      </c>
      <c r="BL25" s="106">
        <f ca="1">S1_ShockRevenue!R21</f>
        <v>84375.439841445419</v>
      </c>
      <c r="BM25" s="106">
        <f ca="1">S1_ShockRevenue!S21</f>
        <v>84899.310865997628</v>
      </c>
      <c r="BN25" s="106">
        <f ca="1">S1_ShockRevenue!T21</f>
        <v>85972.936345966591</v>
      </c>
      <c r="BO25" s="106">
        <f ca="1">S1_ShockRevenue!U21</f>
        <v>92897.967727074618</v>
      </c>
      <c r="BP25" s="158"/>
      <c r="BQ25" s="106">
        <f>S1_ShockExpenditure!G21</f>
        <v>21513.638517700001</v>
      </c>
      <c r="BR25" s="106">
        <f>S1_ShockExpenditure!H21</f>
        <v>18280.636105130001</v>
      </c>
      <c r="BS25" s="106">
        <f>S1_ShockExpenditure!I21</f>
        <v>17251.566088579999</v>
      </c>
      <c r="BT25" s="106">
        <f>S1_ShockExpenditure!J21</f>
        <v>12231.11679002</v>
      </c>
      <c r="BU25" s="106">
        <f>S1_ShockExpenditure!K21</f>
        <v>15888.20105152</v>
      </c>
      <c r="BV25" s="106">
        <f>S1_ShockExpenditure!L21</f>
        <v>60333.416896999988</v>
      </c>
      <c r="BW25" s="106">
        <f ca="1">S1_ShockExpenditure!M21</f>
        <v>91654.560463125497</v>
      </c>
      <c r="BX25" s="106">
        <f ca="1">S1_ShockExpenditure!N21</f>
        <v>68966.19336568474</v>
      </c>
      <c r="BY25" s="106">
        <f ca="1">S1_ShockExpenditure!O21</f>
        <v>59559.262542060591</v>
      </c>
      <c r="BZ25" s="106">
        <f ca="1">S1_ShockExpenditure!P21</f>
        <v>77438.844987650518</v>
      </c>
      <c r="CA25" s="106">
        <f ca="1">S1_ShockExpenditure!Q21</f>
        <v>79337.094703109455</v>
      </c>
      <c r="CB25" s="106">
        <f ca="1">S1_ShockExpenditure!R21</f>
        <v>92149.989744944847</v>
      </c>
      <c r="CC25" s="106">
        <f ca="1">S1_ShockExpenditure!S21</f>
        <v>90667.161840475092</v>
      </c>
      <c r="CD25" s="106">
        <f ca="1">S1_ShockExpenditure!T21</f>
        <v>91150.567766188207</v>
      </c>
      <c r="CE25" s="106">
        <f ca="1">S1_ShockExpenditure!U21</f>
        <v>100660.55934602793</v>
      </c>
      <c r="CF25" s="158"/>
      <c r="CG25" s="106">
        <f>S1_Historical!G21</f>
        <v>21513.638517700001</v>
      </c>
      <c r="CH25" s="106">
        <f>S1_Historical!H21</f>
        <v>18280.636105130001</v>
      </c>
      <c r="CI25" s="106">
        <f>S1_Historical!I21</f>
        <v>17251.566088579999</v>
      </c>
      <c r="CJ25" s="106">
        <f>S1_Historical!J21</f>
        <v>12231.11679002</v>
      </c>
      <c r="CK25" s="106">
        <f>S1_Historical!K21</f>
        <v>15888.20105152</v>
      </c>
      <c r="CL25" s="106">
        <f>S1_Historical!L21</f>
        <v>60333.416896999988</v>
      </c>
      <c r="CM25" s="106">
        <f ca="1">S1_Historical!M21</f>
        <v>50762.88116581463</v>
      </c>
      <c r="CN25" s="106">
        <f ca="1">S1_Historical!N21</f>
        <v>37250.492000279286</v>
      </c>
      <c r="CO25" s="106">
        <f ca="1">S1_Historical!O21</f>
        <v>17891.187107989521</v>
      </c>
      <c r="CP25" s="106">
        <f ca="1">S1_Historical!P21</f>
        <v>1687.9786239188106</v>
      </c>
      <c r="CQ25" s="106">
        <f ca="1">S1_Historical!Q21</f>
        <v>-19443.644560243352</v>
      </c>
      <c r="CR25" s="106">
        <f ca="1">S1_Historical!R21</f>
        <v>-56977.610244297517</v>
      </c>
      <c r="CS25" s="106">
        <f ca="1">S1_Historical!S21</f>
        <v>-81478.959430371528</v>
      </c>
      <c r="CT25" s="106">
        <f ca="1">S1_Historical!T21</f>
        <v>-123592.73677243173</v>
      </c>
      <c r="CU25" s="106">
        <f ca="1">S1_Historical!U21</f>
        <v>-195419.38834063208</v>
      </c>
      <c r="CV25" s="158"/>
    </row>
    <row r="26" spans="3:100" s="50" customFormat="1">
      <c r="C26" s="464" t="str">
        <f>DataInput!B128</f>
        <v>6.a. Grants</v>
      </c>
      <c r="D26" s="98"/>
      <c r="E26" s="106">
        <f>S1_Baseline!G22</f>
        <v>0</v>
      </c>
      <c r="F26" s="106">
        <f>S1_Baseline!H22</f>
        <v>0</v>
      </c>
      <c r="G26" s="106">
        <f>S1_Baseline!I22</f>
        <v>0</v>
      </c>
      <c r="H26" s="106">
        <f>S1_Baseline!J22</f>
        <v>0</v>
      </c>
      <c r="I26" s="106">
        <f>S1_Baseline!K22</f>
        <v>0</v>
      </c>
      <c r="J26" s="106">
        <f>S1_Baseline!L22</f>
        <v>30554.78728</v>
      </c>
      <c r="K26" s="106">
        <f>S1_Baseline!M22</f>
        <v>43044.519278</v>
      </c>
      <c r="L26" s="106">
        <f>S1_Baseline!N22</f>
        <v>35553.052002999997</v>
      </c>
      <c r="M26" s="106">
        <f>S1_Baseline!O22</f>
        <v>31238.571262000001</v>
      </c>
      <c r="N26" s="106">
        <f>S1_Baseline!P22</f>
        <v>16924.090520999998</v>
      </c>
      <c r="O26" s="106">
        <f>S1_Baseline!Q22</f>
        <v>17109.609779999999</v>
      </c>
      <c r="P26" s="106">
        <f>S1_Baseline!R22</f>
        <v>17295.129038999999</v>
      </c>
      <c r="Q26" s="106">
        <f>S1_Baseline!S22</f>
        <v>17480.648298</v>
      </c>
      <c r="R26" s="106">
        <f>S1_Baseline!T22</f>
        <v>17666.167557000001</v>
      </c>
      <c r="S26" s="106">
        <f>S1_Baseline!U22</f>
        <v>17851.686816000001</v>
      </c>
      <c r="T26" s="158"/>
      <c r="U26" s="106">
        <f>S1_ShockExchangeRate!G22</f>
        <v>0</v>
      </c>
      <c r="V26" s="106">
        <f>S1_ShockExchangeRate!H22</f>
        <v>0</v>
      </c>
      <c r="W26" s="106">
        <f>S1_ShockExchangeRate!I22</f>
        <v>0</v>
      </c>
      <c r="X26" s="106">
        <f>S1_ShockExchangeRate!J22</f>
        <v>0</v>
      </c>
      <c r="Y26" s="106">
        <f>S1_ShockExchangeRate!K22</f>
        <v>0</v>
      </c>
      <c r="Z26" s="106">
        <f>S1_ShockExchangeRate!L22</f>
        <v>30554.78728</v>
      </c>
      <c r="AA26" s="106">
        <f>S1_ShockExchangeRate!M22</f>
        <v>43044.519278</v>
      </c>
      <c r="AB26" s="106">
        <f>S1_ShockExchangeRate!N22</f>
        <v>35553.052002999997</v>
      </c>
      <c r="AC26" s="106">
        <f>S1_ShockExchangeRate!O22</f>
        <v>31238.571262000001</v>
      </c>
      <c r="AD26" s="106">
        <f>S1_ShockExchangeRate!P22</f>
        <v>16924.090520999998</v>
      </c>
      <c r="AE26" s="106">
        <f>S1_ShockExchangeRate!Q22</f>
        <v>17109.609779999999</v>
      </c>
      <c r="AF26" s="106">
        <f>S1_ShockExchangeRate!R22</f>
        <v>17295.129038999999</v>
      </c>
      <c r="AG26" s="106">
        <f>S1_ShockExchangeRate!S22</f>
        <v>17480.648298</v>
      </c>
      <c r="AH26" s="106">
        <f>S1_ShockExchangeRate!T22</f>
        <v>17666.167557000001</v>
      </c>
      <c r="AI26" s="106">
        <f>S1_ShockExchangeRate!U22</f>
        <v>17851.686816000001</v>
      </c>
      <c r="AJ26" s="158"/>
      <c r="AK26" s="106">
        <f>S1_ShockInterestRate!G22</f>
        <v>0</v>
      </c>
      <c r="AL26" s="106">
        <f>S1_ShockInterestRate!H22</f>
        <v>0</v>
      </c>
      <c r="AM26" s="106">
        <f>S1_ShockInterestRate!I22</f>
        <v>0</v>
      </c>
      <c r="AN26" s="106">
        <f>S1_ShockInterestRate!J22</f>
        <v>0</v>
      </c>
      <c r="AO26" s="106">
        <f>S1_ShockInterestRate!K22</f>
        <v>0</v>
      </c>
      <c r="AP26" s="106">
        <f>S1_ShockInterestRate!L22</f>
        <v>30554.78728</v>
      </c>
      <c r="AQ26" s="106">
        <f>S1_ShockInterestRate!M22</f>
        <v>43044.519278</v>
      </c>
      <c r="AR26" s="106">
        <f>S1_ShockInterestRate!N22</f>
        <v>35553.052002999997</v>
      </c>
      <c r="AS26" s="106">
        <f>S1_ShockInterestRate!O22</f>
        <v>31238.571262000001</v>
      </c>
      <c r="AT26" s="106">
        <f>S1_ShockInterestRate!P22</f>
        <v>16924.090520999998</v>
      </c>
      <c r="AU26" s="106">
        <f>S1_ShockInterestRate!Q22</f>
        <v>17109.609779999999</v>
      </c>
      <c r="AV26" s="106">
        <f>S1_ShockInterestRate!R22</f>
        <v>17295.129038999999</v>
      </c>
      <c r="AW26" s="106">
        <f>S1_ShockInterestRate!S22</f>
        <v>17480.648298</v>
      </c>
      <c r="AX26" s="106">
        <f>S1_ShockInterestRate!T22</f>
        <v>17666.167557000001</v>
      </c>
      <c r="AY26" s="106">
        <f>S1_ShockInterestRate!U22</f>
        <v>17851.686816000001</v>
      </c>
      <c r="AZ26" s="158"/>
      <c r="BA26" s="106">
        <f>S1_ShockRevenue!G22</f>
        <v>0</v>
      </c>
      <c r="BB26" s="106">
        <f>S1_ShockRevenue!H22</f>
        <v>0</v>
      </c>
      <c r="BC26" s="106">
        <f>S1_ShockRevenue!I22</f>
        <v>0</v>
      </c>
      <c r="BD26" s="106">
        <f>S1_ShockRevenue!J22</f>
        <v>0</v>
      </c>
      <c r="BE26" s="106">
        <f>S1_ShockRevenue!K22</f>
        <v>0</v>
      </c>
      <c r="BF26" s="106">
        <f>S1_ShockRevenue!L22</f>
        <v>30554.78728</v>
      </c>
      <c r="BG26" s="106">
        <f>S1_ShockRevenue!M22</f>
        <v>38740.067350199999</v>
      </c>
      <c r="BH26" s="106">
        <f>S1_ShockRevenue!N22</f>
        <v>31997.7468027</v>
      </c>
      <c r="BI26" s="106">
        <f>S1_ShockRevenue!O22</f>
        <v>28114.714135800001</v>
      </c>
      <c r="BJ26" s="106">
        <f>S1_ShockRevenue!P22</f>
        <v>15231.681468899998</v>
      </c>
      <c r="BK26" s="106">
        <f>S1_ShockRevenue!Q22</f>
        <v>15398.648802</v>
      </c>
      <c r="BL26" s="106">
        <f>S1_ShockRevenue!R22</f>
        <v>15565.616135099999</v>
      </c>
      <c r="BM26" s="106">
        <f>S1_ShockRevenue!S22</f>
        <v>15732.5834682</v>
      </c>
      <c r="BN26" s="106">
        <f>S1_ShockRevenue!T22</f>
        <v>15899.550801300002</v>
      </c>
      <c r="BO26" s="106">
        <f>S1_ShockRevenue!U22</f>
        <v>16066.518134400001</v>
      </c>
      <c r="BP26" s="158"/>
      <c r="BQ26" s="106">
        <f>S1_ShockExpenditure!G22</f>
        <v>0</v>
      </c>
      <c r="BR26" s="106">
        <f>S1_ShockExpenditure!H22</f>
        <v>0</v>
      </c>
      <c r="BS26" s="106">
        <f>S1_ShockExpenditure!I22</f>
        <v>0</v>
      </c>
      <c r="BT26" s="106">
        <f>S1_ShockExpenditure!J22</f>
        <v>0</v>
      </c>
      <c r="BU26" s="106">
        <f>S1_ShockExpenditure!K22</f>
        <v>0</v>
      </c>
      <c r="BV26" s="106">
        <f>S1_ShockExpenditure!L22</f>
        <v>30554.78728</v>
      </c>
      <c r="BW26" s="106">
        <f>S1_ShockExpenditure!M22</f>
        <v>43044.519278</v>
      </c>
      <c r="BX26" s="106">
        <f>S1_ShockExpenditure!N22</f>
        <v>35553.052002999997</v>
      </c>
      <c r="BY26" s="106">
        <f>S1_ShockExpenditure!O22</f>
        <v>31238.571262000001</v>
      </c>
      <c r="BZ26" s="106">
        <f>S1_ShockExpenditure!P22</f>
        <v>16924.090520999998</v>
      </c>
      <c r="CA26" s="106">
        <f>S1_ShockExpenditure!Q22</f>
        <v>17109.609779999999</v>
      </c>
      <c r="CB26" s="106">
        <f>S1_ShockExpenditure!R22</f>
        <v>17295.129038999999</v>
      </c>
      <c r="CC26" s="106">
        <f>S1_ShockExpenditure!S22</f>
        <v>17480.648298</v>
      </c>
      <c r="CD26" s="106">
        <f>S1_ShockExpenditure!T22</f>
        <v>17666.167557000001</v>
      </c>
      <c r="CE26" s="106">
        <f>S1_ShockExpenditure!U22</f>
        <v>17851.686816000001</v>
      </c>
      <c r="CF26" s="158"/>
      <c r="CG26" s="106">
        <f>S1_Historical!G22</f>
        <v>0</v>
      </c>
      <c r="CH26" s="106">
        <f>S1_Historical!H22</f>
        <v>0</v>
      </c>
      <c r="CI26" s="106">
        <f>S1_Historical!I22</f>
        <v>0</v>
      </c>
      <c r="CJ26" s="106">
        <f>S1_Historical!J22</f>
        <v>0</v>
      </c>
      <c r="CK26" s="106">
        <f>S1_Historical!K22</f>
        <v>0</v>
      </c>
      <c r="CL26" s="106">
        <f>S1_Historical!L22</f>
        <v>30554.78728</v>
      </c>
      <c r="CM26" s="106">
        <f>S1_Historical!M22</f>
        <v>30554.78728</v>
      </c>
      <c r="CN26" s="106">
        <f>S1_Historical!N22</f>
        <v>30554.78728</v>
      </c>
      <c r="CO26" s="106">
        <f>S1_Historical!O22</f>
        <v>30554.78728</v>
      </c>
      <c r="CP26" s="106">
        <f>S1_Historical!P22</f>
        <v>30554.78728</v>
      </c>
      <c r="CQ26" s="106">
        <f>S1_Historical!Q22</f>
        <v>30554.78728</v>
      </c>
      <c r="CR26" s="106">
        <f>S1_Historical!R22</f>
        <v>30554.78728</v>
      </c>
      <c r="CS26" s="106">
        <f>S1_Historical!S22</f>
        <v>30554.78728</v>
      </c>
      <c r="CT26" s="106">
        <f>S1_Historical!T22</f>
        <v>30554.78728</v>
      </c>
      <c r="CU26" s="106">
        <f>S1_Historical!U22</f>
        <v>30554.78728</v>
      </c>
      <c r="CV26" s="158"/>
    </row>
    <row r="27" spans="3:100" s="50" customFormat="1">
      <c r="C27" s="464" t="str">
        <f>DataInput!B129</f>
        <v>6.b. Sales of Government Assets and Privatization Proceeds</v>
      </c>
      <c r="D27" s="98"/>
      <c r="E27" s="106">
        <f>S1_Baseline!G23</f>
        <v>0</v>
      </c>
      <c r="F27" s="106">
        <f>S1_Baseline!H23</f>
        <v>0</v>
      </c>
      <c r="G27" s="106">
        <f>S1_Baseline!I23</f>
        <v>0</v>
      </c>
      <c r="H27" s="106">
        <f>S1_Baseline!J23</f>
        <v>0</v>
      </c>
      <c r="I27" s="106">
        <f>S1_Baseline!K23</f>
        <v>0</v>
      </c>
      <c r="J27" s="106">
        <f>S1_Baseline!L23</f>
        <v>16025.134502999999</v>
      </c>
      <c r="K27" s="106">
        <f>S1_Baseline!M23</f>
        <v>0</v>
      </c>
      <c r="L27" s="106">
        <f>S1_Baseline!N23</f>
        <v>0</v>
      </c>
      <c r="M27" s="106">
        <f>S1_Baseline!O23</f>
        <v>0</v>
      </c>
      <c r="N27" s="106">
        <f>S1_Baseline!P23</f>
        <v>7760.4592138166599</v>
      </c>
      <c r="O27" s="106">
        <f>S1_Baseline!Q23</f>
        <v>6289.6046904916602</v>
      </c>
      <c r="P27" s="106">
        <f>S1_Baseline!R23</f>
        <v>4818.7501671666596</v>
      </c>
      <c r="Q27" s="106">
        <f>S1_Baseline!S23</f>
        <v>3347.8956438416599</v>
      </c>
      <c r="R27" s="106">
        <f>S1_Baseline!T23</f>
        <v>1877.0411205166599</v>
      </c>
      <c r="S27" s="106">
        <f>S1_Baseline!U23</f>
        <v>406.18659719166499</v>
      </c>
      <c r="T27" s="158"/>
      <c r="U27" s="106">
        <f>S1_ShockExchangeRate!G23</f>
        <v>0</v>
      </c>
      <c r="V27" s="106">
        <f>S1_ShockExchangeRate!H23</f>
        <v>0</v>
      </c>
      <c r="W27" s="106">
        <f>S1_ShockExchangeRate!I23</f>
        <v>0</v>
      </c>
      <c r="X27" s="106">
        <f>S1_ShockExchangeRate!J23</f>
        <v>0</v>
      </c>
      <c r="Y27" s="106">
        <f>S1_ShockExchangeRate!K23</f>
        <v>0</v>
      </c>
      <c r="Z27" s="106">
        <f>S1_ShockExchangeRate!L23</f>
        <v>16025.134502999999</v>
      </c>
      <c r="AA27" s="106">
        <f>S1_ShockExchangeRate!M23</f>
        <v>0</v>
      </c>
      <c r="AB27" s="106">
        <f>S1_ShockExchangeRate!N23</f>
        <v>0</v>
      </c>
      <c r="AC27" s="106">
        <f>S1_ShockExchangeRate!O23</f>
        <v>0</v>
      </c>
      <c r="AD27" s="106">
        <f>S1_ShockExchangeRate!P23</f>
        <v>7760.4592138166599</v>
      </c>
      <c r="AE27" s="106">
        <f>S1_ShockExchangeRate!Q23</f>
        <v>6289.6046904916602</v>
      </c>
      <c r="AF27" s="106">
        <f>S1_ShockExchangeRate!R23</f>
        <v>4818.7501671666596</v>
      </c>
      <c r="AG27" s="106">
        <f>S1_ShockExchangeRate!S23</f>
        <v>3347.8956438416599</v>
      </c>
      <c r="AH27" s="106">
        <f>S1_ShockExchangeRate!T23</f>
        <v>1877.0411205166599</v>
      </c>
      <c r="AI27" s="106">
        <f>S1_ShockExchangeRate!U23</f>
        <v>406.18659719166499</v>
      </c>
      <c r="AJ27" s="158"/>
      <c r="AK27" s="106">
        <f>S1_ShockInterestRate!G23</f>
        <v>0</v>
      </c>
      <c r="AL27" s="106">
        <f>S1_ShockInterestRate!H23</f>
        <v>0</v>
      </c>
      <c r="AM27" s="106">
        <f>S1_ShockInterestRate!I23</f>
        <v>0</v>
      </c>
      <c r="AN27" s="106">
        <f>S1_ShockInterestRate!J23</f>
        <v>0</v>
      </c>
      <c r="AO27" s="106">
        <f>S1_ShockInterestRate!K23</f>
        <v>0</v>
      </c>
      <c r="AP27" s="106">
        <f>S1_ShockInterestRate!L23</f>
        <v>16025.134502999999</v>
      </c>
      <c r="AQ27" s="106">
        <f>S1_ShockInterestRate!M23</f>
        <v>0</v>
      </c>
      <c r="AR27" s="106">
        <f>S1_ShockInterestRate!N23</f>
        <v>0</v>
      </c>
      <c r="AS27" s="106">
        <f>S1_ShockInterestRate!O23</f>
        <v>0</v>
      </c>
      <c r="AT27" s="106">
        <f>S1_ShockInterestRate!P23</f>
        <v>7760.4592138166599</v>
      </c>
      <c r="AU27" s="106">
        <f>S1_ShockInterestRate!Q23</f>
        <v>6289.6046904916602</v>
      </c>
      <c r="AV27" s="106">
        <f>S1_ShockInterestRate!R23</f>
        <v>4818.7501671666596</v>
      </c>
      <c r="AW27" s="106">
        <f>S1_ShockInterestRate!S23</f>
        <v>3347.8956438416599</v>
      </c>
      <c r="AX27" s="106">
        <f>S1_ShockInterestRate!T23</f>
        <v>1877.0411205166599</v>
      </c>
      <c r="AY27" s="106">
        <f>S1_ShockInterestRate!U23</f>
        <v>406.18659719166499</v>
      </c>
      <c r="AZ27" s="158"/>
      <c r="BA27" s="106">
        <f>S1_ShockRevenue!G23</f>
        <v>0</v>
      </c>
      <c r="BB27" s="106">
        <f>S1_ShockRevenue!H23</f>
        <v>0</v>
      </c>
      <c r="BC27" s="106">
        <f>S1_ShockRevenue!I23</f>
        <v>0</v>
      </c>
      <c r="BD27" s="106">
        <f>S1_ShockRevenue!J23</f>
        <v>0</v>
      </c>
      <c r="BE27" s="106">
        <f>S1_ShockRevenue!K23</f>
        <v>0</v>
      </c>
      <c r="BF27" s="106">
        <f>S1_ShockRevenue!L23</f>
        <v>16025.134502999999</v>
      </c>
      <c r="BG27" s="106">
        <f>S1_ShockRevenue!M23</f>
        <v>0</v>
      </c>
      <c r="BH27" s="106">
        <f>S1_ShockRevenue!N23</f>
        <v>0</v>
      </c>
      <c r="BI27" s="106">
        <f>S1_ShockRevenue!O23</f>
        <v>0</v>
      </c>
      <c r="BJ27" s="106">
        <f>S1_ShockRevenue!P23</f>
        <v>7760.4592138166599</v>
      </c>
      <c r="BK27" s="106">
        <f>S1_ShockRevenue!Q23</f>
        <v>6289.6046904916602</v>
      </c>
      <c r="BL27" s="106">
        <f>S1_ShockRevenue!R23</f>
        <v>4818.7501671666596</v>
      </c>
      <c r="BM27" s="106">
        <f>S1_ShockRevenue!S23</f>
        <v>3347.8956438416599</v>
      </c>
      <c r="BN27" s="106">
        <f>S1_ShockRevenue!T23</f>
        <v>1877.0411205166599</v>
      </c>
      <c r="BO27" s="106">
        <f>S1_ShockRevenue!U23</f>
        <v>406.18659719166499</v>
      </c>
      <c r="BP27" s="158"/>
      <c r="BQ27" s="106">
        <f>S1_ShockExpenditure!G23</f>
        <v>0</v>
      </c>
      <c r="BR27" s="106">
        <f>S1_ShockExpenditure!H23</f>
        <v>0</v>
      </c>
      <c r="BS27" s="106">
        <f>S1_ShockExpenditure!I23</f>
        <v>0</v>
      </c>
      <c r="BT27" s="106">
        <f>S1_ShockExpenditure!J23</f>
        <v>0</v>
      </c>
      <c r="BU27" s="106">
        <f>S1_ShockExpenditure!K23</f>
        <v>0</v>
      </c>
      <c r="BV27" s="106">
        <f>S1_ShockExpenditure!L23</f>
        <v>16025.134502999999</v>
      </c>
      <c r="BW27" s="106">
        <f>S1_ShockExpenditure!M23</f>
        <v>0</v>
      </c>
      <c r="BX27" s="106">
        <f>S1_ShockExpenditure!N23</f>
        <v>0</v>
      </c>
      <c r="BY27" s="106">
        <f>S1_ShockExpenditure!O23</f>
        <v>0</v>
      </c>
      <c r="BZ27" s="106">
        <f>S1_ShockExpenditure!P23</f>
        <v>7760.4592138166599</v>
      </c>
      <c r="CA27" s="106">
        <f>S1_ShockExpenditure!Q23</f>
        <v>6289.6046904916602</v>
      </c>
      <c r="CB27" s="106">
        <f>S1_ShockExpenditure!R23</f>
        <v>4818.7501671666596</v>
      </c>
      <c r="CC27" s="106">
        <f>S1_ShockExpenditure!S23</f>
        <v>3347.8956438416599</v>
      </c>
      <c r="CD27" s="106">
        <f>S1_ShockExpenditure!T23</f>
        <v>1877.0411205166599</v>
      </c>
      <c r="CE27" s="106">
        <f>S1_ShockExpenditure!U23</f>
        <v>406.18659719166499</v>
      </c>
      <c r="CF27" s="158"/>
      <c r="CG27" s="106">
        <f>S1_Historical!G23</f>
        <v>0</v>
      </c>
      <c r="CH27" s="106">
        <f>S1_Historical!H23</f>
        <v>0</v>
      </c>
      <c r="CI27" s="106">
        <f>S1_Historical!I23</f>
        <v>0</v>
      </c>
      <c r="CJ27" s="106">
        <f>S1_Historical!J23</f>
        <v>0</v>
      </c>
      <c r="CK27" s="106">
        <f>S1_Historical!K23</f>
        <v>0</v>
      </c>
      <c r="CL27" s="106">
        <f>S1_Historical!L23</f>
        <v>16025.134502999999</v>
      </c>
      <c r="CM27" s="106">
        <f>S1_Historical!M23</f>
        <v>0</v>
      </c>
      <c r="CN27" s="106">
        <f>S1_Historical!N23</f>
        <v>0</v>
      </c>
      <c r="CO27" s="106">
        <f>S1_Historical!O23</f>
        <v>0</v>
      </c>
      <c r="CP27" s="106">
        <f>S1_Historical!P23</f>
        <v>7760.4592138166599</v>
      </c>
      <c r="CQ27" s="106">
        <f>S1_Historical!Q23</f>
        <v>6289.6046904916602</v>
      </c>
      <c r="CR27" s="106">
        <f>S1_Historical!R23</f>
        <v>4818.7501671666596</v>
      </c>
      <c r="CS27" s="106">
        <f>S1_Historical!S23</f>
        <v>3347.8956438416599</v>
      </c>
      <c r="CT27" s="106">
        <f>S1_Historical!T23</f>
        <v>1877.0411205166599</v>
      </c>
      <c r="CU27" s="106">
        <f>S1_Historical!U23</f>
        <v>406.18659719166499</v>
      </c>
      <c r="CV27" s="158"/>
    </row>
    <row r="28" spans="3:100" s="50" customFormat="1">
      <c r="C28" s="464" t="str">
        <f>DataInput!B130</f>
        <v>6.c. Other Non-Debt Creating Capital Receipts</v>
      </c>
      <c r="D28" s="78"/>
      <c r="E28" s="106">
        <f>S1_Baseline!G24</f>
        <v>30.834135</v>
      </c>
      <c r="F28" s="106">
        <f>S1_Baseline!H24</f>
        <v>25.636105130000001</v>
      </c>
      <c r="G28" s="106">
        <f>S1_Baseline!I24</f>
        <v>51.566088579999999</v>
      </c>
      <c r="H28" s="106">
        <f>S1_Baseline!J24</f>
        <v>31.11679002</v>
      </c>
      <c r="I28" s="106">
        <f>S1_Baseline!K24</f>
        <v>84.201051519999993</v>
      </c>
      <c r="J28" s="106">
        <f>S1_Baseline!L24</f>
        <v>4049.2329339999997</v>
      </c>
      <c r="K28" s="106">
        <f>S1_Baseline!M24</f>
        <v>17673.1802920255</v>
      </c>
      <c r="L28" s="106">
        <f>S1_Baseline!N24</f>
        <v>12092.765019736738</v>
      </c>
      <c r="M28" s="106">
        <f>S1_Baseline!O24</f>
        <v>10612.370842276705</v>
      </c>
      <c r="N28" s="106">
        <f>S1_Baseline!P24</f>
        <v>18994.184990666701</v>
      </c>
      <c r="O28" s="106">
        <f>S1_Baseline!Q24</f>
        <v>12312.501810666699</v>
      </c>
      <c r="P28" s="106">
        <f>S1_Baseline!R24</f>
        <v>13630.818630666699</v>
      </c>
      <c r="Q28" s="106">
        <f>S1_Baseline!S24</f>
        <v>14949.135450666699</v>
      </c>
      <c r="R28" s="106">
        <f>S1_Baseline!T24</f>
        <v>16267.452270666699</v>
      </c>
      <c r="S28" s="106">
        <f>S1_Baseline!U24</f>
        <v>17585.769090666701</v>
      </c>
      <c r="T28" s="158"/>
      <c r="U28" s="106">
        <f>S1_ShockExchangeRate!G24</f>
        <v>30.834135</v>
      </c>
      <c r="V28" s="106">
        <f>S1_ShockExchangeRate!H24</f>
        <v>25.636105130000001</v>
      </c>
      <c r="W28" s="106">
        <f>S1_ShockExchangeRate!I24</f>
        <v>51.566088579999999</v>
      </c>
      <c r="X28" s="106">
        <f>S1_ShockExchangeRate!J24</f>
        <v>31.11679002</v>
      </c>
      <c r="Y28" s="106">
        <f>S1_ShockExchangeRate!K24</f>
        <v>84.201051519999993</v>
      </c>
      <c r="Z28" s="106">
        <f>S1_ShockExchangeRate!L24</f>
        <v>4049.2329339999997</v>
      </c>
      <c r="AA28" s="106">
        <f>S1_ShockExchangeRate!M24</f>
        <v>17673.1802920255</v>
      </c>
      <c r="AB28" s="106">
        <f>S1_ShockExchangeRate!N24</f>
        <v>12092.765019736738</v>
      </c>
      <c r="AC28" s="106">
        <f>S1_ShockExchangeRate!O24</f>
        <v>10612.370842276705</v>
      </c>
      <c r="AD28" s="106">
        <f>S1_ShockExchangeRate!P24</f>
        <v>18994.184990666701</v>
      </c>
      <c r="AE28" s="106">
        <f>S1_ShockExchangeRate!Q24</f>
        <v>12312.501810666699</v>
      </c>
      <c r="AF28" s="106">
        <f>S1_ShockExchangeRate!R24</f>
        <v>13630.818630666699</v>
      </c>
      <c r="AG28" s="106">
        <f>S1_ShockExchangeRate!S24</f>
        <v>14949.135450666699</v>
      </c>
      <c r="AH28" s="106">
        <f>S1_ShockExchangeRate!T24</f>
        <v>16267.452270666699</v>
      </c>
      <c r="AI28" s="106">
        <f>S1_ShockExchangeRate!U24</f>
        <v>17585.769090666701</v>
      </c>
      <c r="AJ28" s="158"/>
      <c r="AK28" s="106">
        <f>S1_ShockInterestRate!G24</f>
        <v>30.834135</v>
      </c>
      <c r="AL28" s="106">
        <f>S1_ShockInterestRate!H24</f>
        <v>25.636105130000001</v>
      </c>
      <c r="AM28" s="106">
        <f>S1_ShockInterestRate!I24</f>
        <v>51.566088579999999</v>
      </c>
      <c r="AN28" s="106">
        <f>S1_ShockInterestRate!J24</f>
        <v>31.11679002</v>
      </c>
      <c r="AO28" s="106">
        <f>S1_ShockInterestRate!K24</f>
        <v>84.201051519999993</v>
      </c>
      <c r="AP28" s="106">
        <f>S1_ShockInterestRate!L24</f>
        <v>4049.2329339999997</v>
      </c>
      <c r="AQ28" s="106">
        <f>S1_ShockInterestRate!M24</f>
        <v>17673.1802920255</v>
      </c>
      <c r="AR28" s="106">
        <f>S1_ShockInterestRate!N24</f>
        <v>12092.765019736738</v>
      </c>
      <c r="AS28" s="106">
        <f>S1_ShockInterestRate!O24</f>
        <v>10612.370842276705</v>
      </c>
      <c r="AT28" s="106">
        <f>S1_ShockInterestRate!P24</f>
        <v>18994.184990666701</v>
      </c>
      <c r="AU28" s="106">
        <f>S1_ShockInterestRate!Q24</f>
        <v>12312.501810666699</v>
      </c>
      <c r="AV28" s="106">
        <f>S1_ShockInterestRate!R24</f>
        <v>13630.818630666699</v>
      </c>
      <c r="AW28" s="106">
        <f>S1_ShockInterestRate!S24</f>
        <v>14949.135450666699</v>
      </c>
      <c r="AX28" s="106">
        <f>S1_ShockInterestRate!T24</f>
        <v>16267.452270666699</v>
      </c>
      <c r="AY28" s="106">
        <f>S1_ShockInterestRate!U24</f>
        <v>17585.769090666701</v>
      </c>
      <c r="AZ28" s="158"/>
      <c r="BA28" s="106">
        <f>S1_ShockRevenue!G24</f>
        <v>30.834135</v>
      </c>
      <c r="BB28" s="106">
        <f>S1_ShockRevenue!H24</f>
        <v>25.636105130000001</v>
      </c>
      <c r="BC28" s="106">
        <f>S1_ShockRevenue!I24</f>
        <v>51.566088579999999</v>
      </c>
      <c r="BD28" s="106">
        <f>S1_ShockRevenue!J24</f>
        <v>31.11679002</v>
      </c>
      <c r="BE28" s="106">
        <f>S1_ShockRevenue!K24</f>
        <v>84.201051519999993</v>
      </c>
      <c r="BF28" s="106">
        <f>S1_ShockRevenue!L24</f>
        <v>4049.2329339999997</v>
      </c>
      <c r="BG28" s="106">
        <f>S1_ShockRevenue!M24</f>
        <v>17673.1802920255</v>
      </c>
      <c r="BH28" s="106">
        <f>S1_ShockRevenue!N24</f>
        <v>12092.765019736738</v>
      </c>
      <c r="BI28" s="106">
        <f>S1_ShockRevenue!O24</f>
        <v>10612.370842276705</v>
      </c>
      <c r="BJ28" s="106">
        <f>S1_ShockRevenue!P24</f>
        <v>18994.184990666701</v>
      </c>
      <c r="BK28" s="106">
        <f>S1_ShockRevenue!Q24</f>
        <v>12312.501810666699</v>
      </c>
      <c r="BL28" s="106">
        <f>S1_ShockRevenue!R24</f>
        <v>13630.818630666699</v>
      </c>
      <c r="BM28" s="106">
        <f>S1_ShockRevenue!S24</f>
        <v>14949.135450666699</v>
      </c>
      <c r="BN28" s="106">
        <f>S1_ShockRevenue!T24</f>
        <v>16267.452270666699</v>
      </c>
      <c r="BO28" s="106">
        <f>S1_ShockRevenue!U24</f>
        <v>17585.769090666701</v>
      </c>
      <c r="BP28" s="158"/>
      <c r="BQ28" s="106">
        <f>S1_ShockExpenditure!G24</f>
        <v>30.834135</v>
      </c>
      <c r="BR28" s="106">
        <f>S1_ShockExpenditure!H24</f>
        <v>25.636105130000001</v>
      </c>
      <c r="BS28" s="106">
        <f>S1_ShockExpenditure!I24</f>
        <v>51.566088579999999</v>
      </c>
      <c r="BT28" s="106">
        <f>S1_ShockExpenditure!J24</f>
        <v>31.11679002</v>
      </c>
      <c r="BU28" s="106">
        <f>S1_ShockExpenditure!K24</f>
        <v>84.201051519999993</v>
      </c>
      <c r="BV28" s="106">
        <f>S1_ShockExpenditure!L24</f>
        <v>4049.2329339999997</v>
      </c>
      <c r="BW28" s="106">
        <f>S1_ShockExpenditure!M24</f>
        <v>17673.1802920255</v>
      </c>
      <c r="BX28" s="106">
        <f>S1_ShockExpenditure!N24</f>
        <v>12092.765019736738</v>
      </c>
      <c r="BY28" s="106">
        <f>S1_ShockExpenditure!O24</f>
        <v>10612.370842276705</v>
      </c>
      <c r="BZ28" s="106">
        <f>S1_ShockExpenditure!P24</f>
        <v>18994.184990666701</v>
      </c>
      <c r="CA28" s="106">
        <f>S1_ShockExpenditure!Q24</f>
        <v>12312.501810666699</v>
      </c>
      <c r="CB28" s="106">
        <f>S1_ShockExpenditure!R24</f>
        <v>13630.818630666699</v>
      </c>
      <c r="CC28" s="106">
        <f>S1_ShockExpenditure!S24</f>
        <v>14949.135450666699</v>
      </c>
      <c r="CD28" s="106">
        <f>S1_ShockExpenditure!T24</f>
        <v>16267.452270666699</v>
      </c>
      <c r="CE28" s="106">
        <f>S1_ShockExpenditure!U24</f>
        <v>17585.769090666701</v>
      </c>
      <c r="CF28" s="158"/>
      <c r="CG28" s="106">
        <f>S1_Historical!G24</f>
        <v>30.834135</v>
      </c>
      <c r="CH28" s="106">
        <f>S1_Historical!H24</f>
        <v>25.636105130000001</v>
      </c>
      <c r="CI28" s="106">
        <f>S1_Historical!I24</f>
        <v>51.566088579999999</v>
      </c>
      <c r="CJ28" s="106">
        <f>S1_Historical!J24</f>
        <v>31.11679002</v>
      </c>
      <c r="CK28" s="106">
        <f>S1_Historical!K24</f>
        <v>84.201051519999993</v>
      </c>
      <c r="CL28" s="106">
        <f>S1_Historical!L24</f>
        <v>4049.2329339999997</v>
      </c>
      <c r="CM28" s="106">
        <f>S1_Historical!M24</f>
        <v>17673.1802920255</v>
      </c>
      <c r="CN28" s="106">
        <f>S1_Historical!N24</f>
        <v>12092.765019736738</v>
      </c>
      <c r="CO28" s="106">
        <f>S1_Historical!O24</f>
        <v>10612.370842276705</v>
      </c>
      <c r="CP28" s="106">
        <f>S1_Historical!P24</f>
        <v>18994.184990666701</v>
      </c>
      <c r="CQ28" s="106">
        <f>S1_Historical!Q24</f>
        <v>12312.501810666699</v>
      </c>
      <c r="CR28" s="106">
        <f>S1_Historical!R24</f>
        <v>13630.818630666699</v>
      </c>
      <c r="CS28" s="106">
        <f>S1_Historical!S24</f>
        <v>14949.135450666699</v>
      </c>
      <c r="CT28" s="106">
        <f>S1_Historical!T24</f>
        <v>16267.452270666699</v>
      </c>
      <c r="CU28" s="106">
        <f>S1_Historical!U24</f>
        <v>17585.769090666701</v>
      </c>
      <c r="CV28" s="158"/>
    </row>
    <row r="29" spans="3:100" s="50" customFormat="1">
      <c r="C29" s="464" t="str">
        <f>DataInput!B131</f>
        <v>6.d. Proceeds from Debt-Creating Borrowings (bond issuance, loan disbursements, etc.)</v>
      </c>
      <c r="D29" s="78"/>
      <c r="E29" s="106">
        <f>S1_Baseline!G25</f>
        <v>21482.8043827</v>
      </c>
      <c r="F29" s="106">
        <f>S1_Baseline!H25</f>
        <v>8255</v>
      </c>
      <c r="G29" s="106">
        <f>S1_Baseline!I25</f>
        <v>0</v>
      </c>
      <c r="H29" s="106">
        <f>S1_Baseline!J25</f>
        <v>2200</v>
      </c>
      <c r="I29" s="106">
        <f>S1_Baseline!K25</f>
        <v>0</v>
      </c>
      <c r="J29" s="106">
        <f>S1_Baseline!L25</f>
        <v>9704.262179999987</v>
      </c>
      <c r="K29" s="106">
        <f ca="1">S1_Baseline!M25</f>
        <v>14696.184970000002</v>
      </c>
      <c r="L29" s="106">
        <f ca="1">S1_Baseline!N25</f>
        <v>5716.6849700000002</v>
      </c>
      <c r="M29" s="106">
        <f ca="1">S1_Baseline!O25</f>
        <v>853.62756500000069</v>
      </c>
      <c r="N29" s="106">
        <f ca="1">S1_Baseline!P25</f>
        <v>13889.998493027277</v>
      </c>
      <c r="O29" s="106">
        <f ca="1">S1_Baseline!Q25</f>
        <v>21352.390253329973</v>
      </c>
      <c r="P29" s="106">
        <f ca="1">S1_Baseline!R25</f>
        <v>15596.521304950707</v>
      </c>
      <c r="Q29" s="106">
        <f ca="1">S1_Baseline!S25</f>
        <v>12238.981362603066</v>
      </c>
      <c r="R29" s="106">
        <f ca="1">S1_Baseline!T25</f>
        <v>8761.3919978620615</v>
      </c>
      <c r="S29" s="106">
        <f ca="1">S1_Baseline!U25</f>
        <v>12331.80991193205</v>
      </c>
      <c r="T29" s="158"/>
      <c r="U29" s="106">
        <f>S1_ShockExchangeRate!G25</f>
        <v>21482.8043827</v>
      </c>
      <c r="V29" s="106">
        <f>S1_ShockExchangeRate!H25</f>
        <v>8255</v>
      </c>
      <c r="W29" s="106">
        <f>S1_ShockExchangeRate!I25</f>
        <v>0</v>
      </c>
      <c r="X29" s="106">
        <f>S1_ShockExchangeRate!J25</f>
        <v>2200</v>
      </c>
      <c r="Y29" s="106">
        <f>S1_ShockExchangeRate!K25</f>
        <v>0</v>
      </c>
      <c r="Z29" s="106">
        <f>S1_ShockExchangeRate!L25</f>
        <v>9704.262179999987</v>
      </c>
      <c r="AA29" s="106">
        <f ca="1">S1_ShockExchangeRate!M25</f>
        <v>14840.853780653306</v>
      </c>
      <c r="AB29" s="106">
        <f ca="1">S1_ShockExchangeRate!N25</f>
        <v>5797.6698854666774</v>
      </c>
      <c r="AC29" s="106">
        <f ca="1">S1_ShockExchangeRate!O25</f>
        <v>950.41069590401275</v>
      </c>
      <c r="AD29" s="106">
        <f ca="1">S1_ShockExchangeRate!P25</f>
        <v>13993.661713823611</v>
      </c>
      <c r="AE29" s="106">
        <f ca="1">S1_ShockExchangeRate!Q25</f>
        <v>21357.108519685677</v>
      </c>
      <c r="AF29" s="106">
        <f ca="1">S1_ShockExchangeRate!R25</f>
        <v>14239.89889530107</v>
      </c>
      <c r="AG29" s="106">
        <f ca="1">S1_ShockExchangeRate!S25</f>
        <v>12113.55705582166</v>
      </c>
      <c r="AH29" s="106">
        <f ca="1">S1_ShockExchangeRate!T25</f>
        <v>8641.2583780520581</v>
      </c>
      <c r="AI29" s="106">
        <f ca="1">S1_ShockExchangeRate!U25</f>
        <v>10553.412678734479</v>
      </c>
      <c r="AJ29" s="158"/>
      <c r="AK29" s="106">
        <f>S1_ShockInterestRate!G25</f>
        <v>21482.8043827</v>
      </c>
      <c r="AL29" s="106">
        <f>S1_ShockInterestRate!H25</f>
        <v>8255</v>
      </c>
      <c r="AM29" s="106">
        <f>S1_ShockInterestRate!I25</f>
        <v>0</v>
      </c>
      <c r="AN29" s="106">
        <f>S1_ShockInterestRate!J25</f>
        <v>2200</v>
      </c>
      <c r="AO29" s="106">
        <f>S1_ShockInterestRate!K25</f>
        <v>0</v>
      </c>
      <c r="AP29" s="106">
        <f>S1_ShockInterestRate!L25</f>
        <v>9704.262179999987</v>
      </c>
      <c r="AQ29" s="106">
        <f ca="1">S1_ShockInterestRate!M25</f>
        <v>14874.184970000002</v>
      </c>
      <c r="AR29" s="106">
        <f ca="1">S1_ShockInterestRate!N25</f>
        <v>6067.3615602559967</v>
      </c>
      <c r="AS29" s="106">
        <f ca="1">S1_ShockInterestRate!O25</f>
        <v>1310.0324188431478</v>
      </c>
      <c r="AT29" s="106">
        <f ca="1">S1_ShockInterestRate!P25</f>
        <v>14328.719575880539</v>
      </c>
      <c r="AU29" s="106">
        <f ca="1">S1_ShockInterestRate!Q25</f>
        <v>21839.034475583347</v>
      </c>
      <c r="AV29" s="106">
        <f ca="1">S1_ShockInterestRate!R25</f>
        <v>16350.699596778613</v>
      </c>
      <c r="AW29" s="106">
        <f ca="1">S1_ShockInterestRate!S25</f>
        <v>13353.42388985365</v>
      </c>
      <c r="AX29" s="106">
        <f ca="1">S1_ShockInterestRate!T25</f>
        <v>10195.54992298127</v>
      </c>
      <c r="AY29" s="106">
        <f ca="1">S1_ShockInterestRate!U25</f>
        <v>13832.94394107569</v>
      </c>
      <c r="AZ29" s="158"/>
      <c r="BA29" s="106">
        <f>S1_ShockRevenue!G25</f>
        <v>21482.8043827</v>
      </c>
      <c r="BB29" s="106">
        <f>S1_ShockRevenue!H25</f>
        <v>8255</v>
      </c>
      <c r="BC29" s="106">
        <f>S1_ShockRevenue!I25</f>
        <v>0</v>
      </c>
      <c r="BD29" s="106">
        <f>S1_ShockRevenue!J25</f>
        <v>2200</v>
      </c>
      <c r="BE29" s="106">
        <f>S1_ShockRevenue!K25</f>
        <v>0</v>
      </c>
      <c r="BF29" s="106">
        <f>S1_ShockRevenue!L25</f>
        <v>9704.262179999987</v>
      </c>
      <c r="BG29" s="106">
        <f ca="1">S1_ShockRevenue!M25</f>
        <v>28136.345315300001</v>
      </c>
      <c r="BH29" s="106">
        <f ca="1">S1_ShockRevenue!N25</f>
        <v>20385.28898722399</v>
      </c>
      <c r="BI29" s="106">
        <f ca="1">S1_ShockRevenue!O25</f>
        <v>17209.396118741915</v>
      </c>
      <c r="BJ29" s="106">
        <f ca="1">S1_ShockRevenue!P25</f>
        <v>30508.360551341852</v>
      </c>
      <c r="BK29" s="106">
        <f ca="1">S1_ShockRevenue!Q25</f>
        <v>40232.873080849778</v>
      </c>
      <c r="BL29" s="106">
        <f ca="1">S1_ShockRevenue!R25</f>
        <v>50360.254908512055</v>
      </c>
      <c r="BM29" s="106">
        <f ca="1">S1_ShockRevenue!S25</f>
        <v>50869.696303289267</v>
      </c>
      <c r="BN29" s="106">
        <f ca="1">S1_ShockRevenue!T25</f>
        <v>51928.892153483226</v>
      </c>
      <c r="BO29" s="106">
        <f ca="1">S1_ShockRevenue!U25</f>
        <v>58839.493904816249</v>
      </c>
      <c r="BP29" s="158"/>
      <c r="BQ29" s="106">
        <f>S1_ShockExpenditure!G25</f>
        <v>21482.8043827</v>
      </c>
      <c r="BR29" s="106">
        <f>S1_ShockExpenditure!H25</f>
        <v>8255</v>
      </c>
      <c r="BS29" s="106">
        <f>S1_ShockExpenditure!I25</f>
        <v>0</v>
      </c>
      <c r="BT29" s="106">
        <f>S1_ShockExpenditure!J25</f>
        <v>2200</v>
      </c>
      <c r="BU29" s="106">
        <f>S1_ShockExpenditure!K25</f>
        <v>0</v>
      </c>
      <c r="BV29" s="106">
        <f>S1_ShockExpenditure!L25</f>
        <v>9704.262179999987</v>
      </c>
      <c r="BW29" s="106">
        <f ca="1">S1_ShockExpenditure!M25</f>
        <v>30936.860893100005</v>
      </c>
      <c r="BX29" s="106">
        <f ca="1">S1_ShockExpenditure!N25</f>
        <v>21320.37634294801</v>
      </c>
      <c r="BY29" s="106">
        <f ca="1">S1_ShockExpenditure!O25</f>
        <v>17708.320437783881</v>
      </c>
      <c r="BZ29" s="106">
        <f ca="1">S1_ShockExpenditure!P25</f>
        <v>33760.110262167167</v>
      </c>
      <c r="CA29" s="106">
        <f ca="1">S1_ShockExpenditure!Q25</f>
        <v>43625.3784219511</v>
      </c>
      <c r="CB29" s="106">
        <f ca="1">S1_ShockExpenditure!R25</f>
        <v>56405.291908111496</v>
      </c>
      <c r="CC29" s="106">
        <f ca="1">S1_ShockExpenditure!S25</f>
        <v>54889.48244796673</v>
      </c>
      <c r="CD29" s="106">
        <f ca="1">S1_ShockExpenditure!T25</f>
        <v>55339.906818004842</v>
      </c>
      <c r="CE29" s="106">
        <f ca="1">S1_ShockExpenditure!U25</f>
        <v>64816.916842169565</v>
      </c>
      <c r="CF29" s="158"/>
      <c r="CG29" s="106">
        <f>S1_Historical!G25</f>
        <v>21482.8043827</v>
      </c>
      <c r="CH29" s="106">
        <f>S1_Historical!H25</f>
        <v>8255</v>
      </c>
      <c r="CI29" s="106">
        <f>S1_Historical!I25</f>
        <v>0</v>
      </c>
      <c r="CJ29" s="106">
        <f>S1_Historical!J25</f>
        <v>2200</v>
      </c>
      <c r="CK29" s="106">
        <f>S1_Historical!K25</f>
        <v>0</v>
      </c>
      <c r="CL29" s="106">
        <f>S1_Historical!L25</f>
        <v>9704.262179999987</v>
      </c>
      <c r="CM29" s="106">
        <f ca="1">S1_Historical!M25</f>
        <v>2534.913593789126</v>
      </c>
      <c r="CN29" s="106">
        <f ca="1">S1_Historical!N25</f>
        <v>-5397.0602994574529</v>
      </c>
      <c r="CO29" s="106">
        <f ca="1">S1_Historical!O25</f>
        <v>-23275.971014287185</v>
      </c>
      <c r="CP29" s="106">
        <f ca="1">S1_Historical!P25</f>
        <v>-55621.452860564546</v>
      </c>
      <c r="CQ29" s="106">
        <f ca="1">S1_Historical!Q25</f>
        <v>-68600.538341401712</v>
      </c>
      <c r="CR29" s="106">
        <f ca="1">S1_Historical!R25</f>
        <v>-105981.96632213087</v>
      </c>
      <c r="CS29" s="106">
        <f ca="1">S1_Historical!S25</f>
        <v>-130330.77780487988</v>
      </c>
      <c r="CT29" s="106">
        <f ca="1">S1_Historical!T25</f>
        <v>-172292.0174436151</v>
      </c>
      <c r="CU29" s="106">
        <f ca="1">S1_Historical!U25</f>
        <v>-243966.13130849044</v>
      </c>
      <c r="CV29" s="158"/>
    </row>
    <row r="30" spans="3:100" s="50" customFormat="1">
      <c r="C30" s="78"/>
      <c r="D30" s="78"/>
      <c r="E30" s="41"/>
      <c r="F30" s="41"/>
      <c r="G30" s="41"/>
      <c r="H30" s="41"/>
      <c r="I30" s="41"/>
      <c r="J30" s="27"/>
      <c r="K30" s="27"/>
      <c r="L30" s="27"/>
      <c r="M30" s="27"/>
      <c r="N30" s="27"/>
      <c r="O30" s="27"/>
      <c r="P30" s="27"/>
      <c r="Q30" s="27"/>
      <c r="R30" s="27"/>
      <c r="S30" s="27"/>
      <c r="T30" s="158"/>
      <c r="U30" s="41"/>
      <c r="V30" s="41"/>
      <c r="W30" s="41"/>
      <c r="X30" s="41"/>
      <c r="Y30" s="41"/>
      <c r="Z30" s="27"/>
      <c r="AA30" s="27"/>
      <c r="AB30" s="27"/>
      <c r="AC30" s="27"/>
      <c r="AD30" s="27"/>
      <c r="AE30" s="27"/>
      <c r="AF30" s="27"/>
      <c r="AG30" s="27"/>
      <c r="AH30" s="27"/>
      <c r="AI30" s="27"/>
      <c r="AJ30" s="158"/>
      <c r="AK30" s="41"/>
      <c r="AL30" s="41"/>
      <c r="AM30" s="41"/>
      <c r="AN30" s="41"/>
      <c r="AO30" s="41"/>
      <c r="AP30" s="27"/>
      <c r="AQ30" s="27"/>
      <c r="AR30" s="27"/>
      <c r="AS30" s="27"/>
      <c r="AT30" s="27"/>
      <c r="AU30" s="27"/>
      <c r="AV30" s="27"/>
      <c r="AW30" s="27"/>
      <c r="AX30" s="27"/>
      <c r="AY30" s="27"/>
      <c r="AZ30" s="158"/>
      <c r="BA30" s="41"/>
      <c r="BB30" s="41"/>
      <c r="BC30" s="41"/>
      <c r="BD30" s="41"/>
      <c r="BE30" s="41"/>
      <c r="BF30" s="27"/>
      <c r="BG30" s="27"/>
      <c r="BH30" s="27"/>
      <c r="BI30" s="27"/>
      <c r="BJ30" s="27"/>
      <c r="BK30" s="27"/>
      <c r="BL30" s="27"/>
      <c r="BM30" s="27"/>
      <c r="BN30" s="27"/>
      <c r="BO30" s="27"/>
      <c r="BP30" s="158"/>
      <c r="BQ30" s="41"/>
      <c r="BR30" s="41"/>
      <c r="BS30" s="41"/>
      <c r="BT30" s="41"/>
      <c r="BU30" s="41"/>
      <c r="BV30" s="27"/>
      <c r="BW30" s="27"/>
      <c r="BX30" s="27"/>
      <c r="BY30" s="27"/>
      <c r="BZ30" s="27"/>
      <c r="CA30" s="27"/>
      <c r="CB30" s="27"/>
      <c r="CC30" s="27"/>
      <c r="CD30" s="27"/>
      <c r="CE30" s="27"/>
      <c r="CF30" s="158"/>
      <c r="CG30" s="41"/>
      <c r="CH30" s="41"/>
      <c r="CI30" s="41"/>
      <c r="CJ30" s="41"/>
      <c r="CK30" s="41"/>
      <c r="CL30" s="27"/>
      <c r="CM30" s="27"/>
      <c r="CN30" s="27"/>
      <c r="CO30" s="27"/>
      <c r="CP30" s="27"/>
      <c r="CQ30" s="27"/>
      <c r="CR30" s="27"/>
      <c r="CS30" s="27"/>
      <c r="CT30" s="27"/>
      <c r="CU30" s="27"/>
      <c r="CV30" s="158"/>
    </row>
    <row r="31" spans="3:100" s="50" customFormat="1">
      <c r="C31" s="15" t="str">
        <f>DataInput!B136</f>
        <v>Expenditure</v>
      </c>
      <c r="D31" s="15"/>
      <c r="E31" s="254">
        <f>S1_Baseline!G30</f>
        <v>64486.041288510038</v>
      </c>
      <c r="F31" s="254">
        <f>S1_Baseline!H30</f>
        <v>90633.723847477988</v>
      </c>
      <c r="G31" s="254">
        <f>S1_Baseline!I30</f>
        <v>93343.053652776623</v>
      </c>
      <c r="H31" s="254">
        <f>S1_Baseline!J30</f>
        <v>93768.510662400091</v>
      </c>
      <c r="I31" s="254">
        <f>S1_Baseline!K30</f>
        <v>78742.988900956218</v>
      </c>
      <c r="J31" s="254">
        <f>S1_Baseline!L30</f>
        <v>153427.45071132999</v>
      </c>
      <c r="K31" s="254">
        <f ca="1">S1_Baseline!M30</f>
        <v>174712.6165380255</v>
      </c>
      <c r="L31" s="254">
        <f ca="1">S1_Baseline!N30</f>
        <v>152743.36188573675</v>
      </c>
      <c r="M31" s="254">
        <f ca="1">S1_Baseline!O30</f>
        <v>153036.67245467674</v>
      </c>
      <c r="N31" s="254">
        <f ca="1">S1_Baseline!P30</f>
        <v>170956.63694764391</v>
      </c>
      <c r="O31" s="254">
        <f ca="1">S1_Baseline!Q30</f>
        <v>179393.00905002168</v>
      </c>
      <c r="P31" s="254">
        <f ca="1">S1_Baseline!R30</f>
        <v>183411.12044371737</v>
      </c>
      <c r="Q31" s="254">
        <f ca="1">S1_Baseline!S30</f>
        <v>189927.56084344469</v>
      </c>
      <c r="R31" s="254">
        <f ca="1">S1_Baseline!T30</f>
        <v>194623.95182077875</v>
      </c>
      <c r="S31" s="254">
        <f ca="1">S1_Baseline!U30</f>
        <v>207818.35007692376</v>
      </c>
      <c r="T31" s="158"/>
      <c r="U31" s="254">
        <f>S1_ShockExchangeRate!G30</f>
        <v>64486.041288510038</v>
      </c>
      <c r="V31" s="254">
        <f>S1_ShockExchangeRate!H30</f>
        <v>90633.723847477988</v>
      </c>
      <c r="W31" s="254">
        <f>S1_ShockExchangeRate!I30</f>
        <v>93343.053652776623</v>
      </c>
      <c r="X31" s="254">
        <f>S1_ShockExchangeRate!J30</f>
        <v>93768.510662400091</v>
      </c>
      <c r="Y31" s="254">
        <f>S1_ShockExchangeRate!K30</f>
        <v>78742.988900956218</v>
      </c>
      <c r="Z31" s="254">
        <f>S1_ShockExchangeRate!L30</f>
        <v>153427.45071132999</v>
      </c>
      <c r="AA31" s="254">
        <f ca="1">S1_ShockExchangeRate!M30</f>
        <v>174857.28534867879</v>
      </c>
      <c r="AB31" s="254">
        <f ca="1">S1_ShockExchangeRate!N30</f>
        <v>152824.34680120341</v>
      </c>
      <c r="AC31" s="254">
        <f ca="1">S1_ShockExchangeRate!O30</f>
        <v>153133.45558558073</v>
      </c>
      <c r="AD31" s="254">
        <f ca="1">S1_ShockExchangeRate!P30</f>
        <v>171060.30016844024</v>
      </c>
      <c r="AE31" s="254">
        <f ca="1">S1_ShockExchangeRate!Q30</f>
        <v>179397.72731637736</v>
      </c>
      <c r="AF31" s="254">
        <f ca="1">S1_ShockExchangeRate!R30</f>
        <v>182054.49803406774</v>
      </c>
      <c r="AG31" s="254">
        <f ca="1">S1_ShockExchangeRate!S30</f>
        <v>189802.13653666328</v>
      </c>
      <c r="AH31" s="254">
        <f ca="1">S1_ShockExchangeRate!T30</f>
        <v>194503.81820096873</v>
      </c>
      <c r="AI31" s="254">
        <f ca="1">S1_ShockExchangeRate!U30</f>
        <v>206039.95284372618</v>
      </c>
      <c r="AJ31" s="158"/>
      <c r="AK31" s="254">
        <f>S1_ShockInterestRate!G30</f>
        <v>64486.041288510038</v>
      </c>
      <c r="AL31" s="254">
        <f>S1_ShockInterestRate!H30</f>
        <v>90633.723847477988</v>
      </c>
      <c r="AM31" s="254">
        <f>S1_ShockInterestRate!I30</f>
        <v>93343.053652776623</v>
      </c>
      <c r="AN31" s="254">
        <f>S1_ShockInterestRate!J30</f>
        <v>93768.510662400091</v>
      </c>
      <c r="AO31" s="254">
        <f>S1_ShockInterestRate!K30</f>
        <v>78742.988900956218</v>
      </c>
      <c r="AP31" s="254">
        <f>S1_ShockInterestRate!L30</f>
        <v>153427.45071132999</v>
      </c>
      <c r="AQ31" s="254">
        <f ca="1">S1_ShockInterestRate!M30</f>
        <v>174890.6165380255</v>
      </c>
      <c r="AR31" s="254">
        <f ca="1">S1_ShockInterestRate!N30</f>
        <v>153094.03847599277</v>
      </c>
      <c r="AS31" s="254">
        <f ca="1">S1_ShockInterestRate!O30</f>
        <v>153493.07730851989</v>
      </c>
      <c r="AT31" s="254">
        <f ca="1">S1_ShockInterestRate!P30</f>
        <v>171395.35803049718</v>
      </c>
      <c r="AU31" s="254">
        <f ca="1">S1_ShockInterestRate!Q30</f>
        <v>179879.65327227506</v>
      </c>
      <c r="AV31" s="254">
        <f ca="1">S1_ShockInterestRate!R30</f>
        <v>184165.29873554528</v>
      </c>
      <c r="AW31" s="254">
        <f ca="1">S1_ShockInterestRate!S30</f>
        <v>191042.00337069525</v>
      </c>
      <c r="AX31" s="254">
        <f ca="1">S1_ShockInterestRate!T30</f>
        <v>196058.10974589793</v>
      </c>
      <c r="AY31" s="254">
        <f ca="1">S1_ShockInterestRate!U30</f>
        <v>209319.48410606736</v>
      </c>
      <c r="AZ31" s="158"/>
      <c r="BA31" s="254">
        <f>S1_ShockRevenue!G30</f>
        <v>64486.041288510038</v>
      </c>
      <c r="BB31" s="254">
        <f>S1_ShockRevenue!H30</f>
        <v>90633.723847477988</v>
      </c>
      <c r="BC31" s="254">
        <f>S1_ShockRevenue!I30</f>
        <v>93343.053652776623</v>
      </c>
      <c r="BD31" s="254">
        <f>S1_ShockRevenue!J30</f>
        <v>93768.510662400091</v>
      </c>
      <c r="BE31" s="254">
        <f>S1_ShockRevenue!K30</f>
        <v>78742.988900956218</v>
      </c>
      <c r="BF31" s="254">
        <f>S1_ShockRevenue!L30</f>
        <v>153427.45071132999</v>
      </c>
      <c r="BG31" s="254">
        <f ca="1">S1_ShockRevenue!M30</f>
        <v>174712.6165380255</v>
      </c>
      <c r="BH31" s="254">
        <f ca="1">S1_ShockRevenue!N30</f>
        <v>153818.57471336075</v>
      </c>
      <c r="BI31" s="254">
        <f ca="1">S1_ShockRevenue!O30</f>
        <v>155285.37360367866</v>
      </c>
      <c r="BJ31" s="254">
        <f ca="1">S1_ShockRevenue!P30</f>
        <v>174513.7995809452</v>
      </c>
      <c r="BK31" s="254">
        <f ca="1">S1_ShockRevenue!Q30</f>
        <v>184279.64064798813</v>
      </c>
      <c r="BL31" s="254">
        <f ca="1">S1_ShockRevenue!R30</f>
        <v>203248.35101318537</v>
      </c>
      <c r="BM31" s="254">
        <f ca="1">S1_ShockRevenue!S30</f>
        <v>212699.12094549762</v>
      </c>
      <c r="BN31" s="254">
        <f ca="1">S1_ShockRevenue!T30</f>
        <v>220999.64533322657</v>
      </c>
      <c r="BO31" s="254">
        <f ca="1">S1_ShockRevenue!U30</f>
        <v>236601.57562209453</v>
      </c>
      <c r="BP31" s="158"/>
      <c r="BQ31" s="254">
        <f>S1_ShockExpenditure!G30</f>
        <v>64486.041288510038</v>
      </c>
      <c r="BR31" s="254">
        <f>S1_ShockExpenditure!H30</f>
        <v>90633.723847477988</v>
      </c>
      <c r="BS31" s="254">
        <f>S1_ShockExpenditure!I30</f>
        <v>93343.053652776623</v>
      </c>
      <c r="BT31" s="254">
        <f>S1_ShockExpenditure!J30</f>
        <v>93768.510662400091</v>
      </c>
      <c r="BU31" s="254">
        <f>S1_ShockExpenditure!K30</f>
        <v>78742.988900956218</v>
      </c>
      <c r="BV31" s="254">
        <f>S1_ShockExpenditure!L30</f>
        <v>153427.45071132999</v>
      </c>
      <c r="BW31" s="254">
        <f ca="1">S1_ShockExpenditure!M30</f>
        <v>190953.2924611255</v>
      </c>
      <c r="BX31" s="254">
        <f ca="1">S1_ShockExpenditure!N30</f>
        <v>168347.05325868475</v>
      </c>
      <c r="BY31" s="254">
        <f ca="1">S1_ShockExpenditure!O30</f>
        <v>169891.36532746057</v>
      </c>
      <c r="BZ31" s="254">
        <f ca="1">S1_ShockExpenditure!P30</f>
        <v>190826.74871678383</v>
      </c>
      <c r="CA31" s="254">
        <f ca="1">S1_ShockExpenditure!Q30</f>
        <v>201665.99721864279</v>
      </c>
      <c r="CB31" s="254">
        <f ca="1">S1_ShockExpenditure!R30</f>
        <v>224219.89104687818</v>
      </c>
      <c r="CC31" s="254">
        <f ca="1">S1_ShockExpenditure!S30</f>
        <v>232578.06192880837</v>
      </c>
      <c r="CD31" s="254">
        <f ca="1">S1_ShockExpenditure!T30</f>
        <v>241202.46664092148</v>
      </c>
      <c r="CE31" s="254">
        <f ca="1">S1_ShockExpenditure!U30</f>
        <v>260303.45700716125</v>
      </c>
      <c r="CF31" s="158"/>
      <c r="CG31" s="254">
        <f>S1_Historical!G30</f>
        <v>64486.041288510038</v>
      </c>
      <c r="CH31" s="254">
        <f>S1_Historical!H30</f>
        <v>90633.723847477988</v>
      </c>
      <c r="CI31" s="254">
        <f>S1_Historical!I30</f>
        <v>93343.053652776623</v>
      </c>
      <c r="CJ31" s="254">
        <f>S1_Historical!J30</f>
        <v>93768.510662400091</v>
      </c>
      <c r="CK31" s="254">
        <f>S1_Historical!K30</f>
        <v>78742.988900956218</v>
      </c>
      <c r="CL31" s="254">
        <f>S1_Historical!L30</f>
        <v>153427.45071132999</v>
      </c>
      <c r="CM31" s="254">
        <f ca="1">S1_Historical!M30</f>
        <v>140469.73939858095</v>
      </c>
      <c r="CN31" s="254">
        <f ca="1">S1_Historical!N30</f>
        <v>124327.00050629163</v>
      </c>
      <c r="CO31" s="254">
        <f ca="1">S1_Historical!O30</f>
        <v>113920.24398882149</v>
      </c>
      <c r="CP31" s="254">
        <f ca="1">S1_Historical!P30</f>
        <v>105721.6160097059</v>
      </c>
      <c r="CQ31" s="254">
        <f ca="1">S1_Historical!Q30</f>
        <v>94798.261273972865</v>
      </c>
      <c r="CR31" s="254">
        <f ca="1">S1_Historical!R30</f>
        <v>70177.00003080476</v>
      </c>
      <c r="CS31" s="254">
        <f ca="1">S1_Historical!S30</f>
        <v>60952.54550348944</v>
      </c>
      <c r="CT31" s="254">
        <f ca="1">S1_Historical!T30</f>
        <v>35110.579135257081</v>
      </c>
      <c r="CU31" s="254">
        <f ca="1">S1_Historical!U30</f>
        <v>-15783.197981866251</v>
      </c>
      <c r="CV31" s="158"/>
    </row>
    <row r="32" spans="3:100" s="50" customFormat="1">
      <c r="C32" s="88" t="str">
        <f>DataInput!B137</f>
        <v>1. Personnel costs (Salaries, Pensions, Civil Servant Social Benefits, other)</v>
      </c>
      <c r="D32" s="88"/>
      <c r="E32" s="106">
        <f>S1_Baseline!G31</f>
        <v>18634.410058540001</v>
      </c>
      <c r="F32" s="106">
        <f>S1_Baseline!H31</f>
        <v>22653.350874619999</v>
      </c>
      <c r="G32" s="106">
        <f>S1_Baseline!I31</f>
        <v>22743.0941226</v>
      </c>
      <c r="H32" s="106">
        <f>S1_Baseline!J31</f>
        <v>22154.984560550001</v>
      </c>
      <c r="I32" s="106">
        <f>S1_Baseline!K31</f>
        <v>26095.34621295</v>
      </c>
      <c r="J32" s="106">
        <f>S1_Baseline!L31</f>
        <v>21418.907936</v>
      </c>
      <c r="K32" s="106">
        <f>S1_Baseline!M31</f>
        <v>34158.808192999997</v>
      </c>
      <c r="L32" s="106">
        <f>S1_Baseline!N31</f>
        <v>35866.748602</v>
      </c>
      <c r="M32" s="106">
        <f>S1_Baseline!O31</f>
        <v>37600.086033</v>
      </c>
      <c r="N32" s="106">
        <f>S1_Baseline!P31</f>
        <v>39396.492116000001</v>
      </c>
      <c r="O32" s="106">
        <f>S1_Baseline!Q31</f>
        <v>41147.131035999999</v>
      </c>
      <c r="P32" s="106">
        <f>S1_Baseline!R31</f>
        <v>42897.769955999996</v>
      </c>
      <c r="Q32" s="106">
        <f>S1_Baseline!S31</f>
        <v>44648.408876000001</v>
      </c>
      <c r="R32" s="106">
        <f>S1_Baseline!T31</f>
        <v>46399.047795999999</v>
      </c>
      <c r="S32" s="106">
        <f>S1_Baseline!U31</f>
        <v>48149.686715999997</v>
      </c>
      <c r="T32" s="158"/>
      <c r="U32" s="106">
        <f>S1_ShockExchangeRate!G31</f>
        <v>18634.410058540001</v>
      </c>
      <c r="V32" s="106">
        <f>S1_ShockExchangeRate!H31</f>
        <v>22653.350874619999</v>
      </c>
      <c r="W32" s="106">
        <f>S1_ShockExchangeRate!I31</f>
        <v>22743.0941226</v>
      </c>
      <c r="X32" s="106">
        <f>S1_ShockExchangeRate!J31</f>
        <v>22154.984560550001</v>
      </c>
      <c r="Y32" s="106">
        <f>S1_ShockExchangeRate!K31</f>
        <v>26095.34621295</v>
      </c>
      <c r="Z32" s="106">
        <f>S1_ShockExchangeRate!L31</f>
        <v>21418.907936</v>
      </c>
      <c r="AA32" s="106">
        <f>S1_ShockExchangeRate!M31</f>
        <v>34158.808192999997</v>
      </c>
      <c r="AB32" s="106">
        <f>S1_ShockExchangeRate!N31</f>
        <v>35866.748602</v>
      </c>
      <c r="AC32" s="106">
        <f>S1_ShockExchangeRate!O31</f>
        <v>37600.086033</v>
      </c>
      <c r="AD32" s="106">
        <f>S1_ShockExchangeRate!P31</f>
        <v>39396.492116000001</v>
      </c>
      <c r="AE32" s="106">
        <f>S1_ShockExchangeRate!Q31</f>
        <v>41147.131035999999</v>
      </c>
      <c r="AF32" s="106">
        <f>S1_ShockExchangeRate!R31</f>
        <v>42897.769955999996</v>
      </c>
      <c r="AG32" s="106">
        <f>S1_ShockExchangeRate!S31</f>
        <v>44648.408876000001</v>
      </c>
      <c r="AH32" s="106">
        <f>S1_ShockExchangeRate!T31</f>
        <v>46399.047795999999</v>
      </c>
      <c r="AI32" s="106">
        <f>S1_ShockExchangeRate!U31</f>
        <v>48149.686715999997</v>
      </c>
      <c r="AJ32" s="158"/>
      <c r="AK32" s="106">
        <f>S1_ShockInterestRate!G31</f>
        <v>18634.410058540001</v>
      </c>
      <c r="AL32" s="106">
        <f>S1_ShockInterestRate!H31</f>
        <v>22653.350874619999</v>
      </c>
      <c r="AM32" s="106">
        <f>S1_ShockInterestRate!I31</f>
        <v>22743.0941226</v>
      </c>
      <c r="AN32" s="106">
        <f>S1_ShockInterestRate!J31</f>
        <v>22154.984560550001</v>
      </c>
      <c r="AO32" s="106">
        <f>S1_ShockInterestRate!K31</f>
        <v>26095.34621295</v>
      </c>
      <c r="AP32" s="106">
        <f>S1_ShockInterestRate!L31</f>
        <v>21418.907936</v>
      </c>
      <c r="AQ32" s="106">
        <f>S1_ShockInterestRate!M31</f>
        <v>34158.808192999997</v>
      </c>
      <c r="AR32" s="106">
        <f>S1_ShockInterestRate!N31</f>
        <v>35866.748602</v>
      </c>
      <c r="AS32" s="106">
        <f>S1_ShockInterestRate!O31</f>
        <v>37600.086033</v>
      </c>
      <c r="AT32" s="106">
        <f>S1_ShockInterestRate!P31</f>
        <v>39396.492116000001</v>
      </c>
      <c r="AU32" s="106">
        <f>S1_ShockInterestRate!Q31</f>
        <v>41147.131035999999</v>
      </c>
      <c r="AV32" s="106">
        <f>S1_ShockInterestRate!R31</f>
        <v>42897.769955999996</v>
      </c>
      <c r="AW32" s="106">
        <f>S1_ShockInterestRate!S31</f>
        <v>44648.408876000001</v>
      </c>
      <c r="AX32" s="106">
        <f>S1_ShockInterestRate!T31</f>
        <v>46399.047795999999</v>
      </c>
      <c r="AY32" s="106">
        <f>S1_ShockInterestRate!U31</f>
        <v>48149.686715999997</v>
      </c>
      <c r="AZ32" s="158"/>
      <c r="BA32" s="106">
        <f>S1_ShockRevenue!G31</f>
        <v>18634.410058540001</v>
      </c>
      <c r="BB32" s="106">
        <f>S1_ShockRevenue!H31</f>
        <v>22653.350874619999</v>
      </c>
      <c r="BC32" s="106">
        <f>S1_ShockRevenue!I31</f>
        <v>22743.0941226</v>
      </c>
      <c r="BD32" s="106">
        <f>S1_ShockRevenue!J31</f>
        <v>22154.984560550001</v>
      </c>
      <c r="BE32" s="106">
        <f>S1_ShockRevenue!K31</f>
        <v>26095.34621295</v>
      </c>
      <c r="BF32" s="106">
        <f>S1_ShockRevenue!L31</f>
        <v>21418.907936</v>
      </c>
      <c r="BG32" s="106">
        <f>S1_ShockRevenue!M31</f>
        <v>34158.808192999997</v>
      </c>
      <c r="BH32" s="106">
        <f>S1_ShockRevenue!N31</f>
        <v>35866.748602</v>
      </c>
      <c r="BI32" s="106">
        <f>S1_ShockRevenue!O31</f>
        <v>37600.086033</v>
      </c>
      <c r="BJ32" s="106">
        <f>S1_ShockRevenue!P31</f>
        <v>39396.492116000001</v>
      </c>
      <c r="BK32" s="106">
        <f>S1_ShockRevenue!Q31</f>
        <v>41147.131035999999</v>
      </c>
      <c r="BL32" s="106">
        <f>S1_ShockRevenue!R31</f>
        <v>42897.769955999996</v>
      </c>
      <c r="BM32" s="106">
        <f>S1_ShockRevenue!S31</f>
        <v>44648.408876000001</v>
      </c>
      <c r="BN32" s="106">
        <f>S1_ShockRevenue!T31</f>
        <v>46399.047795999999</v>
      </c>
      <c r="BO32" s="106">
        <f>S1_ShockRevenue!U31</f>
        <v>48149.686715999997</v>
      </c>
      <c r="BP32" s="158"/>
      <c r="BQ32" s="106">
        <f>S1_ShockExpenditure!G31</f>
        <v>18634.410058540001</v>
      </c>
      <c r="BR32" s="106">
        <f>S1_ShockExpenditure!H31</f>
        <v>22653.350874619999</v>
      </c>
      <c r="BS32" s="106">
        <f>S1_ShockExpenditure!I31</f>
        <v>22743.0941226</v>
      </c>
      <c r="BT32" s="106">
        <f>S1_ShockExpenditure!J31</f>
        <v>22154.984560550001</v>
      </c>
      <c r="BU32" s="106">
        <f>S1_ShockExpenditure!K31</f>
        <v>26095.34621295</v>
      </c>
      <c r="BV32" s="106">
        <f>S1_ShockExpenditure!L31</f>
        <v>21418.907936</v>
      </c>
      <c r="BW32" s="106">
        <f>S1_ShockExpenditure!M31</f>
        <v>37574.689012299998</v>
      </c>
      <c r="BX32" s="106">
        <f>S1_ShockExpenditure!N31</f>
        <v>39453.4234622</v>
      </c>
      <c r="BY32" s="106">
        <f>S1_ShockExpenditure!O31</f>
        <v>41360.094636300004</v>
      </c>
      <c r="BZ32" s="106">
        <f>S1_ShockExpenditure!P31</f>
        <v>43336.141327600002</v>
      </c>
      <c r="CA32" s="106">
        <f>S1_ShockExpenditure!Q31</f>
        <v>45261.844139600005</v>
      </c>
      <c r="CB32" s="106">
        <f>S1_ShockExpenditure!R31</f>
        <v>47187.546951600001</v>
      </c>
      <c r="CC32" s="106">
        <f>S1_ShockExpenditure!S31</f>
        <v>49113.249763600004</v>
      </c>
      <c r="CD32" s="106">
        <f>S1_ShockExpenditure!T31</f>
        <v>51038.9525756</v>
      </c>
      <c r="CE32" s="106">
        <f>S1_ShockExpenditure!U31</f>
        <v>52964.655387600003</v>
      </c>
      <c r="CF32" s="158"/>
      <c r="CG32" s="106">
        <f>S1_Historical!G31</f>
        <v>18634.410058540001</v>
      </c>
      <c r="CH32" s="106">
        <f>S1_Historical!H31</f>
        <v>22653.350874619999</v>
      </c>
      <c r="CI32" s="106">
        <f>S1_Historical!I31</f>
        <v>22743.0941226</v>
      </c>
      <c r="CJ32" s="106">
        <f>S1_Historical!J31</f>
        <v>22154.984560550001</v>
      </c>
      <c r="CK32" s="106">
        <f>S1_Historical!K31</f>
        <v>26095.34621295</v>
      </c>
      <c r="CL32" s="106">
        <f>S1_Historical!L31</f>
        <v>21418.907936</v>
      </c>
      <c r="CM32" s="106">
        <f>S1_Historical!M31</f>
        <v>22452.990602009631</v>
      </c>
      <c r="CN32" s="106">
        <f>S1_Historical!N31</f>
        <v>23536.997706899936</v>
      </c>
      <c r="CO32" s="106">
        <f>S1_Historical!O31</f>
        <v>24673.339550813715</v>
      </c>
      <c r="CP32" s="106">
        <f>S1_Historical!P31</f>
        <v>25864.542800685434</v>
      </c>
      <c r="CQ32" s="106">
        <f>S1_Historical!Q31</f>
        <v>27113.256108309273</v>
      </c>
      <c r="CR32" s="106">
        <f>S1_Historical!R31</f>
        <v>28422.25599964166</v>
      </c>
      <c r="CS32" s="106">
        <f>S1_Historical!S31</f>
        <v>29794.453048433239</v>
      </c>
      <c r="CT32" s="106">
        <f>S1_Historical!T31</f>
        <v>31232.898347917377</v>
      </c>
      <c r="CU32" s="106">
        <f>S1_Historical!U31</f>
        <v>32740.790294945084</v>
      </c>
      <c r="CV32" s="158"/>
    </row>
    <row r="33" spans="2:100" s="50" customFormat="1">
      <c r="C33" s="88" t="str">
        <f>DataInput!B138</f>
        <v>2. Overhead costs</v>
      </c>
      <c r="D33" s="88"/>
      <c r="E33" s="106">
        <f>S1_Baseline!G32</f>
        <v>5059.4583716200004</v>
      </c>
      <c r="F33" s="106">
        <f>S1_Baseline!H32</f>
        <v>8754.9101251499997</v>
      </c>
      <c r="G33" s="106">
        <f>S1_Baseline!I32</f>
        <v>11940.54471093</v>
      </c>
      <c r="H33" s="106">
        <f>S1_Baseline!J32</f>
        <v>14548.03644647</v>
      </c>
      <c r="I33" s="106">
        <f>S1_Baseline!K32</f>
        <v>9643.08103734</v>
      </c>
      <c r="J33" s="106">
        <f>S1_Baseline!L32</f>
        <v>16714.731183</v>
      </c>
      <c r="K33" s="106">
        <f>S1_Baseline!M32</f>
        <v>11668.128054999999</v>
      </c>
      <c r="L33" s="106">
        <f>S1_Baseline!N32</f>
        <v>13418.347</v>
      </c>
      <c r="M33" s="106">
        <f>S1_Baseline!O32</f>
        <v>14357.631572</v>
      </c>
      <c r="N33" s="106">
        <f>S1_Baseline!P32</f>
        <v>15837.5390593333</v>
      </c>
      <c r="O33" s="106">
        <f>S1_Baseline!Q32</f>
        <v>17182.290817833298</v>
      </c>
      <c r="P33" s="106">
        <f>S1_Baseline!R32</f>
        <v>18527.042576333301</v>
      </c>
      <c r="Q33" s="106">
        <f>S1_Baseline!S32</f>
        <v>19871.794334833299</v>
      </c>
      <c r="R33" s="106">
        <f>S1_Baseline!T32</f>
        <v>21216.546093333302</v>
      </c>
      <c r="S33" s="106">
        <f>S1_Baseline!U32</f>
        <v>22561.2978518333</v>
      </c>
      <c r="T33" s="158"/>
      <c r="U33" s="106">
        <f>S1_ShockExchangeRate!G32</f>
        <v>5059.4583716200004</v>
      </c>
      <c r="V33" s="106">
        <f>S1_ShockExchangeRate!H32</f>
        <v>8754.9101251499997</v>
      </c>
      <c r="W33" s="106">
        <f>S1_ShockExchangeRate!I32</f>
        <v>11940.54471093</v>
      </c>
      <c r="X33" s="106">
        <f>S1_ShockExchangeRate!J32</f>
        <v>14548.03644647</v>
      </c>
      <c r="Y33" s="106">
        <f>S1_ShockExchangeRate!K32</f>
        <v>9643.08103734</v>
      </c>
      <c r="Z33" s="106">
        <f>S1_ShockExchangeRate!L32</f>
        <v>16714.731183</v>
      </c>
      <c r="AA33" s="106">
        <f>S1_ShockExchangeRate!M32</f>
        <v>11668.128054999999</v>
      </c>
      <c r="AB33" s="106">
        <f>S1_ShockExchangeRate!N32</f>
        <v>13418.347</v>
      </c>
      <c r="AC33" s="106">
        <f>S1_ShockExchangeRate!O32</f>
        <v>14357.631572</v>
      </c>
      <c r="AD33" s="106">
        <f>S1_ShockExchangeRate!P32</f>
        <v>15837.5390593333</v>
      </c>
      <c r="AE33" s="106">
        <f>S1_ShockExchangeRate!Q32</f>
        <v>17182.290817833298</v>
      </c>
      <c r="AF33" s="106">
        <f>S1_ShockExchangeRate!R32</f>
        <v>18527.042576333301</v>
      </c>
      <c r="AG33" s="106">
        <f>S1_ShockExchangeRate!S32</f>
        <v>19871.794334833299</v>
      </c>
      <c r="AH33" s="106">
        <f>S1_ShockExchangeRate!T32</f>
        <v>21216.546093333302</v>
      </c>
      <c r="AI33" s="106">
        <f>S1_ShockExchangeRate!U32</f>
        <v>22561.2978518333</v>
      </c>
      <c r="AJ33" s="158"/>
      <c r="AK33" s="106">
        <f>S1_ShockInterestRate!G32</f>
        <v>5059.4583716200004</v>
      </c>
      <c r="AL33" s="106">
        <f>S1_ShockInterestRate!H32</f>
        <v>8754.9101251499997</v>
      </c>
      <c r="AM33" s="106">
        <f>S1_ShockInterestRate!I32</f>
        <v>11940.54471093</v>
      </c>
      <c r="AN33" s="106">
        <f>S1_ShockInterestRate!J32</f>
        <v>14548.03644647</v>
      </c>
      <c r="AO33" s="106">
        <f>S1_ShockInterestRate!K32</f>
        <v>9643.08103734</v>
      </c>
      <c r="AP33" s="106">
        <f>S1_ShockInterestRate!L32</f>
        <v>16714.731183</v>
      </c>
      <c r="AQ33" s="106">
        <f>S1_ShockInterestRate!M32</f>
        <v>11668.128054999999</v>
      </c>
      <c r="AR33" s="106">
        <f>S1_ShockInterestRate!N32</f>
        <v>13418.347</v>
      </c>
      <c r="AS33" s="106">
        <f>S1_ShockInterestRate!O32</f>
        <v>14357.631572</v>
      </c>
      <c r="AT33" s="106">
        <f>S1_ShockInterestRate!P32</f>
        <v>15837.5390593333</v>
      </c>
      <c r="AU33" s="106">
        <f>S1_ShockInterestRate!Q32</f>
        <v>17182.290817833298</v>
      </c>
      <c r="AV33" s="106">
        <f>S1_ShockInterestRate!R32</f>
        <v>18527.042576333301</v>
      </c>
      <c r="AW33" s="106">
        <f>S1_ShockInterestRate!S32</f>
        <v>19871.794334833299</v>
      </c>
      <c r="AX33" s="106">
        <f>S1_ShockInterestRate!T32</f>
        <v>21216.546093333302</v>
      </c>
      <c r="AY33" s="106">
        <f>S1_ShockInterestRate!U32</f>
        <v>22561.2978518333</v>
      </c>
      <c r="AZ33" s="158"/>
      <c r="BA33" s="106">
        <f>S1_ShockRevenue!G32</f>
        <v>5059.4583716200004</v>
      </c>
      <c r="BB33" s="106">
        <f>S1_ShockRevenue!H32</f>
        <v>8754.9101251499997</v>
      </c>
      <c r="BC33" s="106">
        <f>S1_ShockRevenue!I32</f>
        <v>11940.54471093</v>
      </c>
      <c r="BD33" s="106">
        <f>S1_ShockRevenue!J32</f>
        <v>14548.03644647</v>
      </c>
      <c r="BE33" s="106">
        <f>S1_ShockRevenue!K32</f>
        <v>9643.08103734</v>
      </c>
      <c r="BF33" s="106">
        <f>S1_ShockRevenue!L32</f>
        <v>16714.731183</v>
      </c>
      <c r="BG33" s="106">
        <f>S1_ShockRevenue!M32</f>
        <v>11668.128054999999</v>
      </c>
      <c r="BH33" s="106">
        <f>S1_ShockRevenue!N32</f>
        <v>13418.347</v>
      </c>
      <c r="BI33" s="106">
        <f>S1_ShockRevenue!O32</f>
        <v>14357.631572</v>
      </c>
      <c r="BJ33" s="106">
        <f>S1_ShockRevenue!P32</f>
        <v>15837.5390593333</v>
      </c>
      <c r="BK33" s="106">
        <f>S1_ShockRevenue!Q32</f>
        <v>17182.290817833298</v>
      </c>
      <c r="BL33" s="106">
        <f>S1_ShockRevenue!R32</f>
        <v>18527.042576333301</v>
      </c>
      <c r="BM33" s="106">
        <f>S1_ShockRevenue!S32</f>
        <v>19871.794334833299</v>
      </c>
      <c r="BN33" s="106">
        <f>S1_ShockRevenue!T32</f>
        <v>21216.546093333302</v>
      </c>
      <c r="BO33" s="106">
        <f>S1_ShockRevenue!U32</f>
        <v>22561.2978518333</v>
      </c>
      <c r="BP33" s="158"/>
      <c r="BQ33" s="106">
        <f>S1_ShockExpenditure!G32</f>
        <v>5059.4583716200004</v>
      </c>
      <c r="BR33" s="106">
        <f>S1_ShockExpenditure!H32</f>
        <v>8754.9101251499997</v>
      </c>
      <c r="BS33" s="106">
        <f>S1_ShockExpenditure!I32</f>
        <v>11940.54471093</v>
      </c>
      <c r="BT33" s="106">
        <f>S1_ShockExpenditure!J32</f>
        <v>14548.03644647</v>
      </c>
      <c r="BU33" s="106">
        <f>S1_ShockExpenditure!K32</f>
        <v>9643.08103734</v>
      </c>
      <c r="BV33" s="106">
        <f>S1_ShockExpenditure!L32</f>
        <v>16714.731183</v>
      </c>
      <c r="BW33" s="106">
        <f>S1_ShockExpenditure!M32</f>
        <v>12834.940860500001</v>
      </c>
      <c r="BX33" s="106">
        <f>S1_ShockExpenditure!N32</f>
        <v>14760.181700000001</v>
      </c>
      <c r="BY33" s="106">
        <f>S1_ShockExpenditure!O32</f>
        <v>15793.394729200001</v>
      </c>
      <c r="BZ33" s="106">
        <f>S1_ShockExpenditure!P32</f>
        <v>17421.292965266632</v>
      </c>
      <c r="CA33" s="106">
        <f>S1_ShockExpenditure!Q32</f>
        <v>18900.519899616629</v>
      </c>
      <c r="CB33" s="106">
        <f>S1_ShockExpenditure!R32</f>
        <v>20379.746833966634</v>
      </c>
      <c r="CC33" s="106">
        <f>S1_ShockExpenditure!S32</f>
        <v>21858.973768316631</v>
      </c>
      <c r="CD33" s="106">
        <f>S1_ShockExpenditure!T32</f>
        <v>23338.200702666632</v>
      </c>
      <c r="CE33" s="106">
        <f>S1_ShockExpenditure!U32</f>
        <v>24817.427637016634</v>
      </c>
      <c r="CF33" s="158"/>
      <c r="CG33" s="106">
        <f>S1_Historical!G32</f>
        <v>5059.4583716200004</v>
      </c>
      <c r="CH33" s="106">
        <f>S1_Historical!H32</f>
        <v>8754.9101251499997</v>
      </c>
      <c r="CI33" s="106">
        <f>S1_Historical!I32</f>
        <v>11940.54471093</v>
      </c>
      <c r="CJ33" s="106">
        <f>S1_Historical!J32</f>
        <v>14548.03644647</v>
      </c>
      <c r="CK33" s="106">
        <f>S1_Historical!K32</f>
        <v>9643.08103734</v>
      </c>
      <c r="CL33" s="106">
        <f>S1_Historical!L32</f>
        <v>16714.731183</v>
      </c>
      <c r="CM33" s="106">
        <f>S1_Historical!M32</f>
        <v>17261.853951401903</v>
      </c>
      <c r="CN33" s="106">
        <f>S1_Historical!N32</f>
        <v>17826.885672118173</v>
      </c>
      <c r="CO33" s="106">
        <f>S1_Historical!O32</f>
        <v>18410.412558319818</v>
      </c>
      <c r="CP33" s="106">
        <f>S1_Historical!P32</f>
        <v>19013.040011675082</v>
      </c>
      <c r="CQ33" s="106">
        <f>S1_Historical!Q32</f>
        <v>19635.393250445912</v>
      </c>
      <c r="CR33" s="106">
        <f>S1_Historical!R32</f>
        <v>20278.117958143896</v>
      </c>
      <c r="CS33" s="106">
        <f>S1_Historical!S32</f>
        <v>20941.880953418629</v>
      </c>
      <c r="CT33" s="106">
        <f>S1_Historical!T32</f>
        <v>21627.370881873529</v>
      </c>
      <c r="CU33" s="106">
        <f>S1_Historical!U32</f>
        <v>22335.298930526813</v>
      </c>
      <c r="CV33" s="158"/>
    </row>
    <row r="34" spans="2:100" s="50" customFormat="1">
      <c r="C34" s="88" t="str">
        <f>DataInput!B139</f>
        <v>3. Interest Payments (Public Debt Charges, including interests deducted from FAAC Allocation)</v>
      </c>
      <c r="D34" s="88"/>
      <c r="E34" s="106">
        <f>S1_Baseline!G33</f>
        <v>6819.5593813465675</v>
      </c>
      <c r="F34" s="106">
        <f>S1_Baseline!H33</f>
        <v>8360.5615136814395</v>
      </c>
      <c r="G34" s="106">
        <f>S1_Baseline!I33</f>
        <v>10711.693771293738</v>
      </c>
      <c r="H34" s="106">
        <f>S1_Baseline!J33</f>
        <v>10141.51907877773</v>
      </c>
      <c r="I34" s="106">
        <f>S1_Baseline!K33</f>
        <v>15356.566189440724</v>
      </c>
      <c r="J34" s="106">
        <f>S1_Baseline!L33</f>
        <v>2386.6763418700002</v>
      </c>
      <c r="K34" s="106">
        <f>S1_Baseline!M33</f>
        <v>3646.5581701954889</v>
      </c>
      <c r="L34" s="106">
        <f ca="1">S1_Baseline!N33</f>
        <v>4113.3452997000686</v>
      </c>
      <c r="M34" s="106">
        <f ca="1">S1_Baseline!O33</f>
        <v>4962.3047739300691</v>
      </c>
      <c r="N34" s="106">
        <f ca="1">S1_Baseline!P33</f>
        <v>4230.6539017639689</v>
      </c>
      <c r="O34" s="106">
        <f ca="1">S1_Baseline!Q33</f>
        <v>5052.8306026117152</v>
      </c>
      <c r="P34" s="106">
        <f ca="1">S1_Baseline!R33</f>
        <v>5077.5995989874027</v>
      </c>
      <c r="Q34" s="106">
        <f ca="1">S1_Baseline!S33</f>
        <v>6614.0161873237994</v>
      </c>
      <c r="R34" s="106">
        <f ca="1">S1_Baseline!T33</f>
        <v>6707.7825725451912</v>
      </c>
      <c r="S34" s="106">
        <f ca="1">S1_Baseline!U33</f>
        <v>6828.4328667789741</v>
      </c>
      <c r="T34" s="158"/>
      <c r="U34" s="106">
        <f>S1_ShockExchangeRate!G33</f>
        <v>6819.5593813465675</v>
      </c>
      <c r="V34" s="106">
        <f>S1_ShockExchangeRate!H33</f>
        <v>8360.5615136814395</v>
      </c>
      <c r="W34" s="106">
        <f>S1_ShockExchangeRate!I33</f>
        <v>10711.693771293738</v>
      </c>
      <c r="X34" s="106">
        <f>S1_ShockExchangeRate!J33</f>
        <v>10141.51907877773</v>
      </c>
      <c r="Y34" s="106">
        <f>S1_ShockExchangeRate!K33</f>
        <v>15356.566189440724</v>
      </c>
      <c r="Z34" s="106">
        <f>S1_ShockExchangeRate!L33</f>
        <v>2386.6763418700002</v>
      </c>
      <c r="AA34" s="106">
        <f>S1_ShockExchangeRate!M33</f>
        <v>3771.2545713287868</v>
      </c>
      <c r="AB34" s="106">
        <f ca="1">S1_ShockExchangeRate!N33</f>
        <v>4073.6066676867467</v>
      </c>
      <c r="AC34" s="106">
        <f ca="1">S1_ShockExchangeRate!O33</f>
        <v>5039.4468266140811</v>
      </c>
      <c r="AD34" s="106">
        <f ca="1">S1_ShockExchangeRate!P33</f>
        <v>4204.2741528803026</v>
      </c>
      <c r="AE34" s="106">
        <f ca="1">S1_ShockExchangeRate!Q33</f>
        <v>5038.7703513274182</v>
      </c>
      <c r="AF34" s="106">
        <f ca="1">S1_ShockExchangeRate!R33</f>
        <v>4795.2656811244669</v>
      </c>
      <c r="AG34" s="106">
        <f ca="1">S1_ShockExchangeRate!S33</f>
        <v>6389.7451672757179</v>
      </c>
      <c r="AH34" s="106">
        <f ca="1">S1_ShockExchangeRate!T33</f>
        <v>6347.9584486572639</v>
      </c>
      <c r="AI34" s="106">
        <f ca="1">S1_ShockExchangeRate!U33</f>
        <v>6395.7814172665776</v>
      </c>
      <c r="AJ34" s="158"/>
      <c r="AK34" s="106">
        <f>S1_ShockInterestRate!G33</f>
        <v>6819.5593813465675</v>
      </c>
      <c r="AL34" s="106">
        <f>S1_ShockInterestRate!H33</f>
        <v>8360.5615136814395</v>
      </c>
      <c r="AM34" s="106">
        <f>S1_ShockInterestRate!I33</f>
        <v>10711.693771293738</v>
      </c>
      <c r="AN34" s="106">
        <f>S1_ShockInterestRate!J33</f>
        <v>10141.51907877773</v>
      </c>
      <c r="AO34" s="106">
        <f>S1_ShockInterestRate!K33</f>
        <v>15356.566189440724</v>
      </c>
      <c r="AP34" s="106">
        <f>S1_ShockInterestRate!L33</f>
        <v>2386.6763418700002</v>
      </c>
      <c r="AQ34" s="106">
        <f>S1_ShockInterestRate!M33</f>
        <v>3824.5581701954889</v>
      </c>
      <c r="AR34" s="106">
        <f ca="1">S1_ShockInterestRate!N33</f>
        <v>4464.0218899560678</v>
      </c>
      <c r="AS34" s="106">
        <f ca="1">S1_ShockInterestRate!O33</f>
        <v>5418.7096277732153</v>
      </c>
      <c r="AT34" s="106">
        <f ca="1">S1_ShockInterestRate!P33</f>
        <v>4669.3749846172341</v>
      </c>
      <c r="AU34" s="106">
        <f ca="1">S1_ShockInterestRate!Q33</f>
        <v>5539.4748248650849</v>
      </c>
      <c r="AV34" s="106">
        <f ca="1">S1_ShockInterestRate!R33</f>
        <v>5653.7778908153086</v>
      </c>
      <c r="AW34" s="106">
        <f ca="1">S1_ShockInterestRate!S33</f>
        <v>7377.7821243183844</v>
      </c>
      <c r="AX34" s="106">
        <f ca="1">S1_ShockInterestRate!T33</f>
        <v>7685.535643821253</v>
      </c>
      <c r="AY34" s="106">
        <f ca="1">S1_ShockInterestRate!U33</f>
        <v>7890.8458130693507</v>
      </c>
      <c r="AZ34" s="158"/>
      <c r="BA34" s="106">
        <f>S1_ShockRevenue!G33</f>
        <v>6819.5593813465675</v>
      </c>
      <c r="BB34" s="106">
        <f>S1_ShockRevenue!H33</f>
        <v>8360.5615136814395</v>
      </c>
      <c r="BC34" s="106">
        <f>S1_ShockRevenue!I33</f>
        <v>10711.693771293738</v>
      </c>
      <c r="BD34" s="106">
        <f>S1_ShockRevenue!J33</f>
        <v>10141.51907877773</v>
      </c>
      <c r="BE34" s="106">
        <f>S1_ShockRevenue!K33</f>
        <v>15356.566189440724</v>
      </c>
      <c r="BF34" s="106">
        <f>S1_ShockRevenue!L33</f>
        <v>2386.6763418700002</v>
      </c>
      <c r="BG34" s="106">
        <f>S1_ShockRevenue!M33</f>
        <v>3646.5581701954889</v>
      </c>
      <c r="BH34" s="106">
        <f ca="1">S1_ShockRevenue!N33</f>
        <v>5188.5581273240678</v>
      </c>
      <c r="BI34" s="106">
        <f ca="1">S1_ShockRevenue!O33</f>
        <v>7211.0059229319886</v>
      </c>
      <c r="BJ34" s="106">
        <f ca="1">S1_ShockRevenue!P33</f>
        <v>7787.8165350652416</v>
      </c>
      <c r="BK34" s="106">
        <f ca="1">S1_ShockRevenue!Q33</f>
        <v>9939.462200578153</v>
      </c>
      <c r="BL34" s="106">
        <f ca="1">S1_ShockRevenue!R33</f>
        <v>11474.669823155426</v>
      </c>
      <c r="BM34" s="106">
        <f ca="1">S1_ShockRevenue!S33</f>
        <v>14716.972272152731</v>
      </c>
      <c r="BN34" s="106">
        <f ca="1">S1_ShockRevenue!T33</f>
        <v>16727.707531251101</v>
      </c>
      <c r="BO34" s="106">
        <f ca="1">S1_ShockRevenue!U33</f>
        <v>18993.296353635225</v>
      </c>
      <c r="BP34" s="158"/>
      <c r="BQ34" s="106">
        <f>S1_ShockExpenditure!G33</f>
        <v>6819.5593813465675</v>
      </c>
      <c r="BR34" s="106">
        <f>S1_ShockExpenditure!H33</f>
        <v>8360.5615136814395</v>
      </c>
      <c r="BS34" s="106">
        <f>S1_ShockExpenditure!I33</f>
        <v>10711.693771293738</v>
      </c>
      <c r="BT34" s="106">
        <f>S1_ShockExpenditure!J33</f>
        <v>10141.51907877773</v>
      </c>
      <c r="BU34" s="106">
        <f>S1_ShockExpenditure!K33</f>
        <v>15356.566189440724</v>
      </c>
      <c r="BV34" s="106">
        <f>S1_ShockExpenditure!L33</f>
        <v>2386.6763418700002</v>
      </c>
      <c r="BW34" s="106">
        <f>S1_ShockExpenditure!M33</f>
        <v>3646.5581701954889</v>
      </c>
      <c r="BX34" s="106">
        <f ca="1">S1_ShockExpenditure!N33</f>
        <v>5412.5993735480679</v>
      </c>
      <c r="BY34" s="106">
        <f ca="1">S1_ShockExpenditure!O33</f>
        <v>7509.8541576139105</v>
      </c>
      <c r="BZ34" s="106">
        <f ca="1">S1_ShockExpenditure!P33</f>
        <v>8126.5787152705207</v>
      </c>
      <c r="CA34" s="106">
        <f ca="1">S1_ShockExpenditure!Q33</f>
        <v>10538.364357649458</v>
      </c>
      <c r="CB34" s="106">
        <f ca="1">S1_ShockExpenditure!R33</f>
        <v>12344.972407514835</v>
      </c>
      <c r="CC34" s="106">
        <f ca="1">S1_ShockExpenditure!S33</f>
        <v>15846.836570256097</v>
      </c>
      <c r="CD34" s="106">
        <f ca="1">S1_ShockExpenditure!T33</f>
        <v>18104.347732470742</v>
      </c>
      <c r="CE34" s="106">
        <f ca="1">S1_ShockExpenditure!U33</f>
        <v>20602.903782493235</v>
      </c>
      <c r="CF34" s="158"/>
      <c r="CG34" s="106">
        <f>S1_Historical!G33</f>
        <v>6819.5593813465675</v>
      </c>
      <c r="CH34" s="106">
        <f>S1_Historical!H33</f>
        <v>8360.5615136814395</v>
      </c>
      <c r="CI34" s="106">
        <f>S1_Historical!I33</f>
        <v>10711.693771293738</v>
      </c>
      <c r="CJ34" s="106">
        <f>S1_Historical!J33</f>
        <v>10141.51907877773</v>
      </c>
      <c r="CK34" s="106">
        <f>S1_Historical!K33</f>
        <v>15356.566189440724</v>
      </c>
      <c r="CL34" s="106">
        <f>S1_Historical!L33</f>
        <v>2386.6763418700002</v>
      </c>
      <c r="CM34" s="106">
        <f>S1_Historical!M33</f>
        <v>3646.5581701954889</v>
      </c>
      <c r="CN34" s="106">
        <f ca="1">S1_Historical!N33</f>
        <v>3140.4435896031982</v>
      </c>
      <c r="CO34" s="106">
        <f ca="1">S1_Historical!O33</f>
        <v>3100.3034422766023</v>
      </c>
      <c r="CP34" s="106">
        <f ca="1">S1_Historical!P33</f>
        <v>438.28468376752744</v>
      </c>
      <c r="CQ34" s="106">
        <f ca="1">S1_Historical!Q33</f>
        <v>-4300.4547236720728</v>
      </c>
      <c r="CR34" s="106">
        <f ca="1">S1_Historical!R33</f>
        <v>-11471.920014874919</v>
      </c>
      <c r="CS34" s="106">
        <f ca="1">S1_Historical!S33</f>
        <v>-18688.880726608179</v>
      </c>
      <c r="CT34" s="106">
        <f ca="1">S1_Historical!T33</f>
        <v>-29111.595453228823</v>
      </c>
      <c r="CU34" s="106">
        <f ca="1">S1_Historical!U33</f>
        <v>-41544.850027970242</v>
      </c>
      <c r="CV34" s="158"/>
    </row>
    <row r="35" spans="2:100" s="50" customFormat="1">
      <c r="C35" s="464" t="str">
        <f>DataInput!B140</f>
        <v>3.a. of which Interest Payments (Public Debt Charges, excluding interests deducted from FAAC Allocation)</v>
      </c>
      <c r="D35" s="88"/>
      <c r="E35" s="106">
        <f>S1_Baseline!G34</f>
        <v>6565.3350457099996</v>
      </c>
      <c r="F35" s="106">
        <f>S1_Baseline!H34</f>
        <v>8053.7136605600008</v>
      </c>
      <c r="G35" s="106">
        <f>S1_Baseline!I34</f>
        <v>10403.96742101</v>
      </c>
      <c r="H35" s="106">
        <f>S1_Baseline!J34</f>
        <v>9814.2073620699994</v>
      </c>
      <c r="I35" s="106">
        <f>S1_Baseline!K34</f>
        <v>14975.982106560001</v>
      </c>
      <c r="J35" s="106">
        <f>S1_Baseline!L34</f>
        <v>0</v>
      </c>
      <c r="K35" s="106">
        <f>S1_Baseline!M34</f>
        <v>0</v>
      </c>
      <c r="L35" s="106">
        <f>S1_Baseline!N34</f>
        <v>0</v>
      </c>
      <c r="M35" s="106">
        <f>S1_Baseline!O34</f>
        <v>0</v>
      </c>
      <c r="N35" s="106">
        <f>S1_Baseline!P34</f>
        <v>0</v>
      </c>
      <c r="O35" s="106">
        <f>S1_Baseline!Q34</f>
        <v>0</v>
      </c>
      <c r="P35" s="106">
        <f>S1_Baseline!R34</f>
        <v>0</v>
      </c>
      <c r="Q35" s="106">
        <f>S1_Baseline!S34</f>
        <v>0</v>
      </c>
      <c r="R35" s="106">
        <f>S1_Baseline!T34</f>
        <v>0</v>
      </c>
      <c r="S35" s="106">
        <f>S1_Baseline!U34</f>
        <v>0</v>
      </c>
      <c r="T35" s="158"/>
      <c r="U35" s="106">
        <f>S1_ShockExchangeRate!G34</f>
        <v>6565.3350457099996</v>
      </c>
      <c r="V35" s="106">
        <f>S1_ShockExchangeRate!H34</f>
        <v>8053.7136605600008</v>
      </c>
      <c r="W35" s="106">
        <f>S1_ShockExchangeRate!I34</f>
        <v>10403.96742101</v>
      </c>
      <c r="X35" s="106">
        <f>S1_ShockExchangeRate!J34</f>
        <v>9814.2073620699994</v>
      </c>
      <c r="Y35" s="106">
        <f>S1_ShockExchangeRate!K34</f>
        <v>14975.982106560001</v>
      </c>
      <c r="Z35" s="106">
        <f>S1_ShockExchangeRate!L34</f>
        <v>0</v>
      </c>
      <c r="AA35" s="106">
        <f>S1_ShockExchangeRate!M34</f>
        <v>0</v>
      </c>
      <c r="AB35" s="106">
        <f>S1_ShockExchangeRate!N34</f>
        <v>0</v>
      </c>
      <c r="AC35" s="106">
        <f>S1_ShockExchangeRate!O34</f>
        <v>0</v>
      </c>
      <c r="AD35" s="106">
        <f>S1_ShockExchangeRate!P34</f>
        <v>0</v>
      </c>
      <c r="AE35" s="106">
        <f>S1_ShockExchangeRate!Q34</f>
        <v>0</v>
      </c>
      <c r="AF35" s="106">
        <f>S1_ShockExchangeRate!R34</f>
        <v>0</v>
      </c>
      <c r="AG35" s="106">
        <f>S1_ShockExchangeRate!S34</f>
        <v>0</v>
      </c>
      <c r="AH35" s="106">
        <f>S1_ShockExchangeRate!T34</f>
        <v>0</v>
      </c>
      <c r="AI35" s="106">
        <f>S1_ShockExchangeRate!U34</f>
        <v>0</v>
      </c>
      <c r="AJ35" s="158"/>
      <c r="AK35" s="106">
        <f>S1_ShockInterestRate!G34</f>
        <v>6565.3350457099996</v>
      </c>
      <c r="AL35" s="106">
        <f>S1_ShockInterestRate!H34</f>
        <v>8053.7136605600008</v>
      </c>
      <c r="AM35" s="106">
        <f>S1_ShockInterestRate!I34</f>
        <v>10403.96742101</v>
      </c>
      <c r="AN35" s="106">
        <f>S1_ShockInterestRate!J34</f>
        <v>9814.2073620699994</v>
      </c>
      <c r="AO35" s="106">
        <f>S1_ShockInterestRate!K34</f>
        <v>14975.982106560001</v>
      </c>
      <c r="AP35" s="106">
        <f>S1_ShockInterestRate!L34</f>
        <v>0</v>
      </c>
      <c r="AQ35" s="106">
        <f>S1_ShockInterestRate!M34</f>
        <v>0</v>
      </c>
      <c r="AR35" s="106">
        <f>S1_ShockInterestRate!N34</f>
        <v>0</v>
      </c>
      <c r="AS35" s="106">
        <f>S1_ShockInterestRate!O34</f>
        <v>0</v>
      </c>
      <c r="AT35" s="106">
        <f>S1_ShockInterestRate!P34</f>
        <v>0</v>
      </c>
      <c r="AU35" s="106">
        <f>S1_ShockInterestRate!Q34</f>
        <v>0</v>
      </c>
      <c r="AV35" s="106">
        <f>S1_ShockInterestRate!R34</f>
        <v>0</v>
      </c>
      <c r="AW35" s="106">
        <f>S1_ShockInterestRate!S34</f>
        <v>0</v>
      </c>
      <c r="AX35" s="106">
        <f>S1_ShockInterestRate!T34</f>
        <v>0</v>
      </c>
      <c r="AY35" s="106">
        <f>S1_ShockInterestRate!U34</f>
        <v>0</v>
      </c>
      <c r="AZ35" s="158"/>
      <c r="BA35" s="106">
        <f>S1_ShockRevenue!G34</f>
        <v>6565.3350457099996</v>
      </c>
      <c r="BB35" s="106">
        <f>S1_ShockRevenue!H34</f>
        <v>8053.7136605600008</v>
      </c>
      <c r="BC35" s="106">
        <f>S1_ShockRevenue!I34</f>
        <v>10403.96742101</v>
      </c>
      <c r="BD35" s="106">
        <f>S1_ShockRevenue!J34</f>
        <v>9814.2073620699994</v>
      </c>
      <c r="BE35" s="106">
        <f>S1_ShockRevenue!K34</f>
        <v>14975.982106560001</v>
      </c>
      <c r="BF35" s="106">
        <f>S1_ShockRevenue!L34</f>
        <v>0</v>
      </c>
      <c r="BG35" s="106">
        <f>S1_ShockRevenue!M34</f>
        <v>0</v>
      </c>
      <c r="BH35" s="106">
        <f>S1_ShockRevenue!N34</f>
        <v>0</v>
      </c>
      <c r="BI35" s="106">
        <f>S1_ShockRevenue!O34</f>
        <v>0</v>
      </c>
      <c r="BJ35" s="106">
        <f>S1_ShockRevenue!P34</f>
        <v>0</v>
      </c>
      <c r="BK35" s="106">
        <f>S1_ShockRevenue!Q34</f>
        <v>0</v>
      </c>
      <c r="BL35" s="106">
        <f>S1_ShockRevenue!R34</f>
        <v>0</v>
      </c>
      <c r="BM35" s="106">
        <f>S1_ShockRevenue!S34</f>
        <v>0</v>
      </c>
      <c r="BN35" s="106">
        <f>S1_ShockRevenue!T34</f>
        <v>0</v>
      </c>
      <c r="BO35" s="106">
        <f>S1_ShockRevenue!U34</f>
        <v>0</v>
      </c>
      <c r="BP35" s="158"/>
      <c r="BQ35" s="106">
        <f>S1_ShockExpenditure!G34</f>
        <v>6565.3350457099996</v>
      </c>
      <c r="BR35" s="106">
        <f>S1_ShockExpenditure!H34</f>
        <v>8053.7136605600008</v>
      </c>
      <c r="BS35" s="106">
        <f>S1_ShockExpenditure!I34</f>
        <v>10403.96742101</v>
      </c>
      <c r="BT35" s="106">
        <f>S1_ShockExpenditure!J34</f>
        <v>9814.2073620699994</v>
      </c>
      <c r="BU35" s="106">
        <f>S1_ShockExpenditure!K34</f>
        <v>14975.982106560001</v>
      </c>
      <c r="BV35" s="106">
        <f>S1_ShockExpenditure!L34</f>
        <v>0</v>
      </c>
      <c r="BW35" s="106">
        <f>S1_ShockExpenditure!M34</f>
        <v>0</v>
      </c>
      <c r="BX35" s="106">
        <f>S1_ShockExpenditure!N34</f>
        <v>0</v>
      </c>
      <c r="BY35" s="106">
        <f>S1_ShockExpenditure!O34</f>
        <v>0</v>
      </c>
      <c r="BZ35" s="106">
        <f>S1_ShockExpenditure!P34</f>
        <v>0</v>
      </c>
      <c r="CA35" s="106">
        <f>S1_ShockExpenditure!Q34</f>
        <v>0</v>
      </c>
      <c r="CB35" s="106">
        <f>S1_ShockExpenditure!R34</f>
        <v>0</v>
      </c>
      <c r="CC35" s="106">
        <f>S1_ShockExpenditure!S34</f>
        <v>0</v>
      </c>
      <c r="CD35" s="106">
        <f>S1_ShockExpenditure!T34</f>
        <v>0</v>
      </c>
      <c r="CE35" s="106">
        <f>S1_ShockExpenditure!U34</f>
        <v>0</v>
      </c>
      <c r="CF35" s="158"/>
      <c r="CG35" s="106">
        <f>S1_Historical!G34</f>
        <v>6565.3350457099996</v>
      </c>
      <c r="CH35" s="106">
        <f>S1_Historical!H34</f>
        <v>8053.7136605600008</v>
      </c>
      <c r="CI35" s="106">
        <f>S1_Historical!I34</f>
        <v>10403.96742101</v>
      </c>
      <c r="CJ35" s="106">
        <f>S1_Historical!J34</f>
        <v>9814.2073620699994</v>
      </c>
      <c r="CK35" s="106">
        <f>S1_Historical!K34</f>
        <v>14975.982106560001</v>
      </c>
      <c r="CL35" s="106">
        <f>S1_Historical!L34</f>
        <v>0</v>
      </c>
      <c r="CM35" s="106">
        <f>S1_Historical!M34</f>
        <v>0</v>
      </c>
      <c r="CN35" s="106">
        <f>S1_Historical!N34</f>
        <v>0</v>
      </c>
      <c r="CO35" s="106">
        <f>S1_Historical!O34</f>
        <v>0</v>
      </c>
      <c r="CP35" s="106">
        <f>S1_Historical!P34</f>
        <v>0</v>
      </c>
      <c r="CQ35" s="106">
        <f>S1_Historical!Q34</f>
        <v>0</v>
      </c>
      <c r="CR35" s="106">
        <f>S1_Historical!R34</f>
        <v>0</v>
      </c>
      <c r="CS35" s="106">
        <f>S1_Historical!S34</f>
        <v>0</v>
      </c>
      <c r="CT35" s="106">
        <f>S1_Historical!T34</f>
        <v>0</v>
      </c>
      <c r="CU35" s="106">
        <f>S1_Historical!U34</f>
        <v>0</v>
      </c>
      <c r="CV35" s="158"/>
    </row>
    <row r="36" spans="2:100" s="50" customFormat="1">
      <c r="C36" s="464" t="str">
        <f>DataInput!B141</f>
        <v>3.b. of which Interest deducted from FAAC Allocation</v>
      </c>
      <c r="D36" s="88"/>
      <c r="E36" s="106">
        <f>S1_Baseline!G35</f>
        <v>254.22433563656793</v>
      </c>
      <c r="F36" s="106">
        <f>S1_Baseline!H35</f>
        <v>306.84785312143913</v>
      </c>
      <c r="G36" s="106">
        <f>S1_Baseline!I35</f>
        <v>307.72635028373793</v>
      </c>
      <c r="H36" s="106">
        <f>S1_Baseline!J35</f>
        <v>327.31171670773051</v>
      </c>
      <c r="I36" s="106">
        <f>S1_Baseline!K35</f>
        <v>380.58408288072224</v>
      </c>
      <c r="J36" s="106">
        <f>S1_Baseline!L35</f>
        <v>0</v>
      </c>
      <c r="K36" s="106">
        <f>S1_Baseline!M35</f>
        <v>0</v>
      </c>
      <c r="L36" s="106">
        <f>S1_Baseline!N35</f>
        <v>0</v>
      </c>
      <c r="M36" s="106">
        <f>S1_Baseline!O35</f>
        <v>0</v>
      </c>
      <c r="N36" s="106">
        <f>S1_Baseline!P35</f>
        <v>0</v>
      </c>
      <c r="O36" s="106">
        <f>S1_Baseline!Q35</f>
        <v>0</v>
      </c>
      <c r="P36" s="106">
        <f>S1_Baseline!R35</f>
        <v>0</v>
      </c>
      <c r="Q36" s="106">
        <f>S1_Baseline!S35</f>
        <v>0</v>
      </c>
      <c r="R36" s="106">
        <f>S1_Baseline!T35</f>
        <v>0</v>
      </c>
      <c r="S36" s="106">
        <f>S1_Baseline!U35</f>
        <v>0</v>
      </c>
      <c r="T36" s="158"/>
      <c r="U36" s="106">
        <f>S1_ShockExchangeRate!G35</f>
        <v>254.22433563656793</v>
      </c>
      <c r="V36" s="106">
        <f>S1_ShockExchangeRate!H35</f>
        <v>306.84785312143913</v>
      </c>
      <c r="W36" s="106">
        <f>S1_ShockExchangeRate!I35</f>
        <v>307.72635028373793</v>
      </c>
      <c r="X36" s="106">
        <f>S1_ShockExchangeRate!J35</f>
        <v>327.31171670773051</v>
      </c>
      <c r="Y36" s="106">
        <f>S1_ShockExchangeRate!K35</f>
        <v>380.58408288072224</v>
      </c>
      <c r="Z36" s="106">
        <f>S1_ShockExchangeRate!L35</f>
        <v>0</v>
      </c>
      <c r="AA36" s="106">
        <f>S1_ShockExchangeRate!M35</f>
        <v>0</v>
      </c>
      <c r="AB36" s="106">
        <f>S1_ShockExchangeRate!N35</f>
        <v>0</v>
      </c>
      <c r="AC36" s="106">
        <f>S1_ShockExchangeRate!O35</f>
        <v>0</v>
      </c>
      <c r="AD36" s="106">
        <f>S1_ShockExchangeRate!P35</f>
        <v>0</v>
      </c>
      <c r="AE36" s="106">
        <f>S1_ShockExchangeRate!Q35</f>
        <v>0</v>
      </c>
      <c r="AF36" s="106">
        <f>S1_ShockExchangeRate!R35</f>
        <v>0</v>
      </c>
      <c r="AG36" s="106">
        <f>S1_ShockExchangeRate!S35</f>
        <v>0</v>
      </c>
      <c r="AH36" s="106">
        <f>S1_ShockExchangeRate!T35</f>
        <v>0</v>
      </c>
      <c r="AI36" s="106">
        <f>S1_ShockExchangeRate!U35</f>
        <v>0</v>
      </c>
      <c r="AJ36" s="158"/>
      <c r="AK36" s="106">
        <f>S1_ShockInterestRate!G35</f>
        <v>254.22433563656793</v>
      </c>
      <c r="AL36" s="106">
        <f>S1_ShockInterestRate!H35</f>
        <v>306.84785312143913</v>
      </c>
      <c r="AM36" s="106">
        <f>S1_ShockInterestRate!I35</f>
        <v>307.72635028373793</v>
      </c>
      <c r="AN36" s="106">
        <f>S1_ShockInterestRate!J35</f>
        <v>327.31171670773051</v>
      </c>
      <c r="AO36" s="106">
        <f>S1_ShockInterestRate!K35</f>
        <v>380.58408288072224</v>
      </c>
      <c r="AP36" s="106">
        <f>S1_ShockInterestRate!L35</f>
        <v>0</v>
      </c>
      <c r="AQ36" s="106">
        <f>S1_ShockInterestRate!M35</f>
        <v>0</v>
      </c>
      <c r="AR36" s="106">
        <f>S1_ShockInterestRate!N35</f>
        <v>0</v>
      </c>
      <c r="AS36" s="106">
        <f>S1_ShockInterestRate!O35</f>
        <v>0</v>
      </c>
      <c r="AT36" s="106">
        <f>S1_ShockInterestRate!P35</f>
        <v>0</v>
      </c>
      <c r="AU36" s="106">
        <f>S1_ShockInterestRate!Q35</f>
        <v>0</v>
      </c>
      <c r="AV36" s="106">
        <f>S1_ShockInterestRate!R35</f>
        <v>0</v>
      </c>
      <c r="AW36" s="106">
        <f>S1_ShockInterestRate!S35</f>
        <v>0</v>
      </c>
      <c r="AX36" s="106">
        <f>S1_ShockInterestRate!T35</f>
        <v>0</v>
      </c>
      <c r="AY36" s="106">
        <f>S1_ShockInterestRate!U35</f>
        <v>0</v>
      </c>
      <c r="AZ36" s="158"/>
      <c r="BA36" s="106">
        <f>S1_ShockRevenue!G35</f>
        <v>254.22433563656793</v>
      </c>
      <c r="BB36" s="106">
        <f>S1_ShockRevenue!H35</f>
        <v>306.84785312143913</v>
      </c>
      <c r="BC36" s="106">
        <f>S1_ShockRevenue!I35</f>
        <v>307.72635028373793</v>
      </c>
      <c r="BD36" s="106">
        <f>S1_ShockRevenue!J35</f>
        <v>327.31171670773051</v>
      </c>
      <c r="BE36" s="106">
        <f>S1_ShockRevenue!K35</f>
        <v>380.58408288072224</v>
      </c>
      <c r="BF36" s="106">
        <f>S1_ShockRevenue!L35</f>
        <v>0</v>
      </c>
      <c r="BG36" s="106">
        <f>S1_ShockRevenue!M35</f>
        <v>0</v>
      </c>
      <c r="BH36" s="106">
        <f>S1_ShockRevenue!N35</f>
        <v>0</v>
      </c>
      <c r="BI36" s="106">
        <f>S1_ShockRevenue!O35</f>
        <v>0</v>
      </c>
      <c r="BJ36" s="106">
        <f>S1_ShockRevenue!P35</f>
        <v>0</v>
      </c>
      <c r="BK36" s="106">
        <f>S1_ShockRevenue!Q35</f>
        <v>0</v>
      </c>
      <c r="BL36" s="106">
        <f>S1_ShockRevenue!R35</f>
        <v>0</v>
      </c>
      <c r="BM36" s="106">
        <f>S1_ShockRevenue!S35</f>
        <v>0</v>
      </c>
      <c r="BN36" s="106">
        <f>S1_ShockRevenue!T35</f>
        <v>0</v>
      </c>
      <c r="BO36" s="106">
        <f>S1_ShockRevenue!U35</f>
        <v>0</v>
      </c>
      <c r="BP36" s="158"/>
      <c r="BQ36" s="106">
        <f>S1_ShockExpenditure!G35</f>
        <v>254.22433563656793</v>
      </c>
      <c r="BR36" s="106">
        <f>S1_ShockExpenditure!H35</f>
        <v>306.84785312143913</v>
      </c>
      <c r="BS36" s="106">
        <f>S1_ShockExpenditure!I35</f>
        <v>307.72635028373793</v>
      </c>
      <c r="BT36" s="106">
        <f>S1_ShockExpenditure!J35</f>
        <v>327.31171670773051</v>
      </c>
      <c r="BU36" s="106">
        <f>S1_ShockExpenditure!K35</f>
        <v>380.58408288072224</v>
      </c>
      <c r="BV36" s="106">
        <f>S1_ShockExpenditure!L35</f>
        <v>0</v>
      </c>
      <c r="BW36" s="106">
        <f>S1_ShockExpenditure!M35</f>
        <v>0</v>
      </c>
      <c r="BX36" s="106">
        <f>S1_ShockExpenditure!N35</f>
        <v>0</v>
      </c>
      <c r="BY36" s="106">
        <f>S1_ShockExpenditure!O35</f>
        <v>0</v>
      </c>
      <c r="BZ36" s="106">
        <f>S1_ShockExpenditure!P35</f>
        <v>0</v>
      </c>
      <c r="CA36" s="106">
        <f>S1_ShockExpenditure!Q35</f>
        <v>0</v>
      </c>
      <c r="CB36" s="106">
        <f>S1_ShockExpenditure!R35</f>
        <v>0</v>
      </c>
      <c r="CC36" s="106">
        <f>S1_ShockExpenditure!S35</f>
        <v>0</v>
      </c>
      <c r="CD36" s="106">
        <f>S1_ShockExpenditure!T35</f>
        <v>0</v>
      </c>
      <c r="CE36" s="106">
        <f>S1_ShockExpenditure!U35</f>
        <v>0</v>
      </c>
      <c r="CF36" s="158"/>
      <c r="CG36" s="106">
        <f>S1_Historical!G35</f>
        <v>254.22433563656793</v>
      </c>
      <c r="CH36" s="106">
        <f>S1_Historical!H35</f>
        <v>306.84785312143913</v>
      </c>
      <c r="CI36" s="106">
        <f>S1_Historical!I35</f>
        <v>307.72635028373793</v>
      </c>
      <c r="CJ36" s="106">
        <f>S1_Historical!J35</f>
        <v>327.31171670773051</v>
      </c>
      <c r="CK36" s="106">
        <f>S1_Historical!K35</f>
        <v>380.58408288072224</v>
      </c>
      <c r="CL36" s="106">
        <f>S1_Historical!L35</f>
        <v>0</v>
      </c>
      <c r="CM36" s="106">
        <f>S1_Historical!M35</f>
        <v>0</v>
      </c>
      <c r="CN36" s="106">
        <f>S1_Historical!N35</f>
        <v>0</v>
      </c>
      <c r="CO36" s="106">
        <f>S1_Historical!O35</f>
        <v>0</v>
      </c>
      <c r="CP36" s="106">
        <f>S1_Historical!P35</f>
        <v>0</v>
      </c>
      <c r="CQ36" s="106">
        <f>S1_Historical!Q35</f>
        <v>0</v>
      </c>
      <c r="CR36" s="106">
        <f>S1_Historical!R35</f>
        <v>0</v>
      </c>
      <c r="CS36" s="106">
        <f>S1_Historical!S35</f>
        <v>0</v>
      </c>
      <c r="CT36" s="106">
        <f>S1_Historical!T35</f>
        <v>0</v>
      </c>
      <c r="CU36" s="106">
        <f>S1_Historical!U35</f>
        <v>0</v>
      </c>
      <c r="CV36" s="158"/>
    </row>
    <row r="37" spans="2:100" s="50" customFormat="1">
      <c r="C37" s="88" t="str">
        <f>DataInput!B142</f>
        <v>4. Other Recurrent Expenditure (Excluding Personnel Costs, Overhead Costs and Interest Payments)</v>
      </c>
      <c r="D37" s="88"/>
      <c r="E37" s="106">
        <f>S1_Baseline!G36</f>
        <v>0</v>
      </c>
      <c r="F37" s="106">
        <f>S1_Baseline!H36</f>
        <v>0</v>
      </c>
      <c r="G37" s="106">
        <f>S1_Baseline!I36</f>
        <v>0</v>
      </c>
      <c r="H37" s="106">
        <f>S1_Baseline!J36</f>
        <v>0</v>
      </c>
      <c r="I37" s="106">
        <f>S1_Baseline!K36</f>
        <v>0</v>
      </c>
      <c r="J37" s="106">
        <f>S1_Baseline!L36</f>
        <v>13868.623858689993</v>
      </c>
      <c r="K37" s="106">
        <f>S1_Baseline!M36</f>
        <v>6614.4371140000003</v>
      </c>
      <c r="L37" s="106">
        <f>S1_Baseline!N36</f>
        <v>6945.1589700000004</v>
      </c>
      <c r="M37" s="106">
        <f>S1_Baseline!O36</f>
        <v>7292.4169179999999</v>
      </c>
      <c r="N37" s="106">
        <f>S1_Baseline!P36</f>
        <v>19118.322329999999</v>
      </c>
      <c r="O37" s="106">
        <f>S1_Baseline!Q36</f>
        <v>22587.390547999999</v>
      </c>
      <c r="P37" s="106">
        <f>S1_Baseline!R36</f>
        <v>23056.458766</v>
      </c>
      <c r="Q37" s="106">
        <f>S1_Baseline!S36</f>
        <v>23525.526984</v>
      </c>
      <c r="R37" s="106">
        <f>S1_Baseline!T36</f>
        <v>23994.595202</v>
      </c>
      <c r="S37" s="106">
        <f>S1_Baseline!U36</f>
        <v>24463.663420000001</v>
      </c>
      <c r="T37" s="158"/>
      <c r="U37" s="106">
        <f>S1_ShockExchangeRate!G36</f>
        <v>0</v>
      </c>
      <c r="V37" s="106">
        <f>S1_ShockExchangeRate!H36</f>
        <v>0</v>
      </c>
      <c r="W37" s="106">
        <f>S1_ShockExchangeRate!I36</f>
        <v>0</v>
      </c>
      <c r="X37" s="106">
        <f>S1_ShockExchangeRate!J36</f>
        <v>0</v>
      </c>
      <c r="Y37" s="106">
        <f>S1_ShockExchangeRate!K36</f>
        <v>0</v>
      </c>
      <c r="Z37" s="106">
        <f>S1_ShockExchangeRate!L36</f>
        <v>13868.623858689993</v>
      </c>
      <c r="AA37" s="106">
        <f>S1_ShockExchangeRate!M36</f>
        <v>6614.4371140000003</v>
      </c>
      <c r="AB37" s="106">
        <f>S1_ShockExchangeRate!N36</f>
        <v>6945.1589700000004</v>
      </c>
      <c r="AC37" s="106">
        <f>S1_ShockExchangeRate!O36</f>
        <v>7292.4169179999999</v>
      </c>
      <c r="AD37" s="106">
        <f>S1_ShockExchangeRate!P36</f>
        <v>19118.322329999999</v>
      </c>
      <c r="AE37" s="106">
        <f>S1_ShockExchangeRate!Q36</f>
        <v>22587.390547999999</v>
      </c>
      <c r="AF37" s="106">
        <f>S1_ShockExchangeRate!R36</f>
        <v>23056.458766</v>
      </c>
      <c r="AG37" s="106">
        <f>S1_ShockExchangeRate!S36</f>
        <v>23525.526984</v>
      </c>
      <c r="AH37" s="106">
        <f>S1_ShockExchangeRate!T36</f>
        <v>23994.595202</v>
      </c>
      <c r="AI37" s="106">
        <f>S1_ShockExchangeRate!U36</f>
        <v>24463.663420000001</v>
      </c>
      <c r="AJ37" s="158"/>
      <c r="AK37" s="106">
        <f>S1_ShockInterestRate!G36</f>
        <v>0</v>
      </c>
      <c r="AL37" s="106">
        <f>S1_ShockInterestRate!H36</f>
        <v>0</v>
      </c>
      <c r="AM37" s="106">
        <f>S1_ShockInterestRate!I36</f>
        <v>0</v>
      </c>
      <c r="AN37" s="106">
        <f>S1_ShockInterestRate!J36</f>
        <v>0</v>
      </c>
      <c r="AO37" s="106">
        <f>S1_ShockInterestRate!K36</f>
        <v>0</v>
      </c>
      <c r="AP37" s="106">
        <f>S1_ShockInterestRate!L36</f>
        <v>13868.623858689993</v>
      </c>
      <c r="AQ37" s="106">
        <f>S1_ShockInterestRate!M36</f>
        <v>6614.4371140000003</v>
      </c>
      <c r="AR37" s="106">
        <f>S1_ShockInterestRate!N36</f>
        <v>6945.1589700000004</v>
      </c>
      <c r="AS37" s="106">
        <f>S1_ShockInterestRate!O36</f>
        <v>7292.4169179999999</v>
      </c>
      <c r="AT37" s="106">
        <f>S1_ShockInterestRate!P36</f>
        <v>19118.322329999999</v>
      </c>
      <c r="AU37" s="106">
        <f>S1_ShockInterestRate!Q36</f>
        <v>22587.390547999999</v>
      </c>
      <c r="AV37" s="106">
        <f>S1_ShockInterestRate!R36</f>
        <v>23056.458766</v>
      </c>
      <c r="AW37" s="106">
        <f>S1_ShockInterestRate!S36</f>
        <v>23525.526984</v>
      </c>
      <c r="AX37" s="106">
        <f>S1_ShockInterestRate!T36</f>
        <v>23994.595202</v>
      </c>
      <c r="AY37" s="106">
        <f>S1_ShockInterestRate!U36</f>
        <v>24463.663420000001</v>
      </c>
      <c r="AZ37" s="158"/>
      <c r="BA37" s="106">
        <f>S1_ShockRevenue!G36</f>
        <v>0</v>
      </c>
      <c r="BB37" s="106">
        <f>S1_ShockRevenue!H36</f>
        <v>0</v>
      </c>
      <c r="BC37" s="106">
        <f>S1_ShockRevenue!I36</f>
        <v>0</v>
      </c>
      <c r="BD37" s="106">
        <f>S1_ShockRevenue!J36</f>
        <v>0</v>
      </c>
      <c r="BE37" s="106">
        <f>S1_ShockRevenue!K36</f>
        <v>0</v>
      </c>
      <c r="BF37" s="106">
        <f>S1_ShockRevenue!L36</f>
        <v>13868.623858689993</v>
      </c>
      <c r="BG37" s="106">
        <f>S1_ShockRevenue!M36</f>
        <v>6614.4371140000003</v>
      </c>
      <c r="BH37" s="106">
        <f>S1_ShockRevenue!N36</f>
        <v>6945.1589700000004</v>
      </c>
      <c r="BI37" s="106">
        <f>S1_ShockRevenue!O36</f>
        <v>7292.4169179999999</v>
      </c>
      <c r="BJ37" s="106">
        <f>S1_ShockRevenue!P36</f>
        <v>19118.322329999999</v>
      </c>
      <c r="BK37" s="106">
        <f>S1_ShockRevenue!Q36</f>
        <v>22587.390547999999</v>
      </c>
      <c r="BL37" s="106">
        <f>S1_ShockRevenue!R36</f>
        <v>23056.458766</v>
      </c>
      <c r="BM37" s="106">
        <f>S1_ShockRevenue!S36</f>
        <v>23525.526984</v>
      </c>
      <c r="BN37" s="106">
        <f>S1_ShockRevenue!T36</f>
        <v>23994.595202</v>
      </c>
      <c r="BO37" s="106">
        <f>S1_ShockRevenue!U36</f>
        <v>24463.663420000001</v>
      </c>
      <c r="BP37" s="158"/>
      <c r="BQ37" s="106">
        <f>S1_ShockExpenditure!G36</f>
        <v>0</v>
      </c>
      <c r="BR37" s="106">
        <f>S1_ShockExpenditure!H36</f>
        <v>0</v>
      </c>
      <c r="BS37" s="106">
        <f>S1_ShockExpenditure!I36</f>
        <v>0</v>
      </c>
      <c r="BT37" s="106">
        <f>S1_ShockExpenditure!J36</f>
        <v>0</v>
      </c>
      <c r="BU37" s="106">
        <f>S1_ShockExpenditure!K36</f>
        <v>0</v>
      </c>
      <c r="BV37" s="106">
        <f>S1_ShockExpenditure!L36</f>
        <v>13868.623858689993</v>
      </c>
      <c r="BW37" s="106">
        <f>S1_ShockExpenditure!M36</f>
        <v>7275.8808254000005</v>
      </c>
      <c r="BX37" s="106">
        <f>S1_ShockExpenditure!N36</f>
        <v>7639.6748670000006</v>
      </c>
      <c r="BY37" s="106">
        <f>S1_ShockExpenditure!O36</f>
        <v>8021.6586098000007</v>
      </c>
      <c r="BZ37" s="106">
        <f>S1_ShockExpenditure!P36</f>
        <v>21030.154563</v>
      </c>
      <c r="CA37" s="106">
        <f>S1_ShockExpenditure!Q36</f>
        <v>24846.1296028</v>
      </c>
      <c r="CB37" s="106">
        <f>S1_ShockExpenditure!R36</f>
        <v>25362.104642600003</v>
      </c>
      <c r="CC37" s="106">
        <f>S1_ShockExpenditure!S36</f>
        <v>25878.079682400003</v>
      </c>
      <c r="CD37" s="106">
        <f>S1_ShockExpenditure!T36</f>
        <v>26394.054722200002</v>
      </c>
      <c r="CE37" s="106">
        <f>S1_ShockExpenditure!U36</f>
        <v>26910.029762000002</v>
      </c>
      <c r="CF37" s="158"/>
      <c r="CG37" s="106">
        <f>S1_Historical!G36</f>
        <v>0</v>
      </c>
      <c r="CH37" s="106">
        <f>S1_Historical!H36</f>
        <v>0</v>
      </c>
      <c r="CI37" s="106">
        <f>S1_Historical!I36</f>
        <v>0</v>
      </c>
      <c r="CJ37" s="106">
        <f>S1_Historical!J36</f>
        <v>0</v>
      </c>
      <c r="CK37" s="106">
        <f>S1_Historical!K36</f>
        <v>0</v>
      </c>
      <c r="CL37" s="106">
        <f>S1_Historical!L36</f>
        <v>13868.623858689993</v>
      </c>
      <c r="CM37" s="106">
        <f>S1_Historical!M36</f>
        <v>13868.623858689993</v>
      </c>
      <c r="CN37" s="106">
        <f>S1_Historical!N36</f>
        <v>13868.623858689993</v>
      </c>
      <c r="CO37" s="106">
        <f>S1_Historical!O36</f>
        <v>13868.623858689993</v>
      </c>
      <c r="CP37" s="106">
        <f>S1_Historical!P36</f>
        <v>13868.623858689993</v>
      </c>
      <c r="CQ37" s="106">
        <f>S1_Historical!Q36</f>
        <v>13868.623858689993</v>
      </c>
      <c r="CR37" s="106">
        <f>S1_Historical!R36</f>
        <v>13868.623858689993</v>
      </c>
      <c r="CS37" s="106">
        <f>S1_Historical!S36</f>
        <v>13868.623858689993</v>
      </c>
      <c r="CT37" s="106">
        <f>S1_Historical!T36</f>
        <v>13868.623858689993</v>
      </c>
      <c r="CU37" s="106">
        <f>S1_Historical!U36</f>
        <v>13868.623858689993</v>
      </c>
      <c r="CV37" s="158"/>
    </row>
    <row r="38" spans="2:100" s="50" customFormat="1">
      <c r="C38" s="88" t="str">
        <f>DataInput!B143</f>
        <v>5. Capital Expenditure</v>
      </c>
      <c r="D38" s="65"/>
      <c r="E38" s="106">
        <f>S1_Baseline!G37</f>
        <v>31849.706285230001</v>
      </c>
      <c r="F38" s="106">
        <f>S1_Baseline!H37</f>
        <v>49673.158806300002</v>
      </c>
      <c r="G38" s="106">
        <f>S1_Baseline!I37</f>
        <v>46331.29808026</v>
      </c>
      <c r="H38" s="106">
        <f>S1_Baseline!J37</f>
        <v>44378.837858979998</v>
      </c>
      <c r="I38" s="106">
        <f>S1_Baseline!K37</f>
        <v>26343.686069210002</v>
      </c>
      <c r="J38" s="106">
        <f>S1_Baseline!L37</f>
        <v>92138.230333</v>
      </c>
      <c r="K38" s="106">
        <f>S1_Baseline!M37</f>
        <v>109965.38586900001</v>
      </c>
      <c r="L38" s="106">
        <f>S1_Baseline!N37</f>
        <v>86814.118419000006</v>
      </c>
      <c r="M38" s="106">
        <f>S1_Baseline!O37</f>
        <v>83821.300367999997</v>
      </c>
      <c r="N38" s="106">
        <f>S1_Baseline!P37</f>
        <v>85389.516050999999</v>
      </c>
      <c r="O38" s="106">
        <f>S1_Baseline!Q37</f>
        <v>86957.731734000001</v>
      </c>
      <c r="P38" s="106">
        <f>S1_Baseline!R37</f>
        <v>88525.947417000003</v>
      </c>
      <c r="Q38" s="106">
        <f>S1_Baseline!S37</f>
        <v>90094.163100000005</v>
      </c>
      <c r="R38" s="106">
        <f>S1_Baseline!T37</f>
        <v>91662.378782999993</v>
      </c>
      <c r="S38" s="106">
        <f>S1_Baseline!U37</f>
        <v>93230.594465999995</v>
      </c>
      <c r="T38" s="158"/>
      <c r="U38" s="106">
        <f>S1_ShockExchangeRate!G37</f>
        <v>31849.706285230001</v>
      </c>
      <c r="V38" s="106">
        <f>S1_ShockExchangeRate!H37</f>
        <v>49673.158806300002</v>
      </c>
      <c r="W38" s="106">
        <f>S1_ShockExchangeRate!I37</f>
        <v>46331.29808026</v>
      </c>
      <c r="X38" s="106">
        <f>S1_ShockExchangeRate!J37</f>
        <v>44378.837858979998</v>
      </c>
      <c r="Y38" s="106">
        <f>S1_ShockExchangeRate!K37</f>
        <v>26343.686069210002</v>
      </c>
      <c r="Z38" s="106">
        <f>S1_ShockExchangeRate!L37</f>
        <v>92138.230333</v>
      </c>
      <c r="AA38" s="106">
        <f>S1_ShockExchangeRate!M37</f>
        <v>109965.38586900001</v>
      </c>
      <c r="AB38" s="106">
        <f>S1_ShockExchangeRate!N37</f>
        <v>86814.118419000006</v>
      </c>
      <c r="AC38" s="106">
        <f>S1_ShockExchangeRate!O37</f>
        <v>83821.300367999997</v>
      </c>
      <c r="AD38" s="106">
        <f>S1_ShockExchangeRate!P37</f>
        <v>85389.516050999999</v>
      </c>
      <c r="AE38" s="106">
        <f>S1_ShockExchangeRate!Q37</f>
        <v>86957.731734000001</v>
      </c>
      <c r="AF38" s="106">
        <f>S1_ShockExchangeRate!R37</f>
        <v>88525.947417000003</v>
      </c>
      <c r="AG38" s="106">
        <f>S1_ShockExchangeRate!S37</f>
        <v>90094.163100000005</v>
      </c>
      <c r="AH38" s="106">
        <f>S1_ShockExchangeRate!T37</f>
        <v>91662.378782999993</v>
      </c>
      <c r="AI38" s="106">
        <f>S1_ShockExchangeRate!U37</f>
        <v>93230.594465999995</v>
      </c>
      <c r="AJ38" s="158"/>
      <c r="AK38" s="106">
        <f>S1_ShockInterestRate!G37</f>
        <v>31849.706285230001</v>
      </c>
      <c r="AL38" s="106">
        <f>S1_ShockInterestRate!H37</f>
        <v>49673.158806300002</v>
      </c>
      <c r="AM38" s="106">
        <f>S1_ShockInterestRate!I37</f>
        <v>46331.29808026</v>
      </c>
      <c r="AN38" s="106">
        <f>S1_ShockInterestRate!J37</f>
        <v>44378.837858979998</v>
      </c>
      <c r="AO38" s="106">
        <f>S1_ShockInterestRate!K37</f>
        <v>26343.686069210002</v>
      </c>
      <c r="AP38" s="106">
        <f>S1_ShockInterestRate!L37</f>
        <v>92138.230333</v>
      </c>
      <c r="AQ38" s="106">
        <f>S1_ShockInterestRate!M37</f>
        <v>109965.38586900001</v>
      </c>
      <c r="AR38" s="106">
        <f>S1_ShockInterestRate!N37</f>
        <v>86814.118419000006</v>
      </c>
      <c r="AS38" s="106">
        <f>S1_ShockInterestRate!O37</f>
        <v>83821.300367999997</v>
      </c>
      <c r="AT38" s="106">
        <f>S1_ShockInterestRate!P37</f>
        <v>85389.516050999999</v>
      </c>
      <c r="AU38" s="106">
        <f>S1_ShockInterestRate!Q37</f>
        <v>86957.731734000001</v>
      </c>
      <c r="AV38" s="106">
        <f>S1_ShockInterestRate!R37</f>
        <v>88525.947417000003</v>
      </c>
      <c r="AW38" s="106">
        <f>S1_ShockInterestRate!S37</f>
        <v>90094.163100000005</v>
      </c>
      <c r="AX38" s="106">
        <f>S1_ShockInterestRate!T37</f>
        <v>91662.378782999993</v>
      </c>
      <c r="AY38" s="106">
        <f>S1_ShockInterestRate!U37</f>
        <v>93230.594465999995</v>
      </c>
      <c r="AZ38" s="158"/>
      <c r="BA38" s="106">
        <f>S1_ShockRevenue!G37</f>
        <v>31849.706285230001</v>
      </c>
      <c r="BB38" s="106">
        <f>S1_ShockRevenue!H37</f>
        <v>49673.158806300002</v>
      </c>
      <c r="BC38" s="106">
        <f>S1_ShockRevenue!I37</f>
        <v>46331.29808026</v>
      </c>
      <c r="BD38" s="106">
        <f>S1_ShockRevenue!J37</f>
        <v>44378.837858979998</v>
      </c>
      <c r="BE38" s="106">
        <f>S1_ShockRevenue!K37</f>
        <v>26343.686069210002</v>
      </c>
      <c r="BF38" s="106">
        <f>S1_ShockRevenue!L37</f>
        <v>92138.230333</v>
      </c>
      <c r="BG38" s="106">
        <f>S1_ShockRevenue!M37</f>
        <v>109965.38586900001</v>
      </c>
      <c r="BH38" s="106">
        <f>S1_ShockRevenue!N37</f>
        <v>86814.118419000006</v>
      </c>
      <c r="BI38" s="106">
        <f>S1_ShockRevenue!O37</f>
        <v>83821.300367999997</v>
      </c>
      <c r="BJ38" s="106">
        <f>S1_ShockRevenue!P37</f>
        <v>85389.516050999999</v>
      </c>
      <c r="BK38" s="106">
        <f>S1_ShockRevenue!Q37</f>
        <v>86957.731734000001</v>
      </c>
      <c r="BL38" s="106">
        <f>S1_ShockRevenue!R37</f>
        <v>88525.947417000003</v>
      </c>
      <c r="BM38" s="106">
        <f>S1_ShockRevenue!S37</f>
        <v>90094.163100000005</v>
      </c>
      <c r="BN38" s="106">
        <f>S1_ShockRevenue!T37</f>
        <v>91662.378782999993</v>
      </c>
      <c r="BO38" s="106">
        <f>S1_ShockRevenue!U37</f>
        <v>93230.594465999995</v>
      </c>
      <c r="BP38" s="158"/>
      <c r="BQ38" s="106">
        <f>S1_ShockExpenditure!G37</f>
        <v>31849.706285230001</v>
      </c>
      <c r="BR38" s="106">
        <f>S1_ShockExpenditure!H37</f>
        <v>49673.158806300002</v>
      </c>
      <c r="BS38" s="106">
        <f>S1_ShockExpenditure!I37</f>
        <v>46331.29808026</v>
      </c>
      <c r="BT38" s="106">
        <f>S1_ShockExpenditure!J37</f>
        <v>44378.837858979998</v>
      </c>
      <c r="BU38" s="106">
        <f>S1_ShockExpenditure!K37</f>
        <v>26343.686069210002</v>
      </c>
      <c r="BV38" s="106">
        <f>S1_ShockExpenditure!L37</f>
        <v>92138.230333</v>
      </c>
      <c r="BW38" s="106">
        <f>S1_ShockExpenditure!M37</f>
        <v>120961.92445590002</v>
      </c>
      <c r="BX38" s="106">
        <f>S1_ShockExpenditure!N37</f>
        <v>95495.530260900021</v>
      </c>
      <c r="BY38" s="106">
        <f>S1_ShockExpenditure!O37</f>
        <v>92203.430404800005</v>
      </c>
      <c r="BZ38" s="106">
        <f>S1_ShockExpenditure!P37</f>
        <v>93928.467656100009</v>
      </c>
      <c r="CA38" s="106">
        <f>S1_ShockExpenditure!Q37</f>
        <v>95653.504907400013</v>
      </c>
      <c r="CB38" s="106">
        <f>S1_ShockExpenditure!R37</f>
        <v>97378.542158700016</v>
      </c>
      <c r="CC38" s="106">
        <f>S1_ShockExpenditure!S37</f>
        <v>99103.57941000002</v>
      </c>
      <c r="CD38" s="106">
        <f>S1_ShockExpenditure!T37</f>
        <v>100828.6166613</v>
      </c>
      <c r="CE38" s="106">
        <f>S1_ShockExpenditure!U37</f>
        <v>102553.6539126</v>
      </c>
      <c r="CF38" s="158"/>
      <c r="CG38" s="106">
        <f>S1_Historical!G37</f>
        <v>31849.706285230001</v>
      </c>
      <c r="CH38" s="106">
        <f>S1_Historical!H37</f>
        <v>49673.158806300002</v>
      </c>
      <c r="CI38" s="106">
        <f>S1_Historical!I37</f>
        <v>46331.29808026</v>
      </c>
      <c r="CJ38" s="106">
        <f>S1_Historical!J37</f>
        <v>44378.837858979998</v>
      </c>
      <c r="CK38" s="106">
        <f>S1_Historical!K37</f>
        <v>26343.686069210002</v>
      </c>
      <c r="CL38" s="106">
        <f>S1_Historical!L37</f>
        <v>92138.230333</v>
      </c>
      <c r="CM38" s="106">
        <f>S1_Historical!M37</f>
        <v>74580.413679453937</v>
      </c>
      <c r="CN38" s="106">
        <f>S1_Historical!N37</f>
        <v>60368.406083943672</v>
      </c>
      <c r="CO38" s="106">
        <f>S1_Historical!O37</f>
        <v>48864.631788974686</v>
      </c>
      <c r="CP38" s="106">
        <f>S1_Historical!P37</f>
        <v>39553.011165341195</v>
      </c>
      <c r="CQ38" s="106">
        <f>S1_Historical!Q37</f>
        <v>32015.808468623098</v>
      </c>
      <c r="CR38" s="106">
        <f>S1_Historical!R37</f>
        <v>25914.891476018332</v>
      </c>
      <c r="CS38" s="106">
        <f>S1_Historical!S37</f>
        <v>20976.562277725618</v>
      </c>
      <c r="CT38" s="106">
        <f>S1_Historical!T37</f>
        <v>16979.278705391946</v>
      </c>
      <c r="CU38" s="106">
        <f>S1_Historical!U37</f>
        <v>13743.715559222455</v>
      </c>
      <c r="CV38" s="158"/>
    </row>
    <row r="39" spans="2:100" s="50" customFormat="1">
      <c r="C39" s="88" t="str">
        <f>DataInput!B144</f>
        <v>6. Amortization (principal) payments</v>
      </c>
      <c r="D39" s="65"/>
      <c r="E39" s="106">
        <f>S1_Baseline!G38</f>
        <v>2122.9071917734718</v>
      </c>
      <c r="F39" s="106">
        <f>S1_Baseline!H38</f>
        <v>1191.7425277265424</v>
      </c>
      <c r="G39" s="106">
        <f>S1_Baseline!I38</f>
        <v>1616.4229676928835</v>
      </c>
      <c r="H39" s="106">
        <f>S1_Baseline!J38</f>
        <v>2545.1327176223745</v>
      </c>
      <c r="I39" s="106">
        <f>S1_Baseline!K38</f>
        <v>1304.309392015489</v>
      </c>
      <c r="J39" s="106">
        <f>S1_Baseline!L38</f>
        <v>6900.2810587700005</v>
      </c>
      <c r="K39" s="106">
        <f ca="1">S1_Baseline!M38</f>
        <v>8659.299136829999</v>
      </c>
      <c r="L39" s="106">
        <f ca="1">S1_Baseline!N38</f>
        <v>5585.6435950366631</v>
      </c>
      <c r="M39" s="106">
        <f ca="1">S1_Baseline!O38</f>
        <v>5002.9327897466646</v>
      </c>
      <c r="N39" s="106">
        <f ca="1">S1_Baseline!P38</f>
        <v>6984.1134895466639</v>
      </c>
      <c r="O39" s="106">
        <f ca="1">S1_Baseline!Q38</f>
        <v>6465.6343115766649</v>
      </c>
      <c r="P39" s="106">
        <f ca="1">S1_Baseline!R38</f>
        <v>5326.3021293966685</v>
      </c>
      <c r="Q39" s="106">
        <f ca="1">S1_Baseline!S38</f>
        <v>5173.6513612875942</v>
      </c>
      <c r="R39" s="106">
        <f ca="1">S1_Baseline!T38</f>
        <v>4643.6013739002428</v>
      </c>
      <c r="S39" s="106">
        <f ca="1">S1_Baseline!U38</f>
        <v>12584.67475631148</v>
      </c>
      <c r="T39" s="158"/>
      <c r="U39" s="106">
        <f>S1_ShockExchangeRate!G38</f>
        <v>2122.9071917734718</v>
      </c>
      <c r="V39" s="106">
        <f>S1_ShockExchangeRate!H38</f>
        <v>1191.7425277265424</v>
      </c>
      <c r="W39" s="106">
        <f>S1_ShockExchangeRate!I38</f>
        <v>1616.4229676928835</v>
      </c>
      <c r="X39" s="106">
        <f>S1_ShockExchangeRate!J38</f>
        <v>2545.1327176223745</v>
      </c>
      <c r="Y39" s="106">
        <f>S1_ShockExchangeRate!K38</f>
        <v>1304.309392015489</v>
      </c>
      <c r="Z39" s="106">
        <f>S1_ShockExchangeRate!L38</f>
        <v>6900.2810587700005</v>
      </c>
      <c r="AA39" s="106">
        <f ca="1">S1_ShockExchangeRate!M38</f>
        <v>8679.271546349999</v>
      </c>
      <c r="AB39" s="106">
        <f ca="1">S1_ShockExchangeRate!N38</f>
        <v>5706.3671425166631</v>
      </c>
      <c r="AC39" s="106">
        <f ca="1">S1_ShockExchangeRate!O38</f>
        <v>5022.5738679666647</v>
      </c>
      <c r="AD39" s="106">
        <f ca="1">S1_ShockExchangeRate!P38</f>
        <v>7114.1564592266641</v>
      </c>
      <c r="AE39" s="106">
        <f ca="1">S1_ShockExchangeRate!Q38</f>
        <v>6484.4128292166642</v>
      </c>
      <c r="AF39" s="106">
        <f ca="1">S1_ShockExchangeRate!R38</f>
        <v>4252.0136376099726</v>
      </c>
      <c r="AG39" s="106">
        <f ca="1">S1_ShockExchangeRate!S38</f>
        <v>5272.4980745542707</v>
      </c>
      <c r="AH39" s="106">
        <f ca="1">S1_ShockExchangeRate!T38</f>
        <v>4883.2918779781676</v>
      </c>
      <c r="AI39" s="106">
        <f ca="1">S1_ShockExchangeRate!U38</f>
        <v>11238.928972626307</v>
      </c>
      <c r="AJ39" s="158"/>
      <c r="AK39" s="106">
        <f>S1_ShockInterestRate!G38</f>
        <v>2122.9071917734718</v>
      </c>
      <c r="AL39" s="106">
        <f>S1_ShockInterestRate!H38</f>
        <v>1191.7425277265424</v>
      </c>
      <c r="AM39" s="106">
        <f>S1_ShockInterestRate!I38</f>
        <v>1616.4229676928835</v>
      </c>
      <c r="AN39" s="106">
        <f>S1_ShockInterestRate!J38</f>
        <v>2545.1327176223745</v>
      </c>
      <c r="AO39" s="106">
        <f>S1_ShockInterestRate!K38</f>
        <v>1304.309392015489</v>
      </c>
      <c r="AP39" s="106">
        <f>S1_ShockInterestRate!L38</f>
        <v>6900.2810587700005</v>
      </c>
      <c r="AQ39" s="106">
        <f ca="1">S1_ShockInterestRate!M38</f>
        <v>8659.299136829999</v>
      </c>
      <c r="AR39" s="106">
        <f ca="1">S1_ShockInterestRate!N38</f>
        <v>5585.6435950366631</v>
      </c>
      <c r="AS39" s="106">
        <f ca="1">S1_ShockInterestRate!O38</f>
        <v>5002.9327897466646</v>
      </c>
      <c r="AT39" s="106">
        <f ca="1">S1_ShockInterestRate!P38</f>
        <v>6984.1134895466639</v>
      </c>
      <c r="AU39" s="106">
        <f ca="1">S1_ShockInterestRate!Q38</f>
        <v>6465.6343115766649</v>
      </c>
      <c r="AV39" s="106">
        <f ca="1">S1_ShockInterestRate!R38</f>
        <v>5504.3021293966685</v>
      </c>
      <c r="AW39" s="106">
        <f ca="1">S1_ShockInterestRate!S38</f>
        <v>5524.3279515435906</v>
      </c>
      <c r="AX39" s="106">
        <f ca="1">S1_ShockInterestRate!T38</f>
        <v>5100.0062277433899</v>
      </c>
      <c r="AY39" s="106">
        <f ca="1">S1_ShockInterestRate!U38</f>
        <v>13023.395839164743</v>
      </c>
      <c r="AZ39" s="158"/>
      <c r="BA39" s="106">
        <f>S1_ShockRevenue!G38</f>
        <v>2122.9071917734718</v>
      </c>
      <c r="BB39" s="106">
        <f>S1_ShockRevenue!H38</f>
        <v>1191.7425277265424</v>
      </c>
      <c r="BC39" s="106">
        <f>S1_ShockRevenue!I38</f>
        <v>1616.4229676928835</v>
      </c>
      <c r="BD39" s="106">
        <f>S1_ShockRevenue!J38</f>
        <v>2545.1327176223745</v>
      </c>
      <c r="BE39" s="106">
        <f>S1_ShockRevenue!K38</f>
        <v>1304.309392015489</v>
      </c>
      <c r="BF39" s="106">
        <f>S1_ShockRevenue!L38</f>
        <v>6900.2810587700005</v>
      </c>
      <c r="BG39" s="106">
        <f ca="1">S1_ShockRevenue!M38</f>
        <v>8659.299136829999</v>
      </c>
      <c r="BH39" s="106">
        <f ca="1">S1_ShockRevenue!N38</f>
        <v>5585.6435950366631</v>
      </c>
      <c r="BI39" s="106">
        <f ca="1">S1_ShockRevenue!O38</f>
        <v>5002.9327897466646</v>
      </c>
      <c r="BJ39" s="106">
        <f ca="1">S1_ShockRevenue!P38</f>
        <v>6984.1134895466639</v>
      </c>
      <c r="BK39" s="106">
        <f ca="1">S1_ShockRevenue!Q38</f>
        <v>6465.6343115766649</v>
      </c>
      <c r="BL39" s="106">
        <f ca="1">S1_ShockRevenue!R38</f>
        <v>18766.462474696669</v>
      </c>
      <c r="BM39" s="106">
        <f ca="1">S1_ShockRevenue!S38</f>
        <v>19842.255378511585</v>
      </c>
      <c r="BN39" s="106">
        <f ca="1">S1_ShockRevenue!T38</f>
        <v>20999.369927642161</v>
      </c>
      <c r="BO39" s="106">
        <f ca="1">S1_ShockRevenue!U38</f>
        <v>29203.036814626055</v>
      </c>
      <c r="BP39" s="158"/>
      <c r="BQ39" s="106">
        <f>S1_ShockExpenditure!G38</f>
        <v>2122.9071917734718</v>
      </c>
      <c r="BR39" s="106">
        <f>S1_ShockExpenditure!H38</f>
        <v>1191.7425277265424</v>
      </c>
      <c r="BS39" s="106">
        <f>S1_ShockExpenditure!I38</f>
        <v>1616.4229676928835</v>
      </c>
      <c r="BT39" s="106">
        <f>S1_ShockExpenditure!J38</f>
        <v>2545.1327176223745</v>
      </c>
      <c r="BU39" s="106">
        <f>S1_ShockExpenditure!K38</f>
        <v>1304.309392015489</v>
      </c>
      <c r="BV39" s="106">
        <f>S1_ShockExpenditure!L38</f>
        <v>6900.2810587700005</v>
      </c>
      <c r="BW39" s="106">
        <f ca="1">S1_ShockExpenditure!M38</f>
        <v>8659.299136829999</v>
      </c>
      <c r="BX39" s="106">
        <f ca="1">S1_ShockExpenditure!N38</f>
        <v>5585.6435950366631</v>
      </c>
      <c r="BY39" s="106">
        <f ca="1">S1_ShockExpenditure!O38</f>
        <v>5002.9327897466646</v>
      </c>
      <c r="BZ39" s="106">
        <f ca="1">S1_ShockExpenditure!P38</f>
        <v>6984.1134895466639</v>
      </c>
      <c r="CA39" s="106">
        <f ca="1">S1_ShockExpenditure!Q38</f>
        <v>6465.6343115766649</v>
      </c>
      <c r="CB39" s="106">
        <f ca="1">S1_ShockExpenditure!R38</f>
        <v>21566.978052496674</v>
      </c>
      <c r="CC39" s="106">
        <f ca="1">S1_ShockExpenditure!S38</f>
        <v>20777.342734235604</v>
      </c>
      <c r="CD39" s="106">
        <f ca="1">S1_ShockExpenditure!T38</f>
        <v>21498.294246684127</v>
      </c>
      <c r="CE39" s="106">
        <f ca="1">S1_ShockExpenditure!U38</f>
        <v>32454.786525451371</v>
      </c>
      <c r="CF39" s="158"/>
      <c r="CG39" s="106">
        <f>S1_Historical!G38</f>
        <v>2122.9071917734718</v>
      </c>
      <c r="CH39" s="106">
        <f>S1_Historical!H38</f>
        <v>1191.7425277265424</v>
      </c>
      <c r="CI39" s="106">
        <f>S1_Historical!I38</f>
        <v>1616.4229676928835</v>
      </c>
      <c r="CJ39" s="106">
        <f>S1_Historical!J38</f>
        <v>2545.1327176223745</v>
      </c>
      <c r="CK39" s="106">
        <f>S1_Historical!K38</f>
        <v>1304.309392015489</v>
      </c>
      <c r="CL39" s="106">
        <f>S1_Historical!L38</f>
        <v>6900.2810587700005</v>
      </c>
      <c r="CM39" s="106">
        <f ca="1">S1_Historical!M38</f>
        <v>8659.299136829999</v>
      </c>
      <c r="CN39" s="106">
        <f ca="1">S1_Historical!N38</f>
        <v>5585.6435950366631</v>
      </c>
      <c r="CO39" s="106">
        <f ca="1">S1_Historical!O38</f>
        <v>5002.9327897466646</v>
      </c>
      <c r="CP39" s="106">
        <f ca="1">S1_Historical!P38</f>
        <v>6984.1134895466639</v>
      </c>
      <c r="CQ39" s="106">
        <f ca="1">S1_Historical!Q38</f>
        <v>6465.6343115766649</v>
      </c>
      <c r="CR39" s="106">
        <f ca="1">S1_Historical!R38</f>
        <v>-6834.9692468142075</v>
      </c>
      <c r="CS39" s="106">
        <f ca="1">S1_Historical!S38</f>
        <v>-5940.0939081698589</v>
      </c>
      <c r="CT39" s="106">
        <f ca="1">S1_Historical!T38</f>
        <v>-19485.997205386942</v>
      </c>
      <c r="CU39" s="106">
        <f ca="1">S1_Historical!U38</f>
        <v>-56926.776597280346</v>
      </c>
      <c r="CV39" s="158"/>
    </row>
    <row r="40" spans="2:100" s="50" customFormat="1">
      <c r="C40" s="65"/>
      <c r="D40" s="65"/>
      <c r="E40" s="24"/>
      <c r="F40" s="24"/>
      <c r="G40" s="24"/>
      <c r="H40" s="24"/>
      <c r="I40" s="24"/>
      <c r="J40" s="27"/>
      <c r="K40" s="27"/>
      <c r="L40" s="27"/>
      <c r="M40" s="27"/>
      <c r="N40" s="27"/>
      <c r="O40" s="27"/>
      <c r="P40" s="27"/>
      <c r="Q40" s="27"/>
      <c r="R40" s="27"/>
      <c r="S40" s="27"/>
      <c r="T40" s="158"/>
      <c r="U40" s="24"/>
      <c r="V40" s="24"/>
      <c r="W40" s="24"/>
      <c r="X40" s="24"/>
      <c r="Y40" s="24"/>
      <c r="Z40" s="27"/>
      <c r="AA40" s="27"/>
      <c r="AB40" s="27"/>
      <c r="AC40" s="27"/>
      <c r="AD40" s="27"/>
      <c r="AE40" s="27"/>
      <c r="AF40" s="27"/>
      <c r="AG40" s="27"/>
      <c r="AH40" s="27"/>
      <c r="AI40" s="27"/>
      <c r="AJ40" s="158"/>
      <c r="AK40" s="24"/>
      <c r="AL40" s="24"/>
      <c r="AM40" s="24"/>
      <c r="AN40" s="24"/>
      <c r="AO40" s="24"/>
      <c r="AP40" s="27"/>
      <c r="AQ40" s="27"/>
      <c r="AR40" s="27"/>
      <c r="AS40" s="27"/>
      <c r="AT40" s="27"/>
      <c r="AU40" s="27"/>
      <c r="AV40" s="27"/>
      <c r="AW40" s="27"/>
      <c r="AX40" s="27"/>
      <c r="AY40" s="27"/>
      <c r="AZ40" s="158"/>
      <c r="BA40" s="24"/>
      <c r="BB40" s="24"/>
      <c r="BC40" s="24"/>
      <c r="BD40" s="24"/>
      <c r="BE40" s="24"/>
      <c r="BF40" s="27"/>
      <c r="BG40" s="27"/>
      <c r="BH40" s="27"/>
      <c r="BI40" s="27"/>
      <c r="BJ40" s="27"/>
      <c r="BK40" s="27"/>
      <c r="BL40" s="27"/>
      <c r="BM40" s="27"/>
      <c r="BN40" s="27"/>
      <c r="BO40" s="27"/>
      <c r="BP40" s="158"/>
      <c r="BQ40" s="24"/>
      <c r="BR40" s="24"/>
      <c r="BS40" s="24"/>
      <c r="BT40" s="24"/>
      <c r="BU40" s="24"/>
      <c r="BV40" s="27"/>
      <c r="BW40" s="27"/>
      <c r="BX40" s="27"/>
      <c r="BY40" s="27"/>
      <c r="BZ40" s="27"/>
      <c r="CA40" s="27"/>
      <c r="CB40" s="27"/>
      <c r="CC40" s="27"/>
      <c r="CD40" s="27"/>
      <c r="CE40" s="27"/>
      <c r="CF40" s="158"/>
      <c r="CG40" s="24"/>
      <c r="CH40" s="24"/>
      <c r="CI40" s="24"/>
      <c r="CJ40" s="24"/>
      <c r="CK40" s="24"/>
      <c r="CL40" s="27"/>
      <c r="CM40" s="27"/>
      <c r="CN40" s="27"/>
      <c r="CO40" s="27"/>
      <c r="CP40" s="27"/>
      <c r="CQ40" s="27"/>
      <c r="CR40" s="27"/>
      <c r="CS40" s="27"/>
      <c r="CT40" s="27"/>
      <c r="CU40" s="27"/>
      <c r="CV40" s="158"/>
    </row>
    <row r="41" spans="2:100" s="50" customFormat="1">
      <c r="C41" s="15" t="str">
        <f>DataInput!B149</f>
        <v>Budget Balance (' + ' means surplus,  ' - ' means deficit)</v>
      </c>
      <c r="D41" s="15"/>
      <c r="E41" s="254">
        <f>S1_Baseline!G43</f>
        <v>-4894.0595088300324</v>
      </c>
      <c r="F41" s="254">
        <f>S1_Baseline!H43</f>
        <v>-19324.601427757982</v>
      </c>
      <c r="G41" s="254">
        <f>S1_Baseline!I43</f>
        <v>-12795.52675856663</v>
      </c>
      <c r="H41" s="254">
        <f>S1_Baseline!J43</f>
        <v>-16433.059035510087</v>
      </c>
      <c r="I41" s="254">
        <f>S1_Baseline!K43</f>
        <v>-752.52704929621541</v>
      </c>
      <c r="J41" s="254">
        <f>S1_Baseline!L43</f>
        <v>-16675.595481330005</v>
      </c>
      <c r="K41" s="254">
        <f ca="1">S1_Baseline!M43</f>
        <v>-7941.6478230000066</v>
      </c>
      <c r="L41" s="254">
        <f ca="1">S1_Baseline!N43</f>
        <v>1000</v>
      </c>
      <c r="M41" s="254">
        <f ca="1">S1_Baseline!O43</f>
        <v>-500.0000000000291</v>
      </c>
      <c r="N41" s="254">
        <f ca="1">S1_Baseline!P43</f>
        <v>300.0000000000291</v>
      </c>
      <c r="O41" s="254">
        <f ca="1">S1_Baseline!Q43</f>
        <v>499.9999999999709</v>
      </c>
      <c r="P41" s="254">
        <f ca="1">S1_Baseline!R43</f>
        <v>-100</v>
      </c>
      <c r="Q41" s="254">
        <f ca="1">S1_Baseline!S43</f>
        <v>-799.9999999999709</v>
      </c>
      <c r="R41" s="254">
        <f ca="1">S1_Baseline!T43</f>
        <v>199.9999999999709</v>
      </c>
      <c r="S41" s="254">
        <f ca="1">S1_Baseline!U43</f>
        <v>-250.0000000000291</v>
      </c>
      <c r="T41" s="158"/>
      <c r="U41" s="254">
        <f>S1_ShockExchangeRate!G43</f>
        <v>-4894.0595088300324</v>
      </c>
      <c r="V41" s="254">
        <f>S1_ShockExchangeRate!H43</f>
        <v>-19324.601427757982</v>
      </c>
      <c r="W41" s="254">
        <f>S1_ShockExchangeRate!I43</f>
        <v>-12795.52675856663</v>
      </c>
      <c r="X41" s="254">
        <f>S1_ShockExchangeRate!J43</f>
        <v>-16433.059035510087</v>
      </c>
      <c r="Y41" s="254">
        <f>S1_ShockExchangeRate!K43</f>
        <v>-752.52704929621541</v>
      </c>
      <c r="Z41" s="254">
        <f>S1_ShockExchangeRate!L43</f>
        <v>-16675.595481330005</v>
      </c>
      <c r="AA41" s="254">
        <f ca="1">S1_ShockExchangeRate!M43</f>
        <v>-7941.6478230000066</v>
      </c>
      <c r="AB41" s="254">
        <f ca="1">S1_ShockExchangeRate!N43</f>
        <v>1000</v>
      </c>
      <c r="AC41" s="254">
        <f ca="1">S1_ShockExchangeRate!O43</f>
        <v>-500</v>
      </c>
      <c r="AD41" s="254">
        <f ca="1">S1_ShockExchangeRate!P43</f>
        <v>300.0000000000291</v>
      </c>
      <c r="AE41" s="254">
        <f ca="1">S1_ShockExchangeRate!Q43</f>
        <v>499.9999999999709</v>
      </c>
      <c r="AF41" s="254">
        <f ca="1">S1_ShockExchangeRate!R43</f>
        <v>-100</v>
      </c>
      <c r="AG41" s="254">
        <f ca="1">S1_ShockExchangeRate!S43</f>
        <v>-799.9999999999709</v>
      </c>
      <c r="AH41" s="254">
        <f ca="1">S1_ShockExchangeRate!T43</f>
        <v>200</v>
      </c>
      <c r="AI41" s="254">
        <f ca="1">S1_ShockExchangeRate!U43</f>
        <v>-250</v>
      </c>
      <c r="AJ41" s="158"/>
      <c r="AK41" s="254">
        <f>S1_ShockInterestRate!G43</f>
        <v>-4894.0595088300324</v>
      </c>
      <c r="AL41" s="254">
        <f>S1_ShockInterestRate!H43</f>
        <v>-19324.601427757982</v>
      </c>
      <c r="AM41" s="254">
        <f>S1_ShockInterestRate!I43</f>
        <v>-12795.52675856663</v>
      </c>
      <c r="AN41" s="254">
        <f>S1_ShockInterestRate!J43</f>
        <v>-16433.059035510087</v>
      </c>
      <c r="AO41" s="254">
        <f>S1_ShockInterestRate!K43</f>
        <v>-752.52704929621541</v>
      </c>
      <c r="AP41" s="254">
        <f>S1_ShockInterestRate!L43</f>
        <v>-16675.595481330005</v>
      </c>
      <c r="AQ41" s="254">
        <f ca="1">S1_ShockInterestRate!M43</f>
        <v>-7941.6478230000066</v>
      </c>
      <c r="AR41" s="254">
        <f ca="1">S1_ShockInterestRate!N43</f>
        <v>999.9999999999709</v>
      </c>
      <c r="AS41" s="254">
        <f ca="1">S1_ShockInterestRate!O43</f>
        <v>-500.0000000000291</v>
      </c>
      <c r="AT41" s="254">
        <f ca="1">S1_ShockInterestRate!P43</f>
        <v>300</v>
      </c>
      <c r="AU41" s="254">
        <f ca="1">S1_ShockInterestRate!Q43</f>
        <v>499.99999999994179</v>
      </c>
      <c r="AV41" s="254">
        <f ca="1">S1_ShockInterestRate!R43</f>
        <v>-100</v>
      </c>
      <c r="AW41" s="254">
        <f ca="1">S1_ShockInterestRate!S43</f>
        <v>-799.99999999994179</v>
      </c>
      <c r="AX41" s="254">
        <f ca="1">S1_ShockInterestRate!T43</f>
        <v>200</v>
      </c>
      <c r="AY41" s="254">
        <f ca="1">S1_ShockInterestRate!U43</f>
        <v>-249.9999999999709</v>
      </c>
      <c r="AZ41" s="158"/>
      <c r="BA41" s="254">
        <f>S1_ShockRevenue!G43</f>
        <v>-4894.0595088300324</v>
      </c>
      <c r="BB41" s="254">
        <f>S1_ShockRevenue!H43</f>
        <v>-19324.601427757982</v>
      </c>
      <c r="BC41" s="254">
        <f>S1_ShockRevenue!I43</f>
        <v>-12795.52675856663</v>
      </c>
      <c r="BD41" s="254">
        <f>S1_ShockRevenue!J43</f>
        <v>-16433.059035510087</v>
      </c>
      <c r="BE41" s="254">
        <f>S1_ShockRevenue!K43</f>
        <v>-752.52704929621541</v>
      </c>
      <c r="BF41" s="254">
        <f>S1_ShockRevenue!L43</f>
        <v>-16675.595481330005</v>
      </c>
      <c r="BG41" s="254">
        <f ca="1">S1_ShockRevenue!M43</f>
        <v>-7941.6478230000066</v>
      </c>
      <c r="BH41" s="254">
        <f ca="1">S1_ShockRevenue!N43</f>
        <v>1000</v>
      </c>
      <c r="BI41" s="254">
        <f ca="1">S1_ShockRevenue!O43</f>
        <v>-500.0000000000291</v>
      </c>
      <c r="BJ41" s="254">
        <f ca="1">S1_ShockRevenue!P43</f>
        <v>300</v>
      </c>
      <c r="BK41" s="254">
        <f ca="1">S1_ShockRevenue!Q43</f>
        <v>499.9999999999709</v>
      </c>
      <c r="BL41" s="254">
        <f ca="1">S1_ShockRevenue!R43</f>
        <v>-99.999999999970896</v>
      </c>
      <c r="BM41" s="254">
        <f ca="1">S1_ShockRevenue!S43</f>
        <v>-800.0000000000291</v>
      </c>
      <c r="BN41" s="254">
        <f ca="1">S1_ShockRevenue!T43</f>
        <v>200</v>
      </c>
      <c r="BO41" s="254">
        <f ca="1">S1_ShockRevenue!U43</f>
        <v>-249.9999999999709</v>
      </c>
      <c r="BP41" s="158"/>
      <c r="BQ41" s="254">
        <f>S1_ShockExpenditure!G43</f>
        <v>-4894.0595088300324</v>
      </c>
      <c r="BR41" s="254">
        <f>S1_ShockExpenditure!H43</f>
        <v>-19324.601427757982</v>
      </c>
      <c r="BS41" s="254">
        <f>S1_ShockExpenditure!I43</f>
        <v>-12795.52675856663</v>
      </c>
      <c r="BT41" s="254">
        <f>S1_ShockExpenditure!J43</f>
        <v>-16433.059035510087</v>
      </c>
      <c r="BU41" s="254">
        <f>S1_ShockExpenditure!K43</f>
        <v>-752.52704929621541</v>
      </c>
      <c r="BV41" s="254">
        <f>S1_ShockExpenditure!L43</f>
        <v>-16675.595481330005</v>
      </c>
      <c r="BW41" s="254">
        <f ca="1">S1_ShockExpenditure!M43</f>
        <v>-7941.6478230000066</v>
      </c>
      <c r="BX41" s="254">
        <f ca="1">S1_ShockExpenditure!N43</f>
        <v>1000</v>
      </c>
      <c r="BY41" s="254">
        <f ca="1">S1_ShockExpenditure!O43</f>
        <v>-500</v>
      </c>
      <c r="BZ41" s="254">
        <f ca="1">S1_ShockExpenditure!P43</f>
        <v>300</v>
      </c>
      <c r="CA41" s="254">
        <f ca="1">S1_ShockExpenditure!Q43</f>
        <v>499.9999999999709</v>
      </c>
      <c r="CB41" s="254">
        <f ca="1">S1_ShockExpenditure!R43</f>
        <v>-100.0000000000291</v>
      </c>
      <c r="CC41" s="254">
        <f ca="1">S1_ShockExpenditure!S43</f>
        <v>-799.9999999999709</v>
      </c>
      <c r="CD41" s="254">
        <f ca="1">S1_ShockExpenditure!T43</f>
        <v>200.0000000000291</v>
      </c>
      <c r="CE41" s="254">
        <f ca="1">S1_ShockExpenditure!U43</f>
        <v>-250</v>
      </c>
      <c r="CF41" s="158"/>
      <c r="CG41" s="254">
        <f>S1_Historical!G43</f>
        <v>-4894.0595088300324</v>
      </c>
      <c r="CH41" s="254">
        <f>S1_Historical!H43</f>
        <v>-19324.601427757982</v>
      </c>
      <c r="CI41" s="254">
        <f>S1_Historical!I43</f>
        <v>-12795.52675856663</v>
      </c>
      <c r="CJ41" s="254">
        <f>S1_Historical!J43</f>
        <v>-16433.059035510087</v>
      </c>
      <c r="CK41" s="254">
        <f>S1_Historical!K43</f>
        <v>-752.52704929621541</v>
      </c>
      <c r="CL41" s="254">
        <f>S1_Historical!L43</f>
        <v>-16675.595481330005</v>
      </c>
      <c r="CM41" s="254">
        <f ca="1">S1_Historical!M43</f>
        <v>-7941.6478230000066</v>
      </c>
      <c r="CN41" s="254">
        <f ca="1">S1_Historical!N43</f>
        <v>1000</v>
      </c>
      <c r="CO41" s="254">
        <f ca="1">S1_Historical!O43</f>
        <v>-500.00000000001455</v>
      </c>
      <c r="CP41" s="254">
        <f ca="1">S1_Historical!P43</f>
        <v>300</v>
      </c>
      <c r="CQ41" s="254">
        <f ca="1">S1_Historical!Q43</f>
        <v>500</v>
      </c>
      <c r="CR41" s="254">
        <f ca="1">S1_Historical!R43</f>
        <v>-99.999999999985448</v>
      </c>
      <c r="CS41" s="254">
        <f ca="1">S1_Historical!S43</f>
        <v>-800</v>
      </c>
      <c r="CT41" s="254">
        <f ca="1">S1_Historical!T43</f>
        <v>200.0000000000291</v>
      </c>
      <c r="CU41" s="254">
        <f ca="1">S1_Historical!U43</f>
        <v>-249.9999999999709</v>
      </c>
      <c r="CV41" s="158"/>
    </row>
    <row r="42" spans="2:100" s="50" customFormat="1">
      <c r="C42" s="15" t="str">
        <f>DataInput!B150</f>
        <v>Opening Cash and Bank Balance</v>
      </c>
      <c r="D42" s="15"/>
      <c r="E42" s="254">
        <f>S1_Baseline!G44</f>
        <v>79817.017084290943</v>
      </c>
      <c r="F42" s="254">
        <f>S1_Baseline!H44</f>
        <v>74922.95757546091</v>
      </c>
      <c r="G42" s="254">
        <f>S1_Baseline!I44</f>
        <v>55598.356147702929</v>
      </c>
      <c r="H42" s="254">
        <f>S1_Baseline!J44</f>
        <v>42802.829389136299</v>
      </c>
      <c r="I42" s="254">
        <f>S1_Baseline!K44</f>
        <v>26369.770353626209</v>
      </c>
      <c r="J42" s="254">
        <f>S1_Baseline!L44</f>
        <v>25617.243304329993</v>
      </c>
      <c r="K42" s="254">
        <f>S1_Baseline!M44</f>
        <v>8941.6478229999993</v>
      </c>
      <c r="L42" s="254">
        <f>S1_Baseline!N44</f>
        <v>1000</v>
      </c>
      <c r="M42" s="254">
        <f>S1_Baseline!O44</f>
        <v>2000</v>
      </c>
      <c r="N42" s="254">
        <f>S1_Baseline!P44</f>
        <v>1500</v>
      </c>
      <c r="O42" s="254">
        <f>S1_Baseline!Q44</f>
        <v>1800</v>
      </c>
      <c r="P42" s="254">
        <f>S1_Baseline!R44</f>
        <v>2300</v>
      </c>
      <c r="Q42" s="254">
        <f>S1_Baseline!S44</f>
        <v>2200</v>
      </c>
      <c r="R42" s="254">
        <f>S1_Baseline!T44</f>
        <v>1400</v>
      </c>
      <c r="S42" s="254">
        <f>S1_Baseline!U44</f>
        <v>1600</v>
      </c>
      <c r="T42" s="158"/>
      <c r="U42" s="254">
        <f>S1_ShockExchangeRate!G44</f>
        <v>79817.017084290943</v>
      </c>
      <c r="V42" s="254">
        <f>S1_ShockExchangeRate!H44</f>
        <v>74922.95757546091</v>
      </c>
      <c r="W42" s="254">
        <f>S1_ShockExchangeRate!I44</f>
        <v>55598.356147702929</v>
      </c>
      <c r="X42" s="254">
        <f>S1_ShockExchangeRate!J44</f>
        <v>42802.829389136299</v>
      </c>
      <c r="Y42" s="254">
        <f>S1_ShockExchangeRate!K44</f>
        <v>26369.770353626209</v>
      </c>
      <c r="Z42" s="254">
        <f>S1_ShockExchangeRate!L44</f>
        <v>25617.243304329993</v>
      </c>
      <c r="AA42" s="254">
        <f>S1_ShockExchangeRate!M44</f>
        <v>8941.6478229999993</v>
      </c>
      <c r="AB42" s="254">
        <f>S1_ShockExchangeRate!N44</f>
        <v>1000</v>
      </c>
      <c r="AC42" s="254">
        <f>S1_ShockExchangeRate!O44</f>
        <v>2000</v>
      </c>
      <c r="AD42" s="254">
        <f>S1_ShockExchangeRate!P44</f>
        <v>1500</v>
      </c>
      <c r="AE42" s="254">
        <f>S1_ShockExchangeRate!Q44</f>
        <v>1800</v>
      </c>
      <c r="AF42" s="254">
        <f>S1_ShockExchangeRate!R44</f>
        <v>2300</v>
      </c>
      <c r="AG42" s="254">
        <f>S1_ShockExchangeRate!S44</f>
        <v>2200</v>
      </c>
      <c r="AH42" s="254">
        <f>S1_ShockExchangeRate!T44</f>
        <v>1400</v>
      </c>
      <c r="AI42" s="254">
        <f>S1_ShockExchangeRate!U44</f>
        <v>1600</v>
      </c>
      <c r="AJ42" s="158"/>
      <c r="AK42" s="254">
        <f>S1_ShockInterestRate!G44</f>
        <v>79817.017084290943</v>
      </c>
      <c r="AL42" s="254">
        <f>S1_ShockInterestRate!H44</f>
        <v>74922.95757546091</v>
      </c>
      <c r="AM42" s="254">
        <f>S1_ShockInterestRate!I44</f>
        <v>55598.356147702929</v>
      </c>
      <c r="AN42" s="254">
        <f>S1_ShockInterestRate!J44</f>
        <v>42802.829389136299</v>
      </c>
      <c r="AO42" s="254">
        <f>S1_ShockInterestRate!K44</f>
        <v>26369.770353626209</v>
      </c>
      <c r="AP42" s="254">
        <f>S1_ShockInterestRate!L44</f>
        <v>25617.243304329993</v>
      </c>
      <c r="AQ42" s="254">
        <f>S1_ShockInterestRate!M44</f>
        <v>8941.6478229999993</v>
      </c>
      <c r="AR42" s="254">
        <f>S1_ShockInterestRate!N44</f>
        <v>1000</v>
      </c>
      <c r="AS42" s="254">
        <f>S1_ShockInterestRate!O44</f>
        <v>2000</v>
      </c>
      <c r="AT42" s="254">
        <f>S1_ShockInterestRate!P44</f>
        <v>1500</v>
      </c>
      <c r="AU42" s="254">
        <f>S1_ShockInterestRate!Q44</f>
        <v>1800</v>
      </c>
      <c r="AV42" s="254">
        <f>S1_ShockInterestRate!R44</f>
        <v>2300</v>
      </c>
      <c r="AW42" s="254">
        <f>S1_ShockInterestRate!S44</f>
        <v>2200</v>
      </c>
      <c r="AX42" s="254">
        <f>S1_ShockInterestRate!T44</f>
        <v>1400</v>
      </c>
      <c r="AY42" s="254">
        <f>S1_ShockInterestRate!U44</f>
        <v>1600</v>
      </c>
      <c r="AZ42" s="158"/>
      <c r="BA42" s="254">
        <f>S1_ShockRevenue!G44</f>
        <v>79817.017084290943</v>
      </c>
      <c r="BB42" s="254">
        <f>S1_ShockRevenue!H44</f>
        <v>74922.95757546091</v>
      </c>
      <c r="BC42" s="254">
        <f>S1_ShockRevenue!I44</f>
        <v>55598.356147702929</v>
      </c>
      <c r="BD42" s="254">
        <f>S1_ShockRevenue!J44</f>
        <v>42802.829389136299</v>
      </c>
      <c r="BE42" s="254">
        <f>S1_ShockRevenue!K44</f>
        <v>26369.770353626209</v>
      </c>
      <c r="BF42" s="254">
        <f>S1_ShockRevenue!L44</f>
        <v>25617.243304329993</v>
      </c>
      <c r="BG42" s="254">
        <f>S1_ShockRevenue!M44</f>
        <v>8941.6478229999993</v>
      </c>
      <c r="BH42" s="254">
        <f>S1_ShockRevenue!N44</f>
        <v>1000</v>
      </c>
      <c r="BI42" s="254">
        <f>S1_ShockRevenue!O44</f>
        <v>2000</v>
      </c>
      <c r="BJ42" s="254">
        <f>S1_ShockRevenue!P44</f>
        <v>1500</v>
      </c>
      <c r="BK42" s="254">
        <f>S1_ShockRevenue!Q44</f>
        <v>1800</v>
      </c>
      <c r="BL42" s="254">
        <f>S1_ShockRevenue!R44</f>
        <v>2300</v>
      </c>
      <c r="BM42" s="254">
        <f>S1_ShockRevenue!S44</f>
        <v>2200</v>
      </c>
      <c r="BN42" s="254">
        <f>S1_ShockRevenue!T44</f>
        <v>1400</v>
      </c>
      <c r="BO42" s="254">
        <f>S1_ShockRevenue!U44</f>
        <v>1600</v>
      </c>
      <c r="BP42" s="158"/>
      <c r="BQ42" s="254">
        <f>S1_ShockExpenditure!G44</f>
        <v>79817.017084290943</v>
      </c>
      <c r="BR42" s="254">
        <f>S1_ShockExpenditure!H44</f>
        <v>74922.95757546091</v>
      </c>
      <c r="BS42" s="254">
        <f>S1_ShockExpenditure!I44</f>
        <v>55598.356147702929</v>
      </c>
      <c r="BT42" s="254">
        <f>S1_ShockExpenditure!J44</f>
        <v>42802.829389136299</v>
      </c>
      <c r="BU42" s="254">
        <f>S1_ShockExpenditure!K44</f>
        <v>26369.770353626209</v>
      </c>
      <c r="BV42" s="254">
        <f>S1_ShockExpenditure!L44</f>
        <v>25617.243304329993</v>
      </c>
      <c r="BW42" s="254">
        <f>S1_ShockExpenditure!M44</f>
        <v>8941.6478229999993</v>
      </c>
      <c r="BX42" s="254">
        <f>S1_ShockExpenditure!N44</f>
        <v>1000</v>
      </c>
      <c r="BY42" s="254">
        <f>S1_ShockExpenditure!O44</f>
        <v>2000</v>
      </c>
      <c r="BZ42" s="254">
        <f>S1_ShockExpenditure!P44</f>
        <v>1500</v>
      </c>
      <c r="CA42" s="254">
        <f>S1_ShockExpenditure!Q44</f>
        <v>1800</v>
      </c>
      <c r="CB42" s="254">
        <f>S1_ShockExpenditure!R44</f>
        <v>2300</v>
      </c>
      <c r="CC42" s="254">
        <f>S1_ShockExpenditure!S44</f>
        <v>2200</v>
      </c>
      <c r="CD42" s="254">
        <f>S1_ShockExpenditure!T44</f>
        <v>1400</v>
      </c>
      <c r="CE42" s="254">
        <f>S1_ShockExpenditure!U44</f>
        <v>1600</v>
      </c>
      <c r="CF42" s="158"/>
      <c r="CG42" s="254">
        <f>S1_Historical!G44</f>
        <v>79817.017084290943</v>
      </c>
      <c r="CH42" s="254">
        <f>S1_Historical!H44</f>
        <v>74922.95757546091</v>
      </c>
      <c r="CI42" s="254">
        <f>S1_Historical!I44</f>
        <v>55598.356147702929</v>
      </c>
      <c r="CJ42" s="254">
        <f>S1_Historical!J44</f>
        <v>42802.829389136299</v>
      </c>
      <c r="CK42" s="254">
        <f>S1_Historical!K44</f>
        <v>26369.770353626209</v>
      </c>
      <c r="CL42" s="254">
        <f>S1_Historical!L44</f>
        <v>25617.243304329993</v>
      </c>
      <c r="CM42" s="254">
        <f>S1_Historical!M44</f>
        <v>8941.6478229999993</v>
      </c>
      <c r="CN42" s="254">
        <f>S1_Historical!N44</f>
        <v>1000</v>
      </c>
      <c r="CO42" s="254">
        <f>S1_Historical!O44</f>
        <v>2000</v>
      </c>
      <c r="CP42" s="254">
        <f>S1_Historical!P44</f>
        <v>1500</v>
      </c>
      <c r="CQ42" s="254">
        <f>S1_Historical!Q44</f>
        <v>1800</v>
      </c>
      <c r="CR42" s="254">
        <f>S1_Historical!R44</f>
        <v>2300</v>
      </c>
      <c r="CS42" s="254">
        <f>S1_Historical!S44</f>
        <v>2200</v>
      </c>
      <c r="CT42" s="254">
        <f>S1_Historical!T44</f>
        <v>1400</v>
      </c>
      <c r="CU42" s="254">
        <f>S1_Historical!U44</f>
        <v>1600</v>
      </c>
      <c r="CV42" s="158"/>
    </row>
    <row r="43" spans="2:100" s="50" customFormat="1">
      <c r="C43" s="15" t="str">
        <f>DataInput!B151</f>
        <v>Closing Cash and Bank Balance</v>
      </c>
      <c r="D43" s="15"/>
      <c r="E43" s="254">
        <f>S1_Baseline!G45</f>
        <v>74922.95757546091</v>
      </c>
      <c r="F43" s="254">
        <f>S1_Baseline!H45</f>
        <v>55598.356147702929</v>
      </c>
      <c r="G43" s="254">
        <f>S1_Baseline!I45</f>
        <v>42802.829389136299</v>
      </c>
      <c r="H43" s="254">
        <f>S1_Baseline!J45</f>
        <v>26369.770353626209</v>
      </c>
      <c r="I43" s="254">
        <f>S1_Baseline!K45</f>
        <v>25617.243304329993</v>
      </c>
      <c r="J43" s="254">
        <f>S1_Baseline!L45</f>
        <v>8941.6478229999993</v>
      </c>
      <c r="K43" s="254">
        <f>S1_Baseline!M45</f>
        <v>1000</v>
      </c>
      <c r="L43" s="254">
        <f>S1_Baseline!N45</f>
        <v>2000</v>
      </c>
      <c r="M43" s="254">
        <f>S1_Baseline!O45</f>
        <v>1500</v>
      </c>
      <c r="N43" s="254">
        <f>S1_Baseline!P45</f>
        <v>1800</v>
      </c>
      <c r="O43" s="254">
        <f>S1_Baseline!Q45</f>
        <v>2300</v>
      </c>
      <c r="P43" s="254">
        <f>S1_Baseline!R45</f>
        <v>2200</v>
      </c>
      <c r="Q43" s="254">
        <f>S1_Baseline!S45</f>
        <v>1400</v>
      </c>
      <c r="R43" s="254">
        <f>S1_Baseline!T45</f>
        <v>1600</v>
      </c>
      <c r="S43" s="254">
        <f>S1_Baseline!U45</f>
        <v>1350</v>
      </c>
      <c r="T43" s="158"/>
      <c r="U43" s="254">
        <f>S1_ShockExchangeRate!G45</f>
        <v>74922.95757546091</v>
      </c>
      <c r="V43" s="254">
        <f>S1_ShockExchangeRate!H45</f>
        <v>55598.356147702929</v>
      </c>
      <c r="W43" s="254">
        <f>S1_ShockExchangeRate!I45</f>
        <v>42802.829389136299</v>
      </c>
      <c r="X43" s="254">
        <f>S1_ShockExchangeRate!J45</f>
        <v>26369.770353626209</v>
      </c>
      <c r="Y43" s="254">
        <f>S1_ShockExchangeRate!K45</f>
        <v>25617.243304329993</v>
      </c>
      <c r="Z43" s="254">
        <f>S1_ShockExchangeRate!L45</f>
        <v>8941.6478229999993</v>
      </c>
      <c r="AA43" s="254">
        <f>S1_ShockExchangeRate!M45</f>
        <v>1000</v>
      </c>
      <c r="AB43" s="254">
        <f>S1_ShockExchangeRate!N45</f>
        <v>2000</v>
      </c>
      <c r="AC43" s="254">
        <f>S1_ShockExchangeRate!O45</f>
        <v>1500</v>
      </c>
      <c r="AD43" s="254">
        <f>S1_ShockExchangeRate!P45</f>
        <v>1800</v>
      </c>
      <c r="AE43" s="254">
        <f>S1_ShockExchangeRate!Q45</f>
        <v>2300</v>
      </c>
      <c r="AF43" s="254">
        <f>S1_ShockExchangeRate!R45</f>
        <v>2200</v>
      </c>
      <c r="AG43" s="254">
        <f>S1_ShockExchangeRate!S45</f>
        <v>1400</v>
      </c>
      <c r="AH43" s="254">
        <f>S1_ShockExchangeRate!T45</f>
        <v>1600</v>
      </c>
      <c r="AI43" s="254">
        <f>S1_ShockExchangeRate!U45</f>
        <v>1350</v>
      </c>
      <c r="AJ43" s="158"/>
      <c r="AK43" s="254">
        <f>S1_ShockInterestRate!G45</f>
        <v>74922.95757546091</v>
      </c>
      <c r="AL43" s="254">
        <f>S1_ShockInterestRate!H45</f>
        <v>55598.356147702929</v>
      </c>
      <c r="AM43" s="254">
        <f>S1_ShockInterestRate!I45</f>
        <v>42802.829389136299</v>
      </c>
      <c r="AN43" s="254">
        <f>S1_ShockInterestRate!J45</f>
        <v>26369.770353626209</v>
      </c>
      <c r="AO43" s="254">
        <f>S1_ShockInterestRate!K45</f>
        <v>25617.243304329993</v>
      </c>
      <c r="AP43" s="254">
        <f>S1_ShockInterestRate!L45</f>
        <v>8941.6478229999993</v>
      </c>
      <c r="AQ43" s="254">
        <f>S1_ShockInterestRate!M45</f>
        <v>1000</v>
      </c>
      <c r="AR43" s="254">
        <f>S1_ShockInterestRate!N45</f>
        <v>2000</v>
      </c>
      <c r="AS43" s="254">
        <f>S1_ShockInterestRate!O45</f>
        <v>1500</v>
      </c>
      <c r="AT43" s="254">
        <f>S1_ShockInterestRate!P45</f>
        <v>1800</v>
      </c>
      <c r="AU43" s="254">
        <f>S1_ShockInterestRate!Q45</f>
        <v>2300</v>
      </c>
      <c r="AV43" s="254">
        <f>S1_ShockInterestRate!R45</f>
        <v>2200</v>
      </c>
      <c r="AW43" s="254">
        <f>S1_ShockInterestRate!S45</f>
        <v>1400</v>
      </c>
      <c r="AX43" s="254">
        <f>S1_ShockInterestRate!T45</f>
        <v>1600</v>
      </c>
      <c r="AY43" s="254">
        <f>S1_ShockInterestRate!U45</f>
        <v>1350</v>
      </c>
      <c r="AZ43" s="158"/>
      <c r="BA43" s="254">
        <f>S1_ShockRevenue!G45</f>
        <v>74922.95757546091</v>
      </c>
      <c r="BB43" s="254">
        <f>S1_ShockRevenue!H45</f>
        <v>55598.356147702929</v>
      </c>
      <c r="BC43" s="254">
        <f>S1_ShockRevenue!I45</f>
        <v>42802.829389136299</v>
      </c>
      <c r="BD43" s="254">
        <f>S1_ShockRevenue!J45</f>
        <v>26369.770353626209</v>
      </c>
      <c r="BE43" s="254">
        <f>S1_ShockRevenue!K45</f>
        <v>25617.243304329993</v>
      </c>
      <c r="BF43" s="254">
        <f>S1_ShockRevenue!L45</f>
        <v>8941.6478229999993</v>
      </c>
      <c r="BG43" s="254">
        <f>S1_ShockRevenue!M45</f>
        <v>1000</v>
      </c>
      <c r="BH43" s="254">
        <f>S1_ShockRevenue!N45</f>
        <v>2000</v>
      </c>
      <c r="BI43" s="254">
        <f>S1_ShockRevenue!O45</f>
        <v>1500</v>
      </c>
      <c r="BJ43" s="254">
        <f>S1_ShockRevenue!P45</f>
        <v>1800</v>
      </c>
      <c r="BK43" s="254">
        <f>S1_ShockRevenue!Q45</f>
        <v>2300</v>
      </c>
      <c r="BL43" s="254">
        <f>S1_ShockRevenue!R45</f>
        <v>2200</v>
      </c>
      <c r="BM43" s="254">
        <f>S1_ShockRevenue!S45</f>
        <v>1400</v>
      </c>
      <c r="BN43" s="254">
        <f>S1_ShockRevenue!T45</f>
        <v>1600</v>
      </c>
      <c r="BO43" s="254">
        <f>S1_ShockRevenue!U45</f>
        <v>1350</v>
      </c>
      <c r="BP43" s="158"/>
      <c r="BQ43" s="254">
        <f>S1_ShockExpenditure!G45</f>
        <v>74922.95757546091</v>
      </c>
      <c r="BR43" s="254">
        <f>S1_ShockExpenditure!H45</f>
        <v>55598.356147702929</v>
      </c>
      <c r="BS43" s="254">
        <f>S1_ShockExpenditure!I45</f>
        <v>42802.829389136299</v>
      </c>
      <c r="BT43" s="254">
        <f>S1_ShockExpenditure!J45</f>
        <v>26369.770353626209</v>
      </c>
      <c r="BU43" s="254">
        <f>S1_ShockExpenditure!K45</f>
        <v>25617.243304329993</v>
      </c>
      <c r="BV43" s="254">
        <f>S1_ShockExpenditure!L45</f>
        <v>8941.6478229999993</v>
      </c>
      <c r="BW43" s="254">
        <f>S1_ShockExpenditure!M45</f>
        <v>1000</v>
      </c>
      <c r="BX43" s="254">
        <f>S1_ShockExpenditure!N45</f>
        <v>2000</v>
      </c>
      <c r="BY43" s="254">
        <f>S1_ShockExpenditure!O45</f>
        <v>1500</v>
      </c>
      <c r="BZ43" s="254">
        <f>S1_ShockExpenditure!P45</f>
        <v>1800</v>
      </c>
      <c r="CA43" s="254">
        <f>S1_ShockExpenditure!Q45</f>
        <v>2300</v>
      </c>
      <c r="CB43" s="254">
        <f>S1_ShockExpenditure!R45</f>
        <v>2200</v>
      </c>
      <c r="CC43" s="254">
        <f>S1_ShockExpenditure!S45</f>
        <v>1400</v>
      </c>
      <c r="CD43" s="254">
        <f>S1_ShockExpenditure!T45</f>
        <v>1600</v>
      </c>
      <c r="CE43" s="254">
        <f>S1_ShockExpenditure!U45</f>
        <v>1350</v>
      </c>
      <c r="CF43" s="158"/>
      <c r="CG43" s="254">
        <f>S1_Historical!G45</f>
        <v>74922.95757546091</v>
      </c>
      <c r="CH43" s="254">
        <f>S1_Historical!H45</f>
        <v>55598.356147702929</v>
      </c>
      <c r="CI43" s="254">
        <f>S1_Historical!I45</f>
        <v>42802.829389136299</v>
      </c>
      <c r="CJ43" s="254">
        <f>S1_Historical!J45</f>
        <v>26369.770353626209</v>
      </c>
      <c r="CK43" s="254">
        <f>S1_Historical!K45</f>
        <v>25617.243304329993</v>
      </c>
      <c r="CL43" s="254">
        <f>S1_Historical!L45</f>
        <v>8941.6478229999993</v>
      </c>
      <c r="CM43" s="254">
        <f>S1_Historical!M45</f>
        <v>1000</v>
      </c>
      <c r="CN43" s="254">
        <f>S1_Historical!N45</f>
        <v>2000</v>
      </c>
      <c r="CO43" s="254">
        <f>S1_Historical!O45</f>
        <v>1500</v>
      </c>
      <c r="CP43" s="254">
        <f>S1_Historical!P45</f>
        <v>1800</v>
      </c>
      <c r="CQ43" s="254">
        <f>S1_Historical!Q45</f>
        <v>2300</v>
      </c>
      <c r="CR43" s="254">
        <f>S1_Historical!R45</f>
        <v>2200</v>
      </c>
      <c r="CS43" s="254">
        <f>S1_Historical!S45</f>
        <v>1400</v>
      </c>
      <c r="CT43" s="254">
        <f>S1_Historical!T45</f>
        <v>1600</v>
      </c>
      <c r="CU43" s="254">
        <f>S1_Historical!U45</f>
        <v>1350</v>
      </c>
      <c r="CV43" s="158"/>
    </row>
    <row r="44" spans="2:100" s="50" customFormat="1">
      <c r="C44" s="49"/>
      <c r="D44" s="49"/>
      <c r="E44" s="49"/>
      <c r="F44" s="49"/>
      <c r="G44" s="49"/>
      <c r="H44" s="49"/>
      <c r="I44" s="49"/>
      <c r="J44" s="67"/>
      <c r="K44" s="67"/>
      <c r="L44" s="67"/>
      <c r="M44" s="67"/>
      <c r="N44" s="67"/>
      <c r="O44" s="67"/>
      <c r="P44" s="67"/>
      <c r="Q44" s="67"/>
      <c r="R44" s="67"/>
      <c r="S44" s="67"/>
      <c r="T44" s="252"/>
      <c r="U44" s="49"/>
      <c r="V44" s="49"/>
      <c r="W44" s="49"/>
      <c r="X44" s="49"/>
      <c r="Y44" s="49"/>
      <c r="Z44" s="67"/>
      <c r="AA44" s="67"/>
      <c r="AB44" s="67"/>
      <c r="AC44" s="67"/>
      <c r="AD44" s="67"/>
      <c r="AE44" s="67"/>
      <c r="AF44" s="67"/>
      <c r="AG44" s="67"/>
      <c r="AH44" s="67"/>
      <c r="AI44" s="67"/>
      <c r="AJ44" s="252"/>
      <c r="AK44" s="49"/>
      <c r="AL44" s="49"/>
      <c r="AM44" s="49"/>
      <c r="AN44" s="49"/>
      <c r="AO44" s="49"/>
      <c r="AP44" s="67"/>
      <c r="AQ44" s="67"/>
      <c r="AR44" s="67"/>
      <c r="AS44" s="67"/>
      <c r="AT44" s="67"/>
      <c r="AU44" s="67"/>
      <c r="AV44" s="67"/>
      <c r="AW44" s="67"/>
      <c r="AX44" s="67"/>
      <c r="AY44" s="67"/>
      <c r="AZ44" s="252"/>
      <c r="BA44" s="49"/>
      <c r="BB44" s="49"/>
      <c r="BC44" s="49"/>
      <c r="BD44" s="49"/>
      <c r="BE44" s="49"/>
      <c r="BF44" s="67"/>
      <c r="BG44" s="67"/>
      <c r="BH44" s="67"/>
      <c r="BI44" s="67"/>
      <c r="BJ44" s="67"/>
      <c r="BK44" s="67"/>
      <c r="BL44" s="67"/>
      <c r="BM44" s="67"/>
      <c r="BN44" s="67"/>
      <c r="BO44" s="67"/>
      <c r="BP44" s="252"/>
      <c r="BQ44" s="49"/>
      <c r="BR44" s="49"/>
      <c r="BS44" s="49"/>
      <c r="BT44" s="49"/>
      <c r="BU44" s="49"/>
      <c r="BV44" s="67"/>
      <c r="BW44" s="67"/>
      <c r="BX44" s="67"/>
      <c r="BY44" s="67"/>
      <c r="BZ44" s="67"/>
      <c r="CA44" s="67"/>
      <c r="CB44" s="67"/>
      <c r="CC44" s="67"/>
      <c r="CD44" s="67"/>
      <c r="CE44" s="67"/>
      <c r="CF44" s="252"/>
      <c r="CG44" s="49"/>
      <c r="CH44" s="49"/>
      <c r="CI44" s="49"/>
      <c r="CJ44" s="49"/>
      <c r="CK44" s="49"/>
      <c r="CL44" s="67"/>
      <c r="CM44" s="67"/>
      <c r="CN44" s="67"/>
      <c r="CO44" s="67"/>
      <c r="CP44" s="67"/>
      <c r="CQ44" s="67"/>
      <c r="CR44" s="67"/>
      <c r="CS44" s="67"/>
      <c r="CT44" s="67"/>
      <c r="CU44" s="67"/>
      <c r="CV44" s="252"/>
    </row>
    <row r="45" spans="2:100" s="61" customFormat="1">
      <c r="C45" s="107" t="str">
        <f>"Financing Needs and Sources ("&amp;DataInput!C4&amp;" "&amp;DataInput!C3&amp;")"</f>
        <v>Financing Needs and Sources (Million Naira)</v>
      </c>
      <c r="D45" s="107"/>
      <c r="E45" s="107"/>
      <c r="F45" s="107"/>
      <c r="G45" s="107"/>
      <c r="H45" s="107"/>
      <c r="I45" s="107"/>
      <c r="J45" s="109"/>
      <c r="K45" s="109"/>
      <c r="L45" s="109"/>
      <c r="M45" s="109"/>
      <c r="N45" s="109"/>
      <c r="O45" s="109"/>
      <c r="P45" s="109"/>
      <c r="Q45" s="109"/>
      <c r="R45" s="109"/>
      <c r="S45" s="109"/>
      <c r="T45" s="66"/>
      <c r="U45" s="107"/>
      <c r="V45" s="107"/>
      <c r="W45" s="107"/>
      <c r="X45" s="107"/>
      <c r="Y45" s="107"/>
      <c r="Z45" s="109"/>
      <c r="AA45" s="109"/>
      <c r="AB45" s="109"/>
      <c r="AC45" s="109"/>
      <c r="AD45" s="109"/>
      <c r="AE45" s="109"/>
      <c r="AF45" s="109"/>
      <c r="AG45" s="109"/>
      <c r="AH45" s="109"/>
      <c r="AI45" s="109"/>
      <c r="AJ45" s="66"/>
      <c r="AK45" s="107"/>
      <c r="AL45" s="107"/>
      <c r="AM45" s="107"/>
      <c r="AN45" s="107"/>
      <c r="AO45" s="107"/>
      <c r="AP45" s="109"/>
      <c r="AQ45" s="109"/>
      <c r="AR45" s="109"/>
      <c r="AS45" s="109"/>
      <c r="AT45" s="109"/>
      <c r="AU45" s="109"/>
      <c r="AV45" s="109"/>
      <c r="AW45" s="109"/>
      <c r="AX45" s="109"/>
      <c r="AY45" s="109"/>
      <c r="AZ45" s="66"/>
      <c r="BA45" s="107"/>
      <c r="BB45" s="107"/>
      <c r="BC45" s="107"/>
      <c r="BD45" s="107"/>
      <c r="BE45" s="107"/>
      <c r="BF45" s="109"/>
      <c r="BG45" s="109"/>
      <c r="BH45" s="109"/>
      <c r="BI45" s="109"/>
      <c r="BJ45" s="109"/>
      <c r="BK45" s="109"/>
      <c r="BL45" s="109"/>
      <c r="BM45" s="109"/>
      <c r="BN45" s="109"/>
      <c r="BO45" s="109"/>
      <c r="BP45" s="66"/>
      <c r="BQ45" s="107"/>
      <c r="BR45" s="107"/>
      <c r="BS45" s="107"/>
      <c r="BT45" s="107"/>
      <c r="BU45" s="107"/>
      <c r="BV45" s="109"/>
      <c r="BW45" s="109"/>
      <c r="BX45" s="109"/>
      <c r="BY45" s="109"/>
      <c r="BZ45" s="109"/>
      <c r="CA45" s="109"/>
      <c r="CB45" s="109"/>
      <c r="CC45" s="109"/>
      <c r="CD45" s="109"/>
      <c r="CE45" s="109"/>
      <c r="CF45" s="66"/>
      <c r="CG45" s="107"/>
      <c r="CH45" s="107"/>
      <c r="CI45" s="107"/>
      <c r="CJ45" s="107"/>
      <c r="CK45" s="107"/>
      <c r="CL45" s="109"/>
      <c r="CM45" s="109"/>
      <c r="CN45" s="109"/>
      <c r="CO45" s="109"/>
      <c r="CP45" s="109"/>
      <c r="CQ45" s="109"/>
      <c r="CR45" s="109"/>
      <c r="CS45" s="109"/>
      <c r="CT45" s="109"/>
      <c r="CU45" s="109"/>
      <c r="CV45" s="66"/>
    </row>
    <row r="46" spans="2:100" s="50" customFormat="1">
      <c r="C46" s="49"/>
      <c r="D46" s="49"/>
      <c r="E46" s="49"/>
      <c r="F46" s="49"/>
      <c r="G46" s="49"/>
      <c r="H46" s="49"/>
      <c r="I46" s="49"/>
      <c r="J46" s="67"/>
      <c r="K46" s="67"/>
      <c r="L46" s="67"/>
      <c r="M46" s="67"/>
      <c r="N46" s="67"/>
      <c r="O46" s="67"/>
      <c r="P46" s="67"/>
      <c r="Q46" s="67"/>
      <c r="R46" s="67"/>
      <c r="S46" s="67"/>
      <c r="T46" s="252"/>
      <c r="U46" s="49"/>
      <c r="V46" s="49"/>
      <c r="W46" s="49"/>
      <c r="X46" s="49"/>
      <c r="Y46" s="49"/>
      <c r="Z46" s="67"/>
      <c r="AA46" s="67"/>
      <c r="AB46" s="67"/>
      <c r="AC46" s="67"/>
      <c r="AD46" s="67"/>
      <c r="AE46" s="67"/>
      <c r="AF46" s="67"/>
      <c r="AG46" s="67"/>
      <c r="AH46" s="67"/>
      <c r="AI46" s="67"/>
      <c r="AJ46" s="252"/>
      <c r="AK46" s="49"/>
      <c r="AL46" s="49"/>
      <c r="AM46" s="49"/>
      <c r="AN46" s="49"/>
      <c r="AO46" s="49"/>
      <c r="AP46" s="67"/>
      <c r="AQ46" s="67"/>
      <c r="AR46" s="67"/>
      <c r="AS46" s="67"/>
      <c r="AT46" s="67"/>
      <c r="AU46" s="67"/>
      <c r="AV46" s="67"/>
      <c r="AW46" s="67"/>
      <c r="AX46" s="67"/>
      <c r="AY46" s="67"/>
      <c r="AZ46" s="252"/>
      <c r="BA46" s="49"/>
      <c r="BB46" s="49"/>
      <c r="BC46" s="49"/>
      <c r="BD46" s="49"/>
      <c r="BE46" s="49"/>
      <c r="BF46" s="67"/>
      <c r="BG46" s="67"/>
      <c r="BH46" s="67"/>
      <c r="BI46" s="67"/>
      <c r="BJ46" s="67"/>
      <c r="BK46" s="67"/>
      <c r="BL46" s="67"/>
      <c r="BM46" s="67"/>
      <c r="BN46" s="67"/>
      <c r="BO46" s="67"/>
      <c r="BP46" s="252"/>
      <c r="BQ46" s="49"/>
      <c r="BR46" s="49"/>
      <c r="BS46" s="49"/>
      <c r="BT46" s="49"/>
      <c r="BU46" s="49"/>
      <c r="BV46" s="67"/>
      <c r="BW46" s="67"/>
      <c r="BX46" s="67"/>
      <c r="BY46" s="67"/>
      <c r="BZ46" s="67"/>
      <c r="CA46" s="67"/>
      <c r="CB46" s="67"/>
      <c r="CC46" s="67"/>
      <c r="CD46" s="67"/>
      <c r="CE46" s="67"/>
      <c r="CF46" s="252"/>
      <c r="CG46" s="49"/>
      <c r="CH46" s="49"/>
      <c r="CI46" s="49"/>
      <c r="CJ46" s="49"/>
      <c r="CK46" s="49"/>
      <c r="CL46" s="67"/>
      <c r="CM46" s="67"/>
      <c r="CN46" s="67"/>
      <c r="CO46" s="67"/>
      <c r="CP46" s="67"/>
      <c r="CQ46" s="67"/>
      <c r="CR46" s="67"/>
      <c r="CS46" s="67"/>
      <c r="CT46" s="67"/>
      <c r="CU46" s="67"/>
      <c r="CV46" s="252"/>
    </row>
    <row r="47" spans="2:100" ht="15">
      <c r="B47" s="231"/>
      <c r="C47" s="154" t="s">
        <v>126</v>
      </c>
      <c r="D47" s="154"/>
      <c r="E47" s="152"/>
      <c r="F47" s="152"/>
      <c r="G47" s="152"/>
      <c r="H47" s="152"/>
      <c r="I47" s="153"/>
      <c r="J47" s="200">
        <f>S1_Baseline!L49</f>
        <v>29778.629616999988</v>
      </c>
      <c r="K47" s="200">
        <f ca="1">S1_Baseline!M49</f>
        <v>32369.365262025502</v>
      </c>
      <c r="L47" s="200">
        <f ca="1">S1_Baseline!N49</f>
        <v>17809.449989736739</v>
      </c>
      <c r="M47" s="200">
        <f ca="1">S1_Baseline!O49</f>
        <v>11465.998407276706</v>
      </c>
      <c r="N47" s="200">
        <f ca="1">S1_Baseline!P49</f>
        <v>40644.642697510637</v>
      </c>
      <c r="O47" s="200">
        <f ca="1">S1_Baseline!Q49</f>
        <v>39954.496754488333</v>
      </c>
      <c r="P47" s="200">
        <f ca="1">S1_Baseline!R49</f>
        <v>34046.090102784066</v>
      </c>
      <c r="Q47" s="200">
        <f ca="1">S1_Baseline!S49</f>
        <v>30536.012457111425</v>
      </c>
      <c r="R47" s="200">
        <f ca="1">S1_Baseline!T49</f>
        <v>26905.885389045419</v>
      </c>
      <c r="S47" s="200">
        <f ca="1">S1_Baseline!U49</f>
        <v>30323.765599790418</v>
      </c>
      <c r="U47" s="152"/>
      <c r="V47" s="152"/>
      <c r="W47" s="152"/>
      <c r="X47" s="152"/>
      <c r="Y47" s="153"/>
      <c r="Z47" s="200">
        <f>S1_ShockExchangeRate!L49</f>
        <v>29778.629616999988</v>
      </c>
      <c r="AA47" s="200">
        <f ca="1">S1_ShockExchangeRate!M49</f>
        <v>32514.034072678805</v>
      </c>
      <c r="AB47" s="200">
        <f ca="1">S1_ShockExchangeRate!N49</f>
        <v>17890.434905203416</v>
      </c>
      <c r="AC47" s="200">
        <f ca="1">S1_ShockExchangeRate!O49</f>
        <v>11562.781538180718</v>
      </c>
      <c r="AD47" s="200">
        <f ca="1">S1_ShockExchangeRate!P49</f>
        <v>40748.305918306971</v>
      </c>
      <c r="AE47" s="200">
        <f ca="1">S1_ShockExchangeRate!Q49</f>
        <v>39959.215020844036</v>
      </c>
      <c r="AF47" s="200">
        <f ca="1">S1_ShockExchangeRate!R49</f>
        <v>32689.467693134429</v>
      </c>
      <c r="AG47" s="200">
        <f ca="1">S1_ShockExchangeRate!S49</f>
        <v>30410.588150330019</v>
      </c>
      <c r="AH47" s="200">
        <f ca="1">S1_ShockExchangeRate!T49</f>
        <v>26785.751769235416</v>
      </c>
      <c r="AI47" s="200">
        <f ca="1">S1_ShockExchangeRate!U49</f>
        <v>28545.368366592847</v>
      </c>
      <c r="AK47" s="152"/>
      <c r="AL47" s="152"/>
      <c r="AM47" s="152"/>
      <c r="AN47" s="152"/>
      <c r="AO47" s="153"/>
      <c r="AP47" s="200">
        <f>S1_ShockInterestRate!L49</f>
        <v>29778.629616999988</v>
      </c>
      <c r="AQ47" s="200">
        <f ca="1">S1_ShockInterestRate!M49</f>
        <v>32547.365262025502</v>
      </c>
      <c r="AR47" s="200">
        <f ca="1">S1_ShockInterestRate!N49</f>
        <v>18160.126579992735</v>
      </c>
      <c r="AS47" s="200">
        <f ca="1">S1_ShockInterestRate!O49</f>
        <v>11922.403261119853</v>
      </c>
      <c r="AT47" s="200">
        <f ca="1">S1_ShockInterestRate!P49</f>
        <v>41083.363780363899</v>
      </c>
      <c r="AU47" s="200">
        <f ca="1">S1_ShockInterestRate!Q49</f>
        <v>40441.140976741706</v>
      </c>
      <c r="AV47" s="200">
        <f ca="1">S1_ShockInterestRate!R49</f>
        <v>34800.268394611972</v>
      </c>
      <c r="AW47" s="200">
        <f ca="1">S1_ShockInterestRate!S49</f>
        <v>31650.454984362008</v>
      </c>
      <c r="AX47" s="200">
        <f ca="1">S1_ShockInterestRate!T49</f>
        <v>28340.043314164628</v>
      </c>
      <c r="AY47" s="200">
        <f ca="1">S1_ShockInterestRate!U49</f>
        <v>31824.899628934058</v>
      </c>
      <c r="BA47" s="152"/>
      <c r="BB47" s="152"/>
      <c r="BC47" s="152"/>
      <c r="BD47" s="152"/>
      <c r="BE47" s="153"/>
      <c r="BF47" s="200">
        <f>S1_ShockRevenue!L49</f>
        <v>29778.629616999988</v>
      </c>
      <c r="BG47" s="200">
        <f ca="1">S1_ShockRevenue!M49</f>
        <v>45809.5256073255</v>
      </c>
      <c r="BH47" s="200">
        <f ca="1">S1_ShockRevenue!N49</f>
        <v>32478.05400696073</v>
      </c>
      <c r="BI47" s="200">
        <f ca="1">S1_ShockRevenue!O49</f>
        <v>27821.76696101862</v>
      </c>
      <c r="BJ47" s="200">
        <f ca="1">S1_ShockRevenue!P49</f>
        <v>57263.004755825212</v>
      </c>
      <c r="BK47" s="200">
        <f ca="1">S1_ShockRevenue!Q49</f>
        <v>58834.979582008134</v>
      </c>
      <c r="BL47" s="200">
        <f ca="1">S1_ShockRevenue!R49</f>
        <v>68809.823706345414</v>
      </c>
      <c r="BM47" s="200">
        <f ca="1">S1_ShockRevenue!S49</f>
        <v>69166.727397797629</v>
      </c>
      <c r="BN47" s="200">
        <f ca="1">S1_ShockRevenue!T49</f>
        <v>70073.385544666584</v>
      </c>
      <c r="BO47" s="200">
        <f ca="1">S1_ShockRevenue!U49</f>
        <v>76831.449592674617</v>
      </c>
      <c r="BQ47" s="152"/>
      <c r="BR47" s="152"/>
      <c r="BS47" s="152"/>
      <c r="BT47" s="152"/>
      <c r="BU47" s="153"/>
      <c r="BV47" s="200">
        <f>S1_ShockExpenditure!L49</f>
        <v>29778.629616999988</v>
      </c>
      <c r="BW47" s="200">
        <f ca="1">S1_ShockExpenditure!M49</f>
        <v>48610.041185125505</v>
      </c>
      <c r="BX47" s="200">
        <f ca="1">S1_ShockExpenditure!N49</f>
        <v>33413.14136268475</v>
      </c>
      <c r="BY47" s="200">
        <f ca="1">S1_ShockExpenditure!O49</f>
        <v>28320.691280060586</v>
      </c>
      <c r="BZ47" s="200">
        <f ca="1">S1_ShockExpenditure!P49</f>
        <v>60514.754466650527</v>
      </c>
      <c r="CA47" s="200">
        <f ca="1">S1_ShockExpenditure!Q49</f>
        <v>62227.484923109463</v>
      </c>
      <c r="CB47" s="200">
        <f ca="1">S1_ShockExpenditure!R49</f>
        <v>74854.860705944855</v>
      </c>
      <c r="CC47" s="200">
        <f ca="1">S1_ShockExpenditure!S49</f>
        <v>73186.513542475092</v>
      </c>
      <c r="CD47" s="200">
        <f ca="1">S1_ShockExpenditure!T49</f>
        <v>73484.400209188199</v>
      </c>
      <c r="CE47" s="200">
        <f ca="1">S1_ShockExpenditure!U49</f>
        <v>82808.872530027933</v>
      </c>
      <c r="CG47" s="152"/>
      <c r="CH47" s="152"/>
      <c r="CI47" s="152"/>
      <c r="CJ47" s="152"/>
      <c r="CK47" s="153"/>
      <c r="CL47" s="200">
        <f>S1_Historical!L49</f>
        <v>29778.629616999988</v>
      </c>
      <c r="CM47" s="200">
        <f ca="1">S1_Historical!M49</f>
        <v>20208.093885814626</v>
      </c>
      <c r="CN47" s="200">
        <f ca="1">S1_Historical!N49</f>
        <v>6695.7047202792855</v>
      </c>
      <c r="CO47" s="200">
        <f ca="1">S1_Historical!O49</f>
        <v>-12663.60017201048</v>
      </c>
      <c r="CP47" s="200">
        <f ca="1">S1_Historical!P49</f>
        <v>-28866.808656081186</v>
      </c>
      <c r="CQ47" s="200">
        <f ca="1">S1_Historical!Q49</f>
        <v>-49998.431840243349</v>
      </c>
      <c r="CR47" s="200">
        <f ca="1">S1_Historical!R49</f>
        <v>-87532.397524297514</v>
      </c>
      <c r="CS47" s="200">
        <f ca="1">S1_Historical!S49</f>
        <v>-112033.74671037152</v>
      </c>
      <c r="CT47" s="200">
        <f ca="1">S1_Historical!T49</f>
        <v>-154147.52405243175</v>
      </c>
      <c r="CU47" s="200">
        <f ca="1">S1_Historical!U49</f>
        <v>-225974.17562063207</v>
      </c>
    </row>
    <row r="48" spans="2:100" ht="15">
      <c r="B48" s="586"/>
      <c r="C48" s="587" t="s">
        <v>130</v>
      </c>
      <c r="D48" s="587"/>
      <c r="E48" s="588"/>
      <c r="F48" s="588"/>
      <c r="G48" s="588"/>
      <c r="H48" s="588"/>
      <c r="I48" s="589"/>
      <c r="J48" s="590">
        <f>S1_Baseline!L50</f>
        <v>-37167.267697689982</v>
      </c>
      <c r="K48" s="590">
        <f>S1_Baseline!M50</f>
        <v>-28005.155778000015</v>
      </c>
      <c r="L48" s="590">
        <f>S1_Baseline!N50</f>
        <v>-7110.461095000006</v>
      </c>
      <c r="M48" s="590">
        <f>S1_Baseline!O50</f>
        <v>-2000.7608435999718</v>
      </c>
      <c r="N48" s="590">
        <f>S1_Baseline!P50</f>
        <v>-29129.875306200003</v>
      </c>
      <c r="O48" s="590">
        <f>S1_Baseline!Q50</f>
        <v>-27936.031840299955</v>
      </c>
      <c r="P48" s="590">
        <f>S1_Baseline!R50</f>
        <v>-23742.188374399993</v>
      </c>
      <c r="Q48" s="590">
        <f>S1_Baseline!S50</f>
        <v>-19548.344908500032</v>
      </c>
      <c r="R48" s="590">
        <f>S1_Baseline!T50</f>
        <v>-15354.501442599983</v>
      </c>
      <c r="S48" s="590">
        <f>S1_Baseline!U50</f>
        <v>-11160.657976699964</v>
      </c>
      <c r="U48" s="588"/>
      <c r="V48" s="588"/>
      <c r="W48" s="588"/>
      <c r="X48" s="588"/>
      <c r="Y48" s="589"/>
      <c r="Z48" s="590">
        <f>S1_ShockExchangeRate!L50</f>
        <v>-37167.267697689982</v>
      </c>
      <c r="AA48" s="590">
        <f>S1_ShockExchangeRate!M50</f>
        <v>-28005.155778000015</v>
      </c>
      <c r="AB48" s="590">
        <f>S1_ShockExchangeRate!N50</f>
        <v>-7110.461095000006</v>
      </c>
      <c r="AC48" s="590">
        <f>S1_ShockExchangeRate!O50</f>
        <v>-2000.7608435999718</v>
      </c>
      <c r="AD48" s="590">
        <f>S1_ShockExchangeRate!P50</f>
        <v>-29129.875306200003</v>
      </c>
      <c r="AE48" s="590">
        <f>S1_ShockExchangeRate!Q50</f>
        <v>-27936.031840299955</v>
      </c>
      <c r="AF48" s="590">
        <f>S1_ShockExchangeRate!R50</f>
        <v>-23742.188374399993</v>
      </c>
      <c r="AG48" s="590">
        <f>S1_ShockExchangeRate!S50</f>
        <v>-19548.344908500032</v>
      </c>
      <c r="AH48" s="590">
        <f>S1_ShockExchangeRate!T50</f>
        <v>-15354.501442599983</v>
      </c>
      <c r="AI48" s="590">
        <f>S1_ShockExchangeRate!U50</f>
        <v>-11160.657976699964</v>
      </c>
      <c r="AK48" s="588"/>
      <c r="AL48" s="588"/>
      <c r="AM48" s="588"/>
      <c r="AN48" s="588"/>
      <c r="AO48" s="589"/>
      <c r="AP48" s="590">
        <f>S1_ShockInterestRate!L50</f>
        <v>-37167.267697689982</v>
      </c>
      <c r="AQ48" s="590">
        <f>S1_ShockInterestRate!M50</f>
        <v>-28005.155778000015</v>
      </c>
      <c r="AR48" s="590">
        <f>S1_ShockInterestRate!N50</f>
        <v>-7110.461095000006</v>
      </c>
      <c r="AS48" s="590">
        <f>S1_ShockInterestRate!O50</f>
        <v>-2000.7608435999718</v>
      </c>
      <c r="AT48" s="590">
        <f>S1_ShockInterestRate!P50</f>
        <v>-29129.875306200003</v>
      </c>
      <c r="AU48" s="590">
        <f>S1_ShockInterestRate!Q50</f>
        <v>-27936.031840299955</v>
      </c>
      <c r="AV48" s="590">
        <f>S1_ShockInterestRate!R50</f>
        <v>-23742.188374399993</v>
      </c>
      <c r="AW48" s="590">
        <f>S1_ShockInterestRate!S50</f>
        <v>-19548.344908500032</v>
      </c>
      <c r="AX48" s="590">
        <f>S1_ShockInterestRate!T50</f>
        <v>-15354.501442599983</v>
      </c>
      <c r="AY48" s="590">
        <f>S1_ShockInterestRate!U50</f>
        <v>-11160.657976699964</v>
      </c>
      <c r="BA48" s="588"/>
      <c r="BB48" s="588"/>
      <c r="BC48" s="588"/>
      <c r="BD48" s="588"/>
      <c r="BE48" s="589"/>
      <c r="BF48" s="590">
        <f>S1_ShockRevenue!L50</f>
        <v>-37167.267697689982</v>
      </c>
      <c r="BG48" s="590">
        <f>S1_ShockRevenue!M50</f>
        <v>-41445.316123300014</v>
      </c>
      <c r="BH48" s="590">
        <f>S1_ShockRevenue!N50</f>
        <v>-20703.852284599998</v>
      </c>
      <c r="BI48" s="590">
        <f>S1_ShockRevenue!O50</f>
        <v>-16107.828248339967</v>
      </c>
      <c r="BJ48" s="590">
        <f>S1_ShockRevenue!P50</f>
        <v>-42191.074731213303</v>
      </c>
      <c r="BK48" s="590">
        <f>S1_ShockRevenue!Q50</f>
        <v>-41929.883069853313</v>
      </c>
      <c r="BL48" s="590">
        <f>S1_ShockRevenue!R50</f>
        <v>-38668.691408493323</v>
      </c>
      <c r="BM48" s="590">
        <f>S1_ShockRevenue!S50</f>
        <v>-35407.499747133319</v>
      </c>
      <c r="BN48" s="590">
        <f>S1_ShockRevenue!T50</f>
        <v>-32146.308085773315</v>
      </c>
      <c r="BO48" s="590">
        <f>S1_ShockRevenue!U50</f>
        <v>-28885.11642441334</v>
      </c>
      <c r="BQ48" s="588"/>
      <c r="BR48" s="588"/>
      <c r="BS48" s="588"/>
      <c r="BT48" s="588"/>
      <c r="BU48" s="589"/>
      <c r="BV48" s="590">
        <f>S1_ShockExpenditure!L50</f>
        <v>-37167.267697689982</v>
      </c>
      <c r="BW48" s="590">
        <f>S1_ShockExpenditure!M50</f>
        <v>-44245.831701100018</v>
      </c>
      <c r="BX48" s="590">
        <f>S1_ShockExpenditure!N50</f>
        <v>-21414.898394100019</v>
      </c>
      <c r="BY48" s="590">
        <f>S1_ShockExpenditure!O50</f>
        <v>-16307.904332700011</v>
      </c>
      <c r="BZ48" s="590">
        <f>S1_ShockExpenditure!P50</f>
        <v>-45104.062261833344</v>
      </c>
      <c r="CA48" s="590">
        <f>S1_ShockExpenditure!Q50</f>
        <v>-44723.48625388334</v>
      </c>
      <c r="CB48" s="590">
        <f>S1_ShockExpenditure!R50</f>
        <v>-41042.910245933337</v>
      </c>
      <c r="CC48" s="590">
        <f>S1_ShockExpenditure!S50</f>
        <v>-37362.334237983392</v>
      </c>
      <c r="CD48" s="590">
        <f>S1_ShockExpenditure!T50</f>
        <v>-33681.758230033331</v>
      </c>
      <c r="CE48" s="590">
        <f>S1_ShockExpenditure!U50</f>
        <v>-30001.182222083327</v>
      </c>
      <c r="CG48" s="588"/>
      <c r="CH48" s="588"/>
      <c r="CI48" s="588"/>
      <c r="CJ48" s="588"/>
      <c r="CK48" s="589"/>
      <c r="CL48" s="590">
        <f>S1_Historical!L50</f>
        <v>-37167.267697689982</v>
      </c>
      <c r="CM48" s="590">
        <f>S1_Historical!M50</f>
        <v>-15843.884401789139</v>
      </c>
      <c r="CN48" s="590">
        <f>S1_Historical!N50</f>
        <v>3030.3824643605767</v>
      </c>
      <c r="CO48" s="590">
        <f>S1_Historical!O50</f>
        <v>20266.836404033747</v>
      </c>
      <c r="CP48" s="590">
        <f>S1_Historical!P50</f>
        <v>36589.206829395378</v>
      </c>
      <c r="CQ48" s="590">
        <f>S1_Historical!Q50</f>
        <v>52663.611428147939</v>
      </c>
      <c r="CR48" s="590">
        <f>S1_Historical!R50</f>
        <v>69125.508262608389</v>
      </c>
      <c r="CS48" s="590">
        <f>S1_Historical!S50</f>
        <v>86604.772075593486</v>
      </c>
      <c r="CT48" s="590">
        <f>S1_Historical!T50</f>
        <v>105749.93139381599</v>
      </c>
      <c r="CU48" s="590">
        <f>S1_Historical!U50</f>
        <v>127252.5489953815</v>
      </c>
    </row>
    <row r="49" spans="2:99" ht="15">
      <c r="B49" s="591"/>
      <c r="C49" s="587" t="s">
        <v>131</v>
      </c>
      <c r="D49" s="587"/>
      <c r="E49" s="588"/>
      <c r="F49" s="588"/>
      <c r="G49" s="588"/>
      <c r="H49" s="588"/>
      <c r="I49" s="589"/>
      <c r="J49" s="589">
        <f>S1_Baseline!L51</f>
        <v>9286.9574006399998</v>
      </c>
      <c r="K49" s="589">
        <f ca="1">S1_Baseline!M51</f>
        <v>12305.857307025488</v>
      </c>
      <c r="L49" s="589">
        <f ca="1">S1_Baseline!N51</f>
        <v>9698.9888947367326</v>
      </c>
      <c r="M49" s="589">
        <f ca="1">S1_Baseline!O51</f>
        <v>9965.2375636767338</v>
      </c>
      <c r="N49" s="589">
        <f ca="1">S1_Baseline!P51</f>
        <v>11214.767391310634</v>
      </c>
      <c r="O49" s="589">
        <f ca="1">S1_Baseline!Q51</f>
        <v>11518.46491418838</v>
      </c>
      <c r="P49" s="589">
        <f ca="1">S1_Baseline!R51</f>
        <v>10403.901728384071</v>
      </c>
      <c r="Q49" s="589">
        <f ca="1">S1_Baseline!S51</f>
        <v>11787.667548611393</v>
      </c>
      <c r="R49" s="589">
        <f ca="1">S1_Baseline!T51</f>
        <v>11351.383946445434</v>
      </c>
      <c r="S49" s="589">
        <f ca="1">S1_Baseline!U51</f>
        <v>19413.107623090455</v>
      </c>
      <c r="U49" s="588"/>
      <c r="V49" s="588"/>
      <c r="W49" s="588"/>
      <c r="X49" s="588"/>
      <c r="Y49" s="589"/>
      <c r="Z49" s="589">
        <f>S1_ShockExchangeRate!L51</f>
        <v>9286.9574006399998</v>
      </c>
      <c r="AA49" s="589">
        <f ca="1">S1_ShockExchangeRate!M51</f>
        <v>12450.526117678786</v>
      </c>
      <c r="AB49" s="589">
        <f ca="1">S1_ShockExchangeRate!N51</f>
        <v>9779.9738102034098</v>
      </c>
      <c r="AC49" s="589">
        <f ca="1">S1_ShockExchangeRate!O51</f>
        <v>10062.020694580746</v>
      </c>
      <c r="AD49" s="589">
        <f ca="1">S1_ShockExchangeRate!P51</f>
        <v>11318.430612106968</v>
      </c>
      <c r="AE49" s="589">
        <f ca="1">S1_ShockExchangeRate!Q51</f>
        <v>11523.183180544082</v>
      </c>
      <c r="AF49" s="589">
        <f ca="1">S1_ShockExchangeRate!R51</f>
        <v>9047.2793187344396</v>
      </c>
      <c r="AG49" s="589">
        <f ca="1">S1_ShockExchangeRate!S51</f>
        <v>11662.243241829989</v>
      </c>
      <c r="AH49" s="589">
        <f ca="1">S1_ShockExchangeRate!T51</f>
        <v>11231.250326635432</v>
      </c>
      <c r="AI49" s="589">
        <f ca="1">S1_ShockExchangeRate!U51</f>
        <v>17634.710389892884</v>
      </c>
      <c r="AK49" s="588"/>
      <c r="AL49" s="588"/>
      <c r="AM49" s="588"/>
      <c r="AN49" s="588"/>
      <c r="AO49" s="589"/>
      <c r="AP49" s="589">
        <f>S1_ShockInterestRate!L51</f>
        <v>9286.9574006399998</v>
      </c>
      <c r="AQ49" s="589">
        <f ca="1">S1_ShockInterestRate!M51</f>
        <v>12483.857307025488</v>
      </c>
      <c r="AR49" s="589">
        <f ca="1">S1_ShockInterestRate!N51</f>
        <v>10049.665484992731</v>
      </c>
      <c r="AS49" s="589">
        <f ca="1">S1_ShockInterestRate!O51</f>
        <v>10421.642417519881</v>
      </c>
      <c r="AT49" s="589">
        <f ca="1">S1_ShockInterestRate!P51</f>
        <v>11653.488474163898</v>
      </c>
      <c r="AU49" s="589">
        <f ca="1">S1_ShockInterestRate!Q51</f>
        <v>12005.10913644175</v>
      </c>
      <c r="AV49" s="589">
        <f ca="1">S1_ShockInterestRate!R51</f>
        <v>11158.080020211977</v>
      </c>
      <c r="AW49" s="589">
        <f ca="1">S1_ShockInterestRate!S51</f>
        <v>12902.110075861976</v>
      </c>
      <c r="AX49" s="589">
        <f ca="1">S1_ShockInterestRate!T51</f>
        <v>12785.541871564643</v>
      </c>
      <c r="AY49" s="589">
        <f ca="1">S1_ShockInterestRate!U51</f>
        <v>20914.241652234094</v>
      </c>
      <c r="BA49" s="588"/>
      <c r="BB49" s="588"/>
      <c r="BC49" s="588"/>
      <c r="BD49" s="588"/>
      <c r="BE49" s="589"/>
      <c r="BF49" s="589">
        <f>S1_ShockRevenue!L51</f>
        <v>9286.9574006399998</v>
      </c>
      <c r="BG49" s="589">
        <f ca="1">S1_ShockRevenue!M51</f>
        <v>12305.857307025488</v>
      </c>
      <c r="BH49" s="589">
        <f ca="1">S1_ShockRevenue!N51</f>
        <v>10774.201722360731</v>
      </c>
      <c r="BI49" s="589">
        <f ca="1">S1_ShockRevenue!O51</f>
        <v>12213.938712678653</v>
      </c>
      <c r="BJ49" s="589">
        <f ca="1">S1_ShockRevenue!P51</f>
        <v>14771.930024611906</v>
      </c>
      <c r="BK49" s="589">
        <f ca="1">S1_ShockRevenue!Q51</f>
        <v>16405.096512154818</v>
      </c>
      <c r="BL49" s="589">
        <f ca="1">S1_ShockRevenue!R51</f>
        <v>30241.132297852095</v>
      </c>
      <c r="BM49" s="589">
        <f ca="1">S1_ShockRevenue!S51</f>
        <v>34559.227650664317</v>
      </c>
      <c r="BN49" s="589">
        <f ca="1">S1_ShockRevenue!T51</f>
        <v>37727.077458893262</v>
      </c>
      <c r="BO49" s="589">
        <f ca="1">S1_ShockRevenue!U51</f>
        <v>48196.333168261277</v>
      </c>
      <c r="BQ49" s="588"/>
      <c r="BR49" s="588"/>
      <c r="BS49" s="588"/>
      <c r="BT49" s="588"/>
      <c r="BU49" s="589"/>
      <c r="BV49" s="589">
        <f>S1_ShockExpenditure!L51</f>
        <v>9286.9574006399998</v>
      </c>
      <c r="BW49" s="589">
        <f ca="1">S1_ShockExpenditure!M51</f>
        <v>12305.857307025488</v>
      </c>
      <c r="BX49" s="589">
        <f ca="1">S1_ShockExpenditure!N51</f>
        <v>10998.242968584731</v>
      </c>
      <c r="BY49" s="589">
        <f ca="1">S1_ShockExpenditure!O51</f>
        <v>12512.786947360575</v>
      </c>
      <c r="BZ49" s="589">
        <f ca="1">S1_ShockExpenditure!P51</f>
        <v>15110.692204817184</v>
      </c>
      <c r="CA49" s="589">
        <f ca="1">S1_ShockExpenditure!Q51</f>
        <v>17003.998669226123</v>
      </c>
      <c r="CB49" s="589">
        <f ca="1">S1_ShockExpenditure!R51</f>
        <v>33911.950460011511</v>
      </c>
      <c r="CC49" s="589">
        <f ca="1">S1_ShockExpenditure!S51</f>
        <v>36624.179304491699</v>
      </c>
      <c r="CD49" s="589">
        <f ca="1">S1_ShockExpenditure!T51</f>
        <v>39602.641979154869</v>
      </c>
      <c r="CE49" s="589">
        <f ca="1">S1_ShockExpenditure!U51</f>
        <v>53057.690307944606</v>
      </c>
      <c r="CG49" s="588"/>
      <c r="CH49" s="588"/>
      <c r="CI49" s="588"/>
      <c r="CJ49" s="588"/>
      <c r="CK49" s="589"/>
      <c r="CL49" s="589">
        <f>S1_Historical!L51</f>
        <v>9286.9574006399998</v>
      </c>
      <c r="CM49" s="589">
        <f ca="1">S1_Historical!M51</f>
        <v>12305.857307025488</v>
      </c>
      <c r="CN49" s="589">
        <f ca="1">S1_Historical!N51</f>
        <v>8726.0871846398622</v>
      </c>
      <c r="CO49" s="589">
        <f ca="1">S1_Historical!O51</f>
        <v>8103.2362320232669</v>
      </c>
      <c r="CP49" s="589">
        <f ca="1">S1_Historical!P51</f>
        <v>7422.3981733141918</v>
      </c>
      <c r="CQ49" s="589">
        <f ca="1">S1_Historical!Q51</f>
        <v>2165.1795879045922</v>
      </c>
      <c r="CR49" s="589">
        <f ca="1">S1_Historical!R51</f>
        <v>-18306.889261689124</v>
      </c>
      <c r="CS49" s="589">
        <f ca="1">S1_Historical!S51</f>
        <v>-24628.974634778038</v>
      </c>
      <c r="CT49" s="589">
        <f ca="1">S1_Historical!T51</f>
        <v>-48597.592658615766</v>
      </c>
      <c r="CU49" s="589">
        <f ca="1">S1_Historical!U51</f>
        <v>-98471.626625250588</v>
      </c>
    </row>
    <row r="50" spans="2:99" ht="15">
      <c r="B50" s="591"/>
      <c r="C50" s="592" t="s">
        <v>141</v>
      </c>
      <c r="D50" s="592"/>
      <c r="E50" s="593"/>
      <c r="F50" s="593"/>
      <c r="G50" s="593"/>
      <c r="H50" s="593"/>
      <c r="I50" s="594"/>
      <c r="J50" s="590">
        <f>S1_Baseline!L52</f>
        <v>6900.2810587700005</v>
      </c>
      <c r="K50" s="590">
        <f ca="1">S1_Baseline!M52</f>
        <v>8659.299136829999</v>
      </c>
      <c r="L50" s="590">
        <f ca="1">S1_Baseline!N52</f>
        <v>5585.6435950366631</v>
      </c>
      <c r="M50" s="590">
        <f ca="1">S1_Baseline!O52</f>
        <v>5002.9327897466646</v>
      </c>
      <c r="N50" s="590">
        <f ca="1">S1_Baseline!P52</f>
        <v>6984.1134895466639</v>
      </c>
      <c r="O50" s="590">
        <f ca="1">S1_Baseline!Q52</f>
        <v>6465.6343115766649</v>
      </c>
      <c r="P50" s="590">
        <f ca="1">S1_Baseline!R52</f>
        <v>5326.3021293966685</v>
      </c>
      <c r="Q50" s="590">
        <f ca="1">S1_Baseline!S52</f>
        <v>5173.6513612875942</v>
      </c>
      <c r="R50" s="590">
        <f ca="1">S1_Baseline!T52</f>
        <v>4643.6013739002428</v>
      </c>
      <c r="S50" s="590">
        <f ca="1">S1_Baseline!U52</f>
        <v>12584.67475631148</v>
      </c>
      <c r="U50" s="593"/>
      <c r="V50" s="593"/>
      <c r="W50" s="593"/>
      <c r="X50" s="593"/>
      <c r="Y50" s="594"/>
      <c r="Z50" s="590">
        <f>S1_ShockExchangeRate!L52</f>
        <v>6900.2810587700005</v>
      </c>
      <c r="AA50" s="590">
        <f ca="1">S1_ShockExchangeRate!M52</f>
        <v>8679.271546349999</v>
      </c>
      <c r="AB50" s="590">
        <f ca="1">S1_ShockExchangeRate!N52</f>
        <v>5706.3671425166631</v>
      </c>
      <c r="AC50" s="590">
        <f ca="1">S1_ShockExchangeRate!O52</f>
        <v>5022.5738679666647</v>
      </c>
      <c r="AD50" s="590">
        <f ca="1">S1_ShockExchangeRate!P52</f>
        <v>7114.1564592266641</v>
      </c>
      <c r="AE50" s="590">
        <f ca="1">S1_ShockExchangeRate!Q52</f>
        <v>6484.4128292166642</v>
      </c>
      <c r="AF50" s="590">
        <f ca="1">S1_ShockExchangeRate!R52</f>
        <v>4252.0136376099726</v>
      </c>
      <c r="AG50" s="590">
        <f ca="1">S1_ShockExchangeRate!S52</f>
        <v>5272.4980745542707</v>
      </c>
      <c r="AH50" s="590">
        <f ca="1">S1_ShockExchangeRate!T52</f>
        <v>4883.2918779781676</v>
      </c>
      <c r="AI50" s="590">
        <f ca="1">S1_ShockExchangeRate!U52</f>
        <v>11238.928972626307</v>
      </c>
      <c r="AK50" s="593"/>
      <c r="AL50" s="593"/>
      <c r="AM50" s="593"/>
      <c r="AN50" s="593"/>
      <c r="AO50" s="594"/>
      <c r="AP50" s="590">
        <f>S1_ShockInterestRate!L52</f>
        <v>6900.2810587700005</v>
      </c>
      <c r="AQ50" s="590">
        <f ca="1">S1_ShockInterestRate!M52</f>
        <v>8659.299136829999</v>
      </c>
      <c r="AR50" s="590">
        <f ca="1">S1_ShockInterestRate!N52</f>
        <v>5585.6435950366631</v>
      </c>
      <c r="AS50" s="590">
        <f ca="1">S1_ShockInterestRate!O52</f>
        <v>5002.9327897466646</v>
      </c>
      <c r="AT50" s="590">
        <f ca="1">S1_ShockInterestRate!P52</f>
        <v>6984.1134895466639</v>
      </c>
      <c r="AU50" s="590">
        <f ca="1">S1_ShockInterestRate!Q52</f>
        <v>6465.6343115766649</v>
      </c>
      <c r="AV50" s="590">
        <f ca="1">S1_ShockInterestRate!R52</f>
        <v>5504.3021293966685</v>
      </c>
      <c r="AW50" s="590">
        <f ca="1">S1_ShockInterestRate!S52</f>
        <v>5524.3279515435906</v>
      </c>
      <c r="AX50" s="590">
        <f ca="1">S1_ShockInterestRate!T52</f>
        <v>5100.0062277433899</v>
      </c>
      <c r="AY50" s="590">
        <f ca="1">S1_ShockInterestRate!U52</f>
        <v>13023.395839164743</v>
      </c>
      <c r="BA50" s="593"/>
      <c r="BB50" s="593"/>
      <c r="BC50" s="593"/>
      <c r="BD50" s="593"/>
      <c r="BE50" s="594"/>
      <c r="BF50" s="590">
        <f>S1_ShockRevenue!L52</f>
        <v>6900.2810587700005</v>
      </c>
      <c r="BG50" s="590">
        <f ca="1">S1_ShockRevenue!M52</f>
        <v>8659.299136829999</v>
      </c>
      <c r="BH50" s="590">
        <f ca="1">S1_ShockRevenue!N52</f>
        <v>5585.6435950366631</v>
      </c>
      <c r="BI50" s="590">
        <f ca="1">S1_ShockRevenue!O52</f>
        <v>5002.9327897466646</v>
      </c>
      <c r="BJ50" s="590">
        <f ca="1">S1_ShockRevenue!P52</f>
        <v>6984.1134895466639</v>
      </c>
      <c r="BK50" s="590">
        <f ca="1">S1_ShockRevenue!Q52</f>
        <v>6465.6343115766649</v>
      </c>
      <c r="BL50" s="590">
        <f ca="1">S1_ShockRevenue!R52</f>
        <v>18766.462474696669</v>
      </c>
      <c r="BM50" s="590">
        <f ca="1">S1_ShockRevenue!S52</f>
        <v>19842.255378511585</v>
      </c>
      <c r="BN50" s="590">
        <f ca="1">S1_ShockRevenue!T52</f>
        <v>20999.369927642161</v>
      </c>
      <c r="BO50" s="590">
        <f ca="1">S1_ShockRevenue!U52</f>
        <v>29203.036814626055</v>
      </c>
      <c r="BQ50" s="593"/>
      <c r="BR50" s="593"/>
      <c r="BS50" s="593"/>
      <c r="BT50" s="593"/>
      <c r="BU50" s="594"/>
      <c r="BV50" s="590">
        <f>S1_ShockExpenditure!L52</f>
        <v>6900.2810587700005</v>
      </c>
      <c r="BW50" s="590">
        <f ca="1">S1_ShockExpenditure!M52</f>
        <v>8659.299136829999</v>
      </c>
      <c r="BX50" s="590">
        <f ca="1">S1_ShockExpenditure!N52</f>
        <v>5585.6435950366631</v>
      </c>
      <c r="BY50" s="590">
        <f ca="1">S1_ShockExpenditure!O52</f>
        <v>5002.9327897466646</v>
      </c>
      <c r="BZ50" s="590">
        <f ca="1">S1_ShockExpenditure!P52</f>
        <v>6984.1134895466639</v>
      </c>
      <c r="CA50" s="590">
        <f ca="1">S1_ShockExpenditure!Q52</f>
        <v>6465.6343115766649</v>
      </c>
      <c r="CB50" s="590">
        <f ca="1">S1_ShockExpenditure!R52</f>
        <v>21566.978052496674</v>
      </c>
      <c r="CC50" s="590">
        <f ca="1">S1_ShockExpenditure!S52</f>
        <v>20777.342734235604</v>
      </c>
      <c r="CD50" s="590">
        <f ca="1">S1_ShockExpenditure!T52</f>
        <v>21498.294246684127</v>
      </c>
      <c r="CE50" s="590">
        <f ca="1">S1_ShockExpenditure!U52</f>
        <v>32454.786525451371</v>
      </c>
      <c r="CG50" s="593"/>
      <c r="CH50" s="593"/>
      <c r="CI50" s="593"/>
      <c r="CJ50" s="593"/>
      <c r="CK50" s="594"/>
      <c r="CL50" s="590">
        <f>S1_Historical!L52</f>
        <v>6900.2810587700005</v>
      </c>
      <c r="CM50" s="590">
        <f ca="1">S1_Historical!M52</f>
        <v>8659.299136829999</v>
      </c>
      <c r="CN50" s="590">
        <f ca="1">S1_Historical!N52</f>
        <v>5585.6435950366631</v>
      </c>
      <c r="CO50" s="590">
        <f ca="1">S1_Historical!O52</f>
        <v>5002.9327897466646</v>
      </c>
      <c r="CP50" s="590">
        <f ca="1">S1_Historical!P52</f>
        <v>6984.1134895466639</v>
      </c>
      <c r="CQ50" s="590">
        <f ca="1">S1_Historical!Q52</f>
        <v>6465.6343115766649</v>
      </c>
      <c r="CR50" s="590">
        <f ca="1">S1_Historical!R52</f>
        <v>-6834.9692468142075</v>
      </c>
      <c r="CS50" s="590">
        <f ca="1">S1_Historical!S52</f>
        <v>-5940.0939081698589</v>
      </c>
      <c r="CT50" s="590">
        <f ca="1">S1_Historical!T52</f>
        <v>-19485.997205386942</v>
      </c>
      <c r="CU50" s="590">
        <f ca="1">S1_Historical!U52</f>
        <v>-56926.776597280346</v>
      </c>
    </row>
    <row r="51" spans="2:99" ht="15">
      <c r="B51" s="591"/>
      <c r="C51" s="592" t="s">
        <v>77</v>
      </c>
      <c r="D51" s="592"/>
      <c r="E51" s="595"/>
      <c r="F51" s="595"/>
      <c r="G51" s="595"/>
      <c r="H51" s="595"/>
      <c r="I51" s="596"/>
      <c r="J51" s="590">
        <f>S1_Baseline!L53</f>
        <v>2386.6763418700002</v>
      </c>
      <c r="K51" s="590">
        <f>S1_Baseline!M53</f>
        <v>3646.5581701954889</v>
      </c>
      <c r="L51" s="590">
        <f ca="1">S1_Baseline!N53</f>
        <v>4113.3452997000686</v>
      </c>
      <c r="M51" s="590">
        <f ca="1">S1_Baseline!O53</f>
        <v>4962.3047739300691</v>
      </c>
      <c r="N51" s="590">
        <f ca="1">S1_Baseline!P53</f>
        <v>4230.6539017639689</v>
      </c>
      <c r="O51" s="590">
        <f ca="1">S1_Baseline!Q53</f>
        <v>5052.8306026117152</v>
      </c>
      <c r="P51" s="590">
        <f ca="1">S1_Baseline!R53</f>
        <v>5077.5995989874027</v>
      </c>
      <c r="Q51" s="590">
        <f ca="1">S1_Baseline!S53</f>
        <v>6614.0161873237994</v>
      </c>
      <c r="R51" s="590">
        <f ca="1">S1_Baseline!T53</f>
        <v>6707.7825725451912</v>
      </c>
      <c r="S51" s="590">
        <f ca="1">S1_Baseline!U53</f>
        <v>6828.4328667789741</v>
      </c>
      <c r="U51" s="595"/>
      <c r="V51" s="595"/>
      <c r="W51" s="595"/>
      <c r="X51" s="595"/>
      <c r="Y51" s="596"/>
      <c r="Z51" s="590">
        <f>S1_ShockExchangeRate!L53</f>
        <v>2386.6763418700002</v>
      </c>
      <c r="AA51" s="590">
        <f>S1_ShockExchangeRate!M53</f>
        <v>3771.2545713287868</v>
      </c>
      <c r="AB51" s="590">
        <f ca="1">S1_ShockExchangeRate!N53</f>
        <v>4073.6066676867467</v>
      </c>
      <c r="AC51" s="590">
        <f ca="1">S1_ShockExchangeRate!O53</f>
        <v>5039.4468266140811</v>
      </c>
      <c r="AD51" s="590">
        <f ca="1">S1_ShockExchangeRate!P53</f>
        <v>4204.2741528803026</v>
      </c>
      <c r="AE51" s="590">
        <f ca="1">S1_ShockExchangeRate!Q53</f>
        <v>5038.7703513274182</v>
      </c>
      <c r="AF51" s="590">
        <f ca="1">S1_ShockExchangeRate!R53</f>
        <v>4795.2656811244669</v>
      </c>
      <c r="AG51" s="590">
        <f ca="1">S1_ShockExchangeRate!S53</f>
        <v>6389.7451672757179</v>
      </c>
      <c r="AH51" s="590">
        <f ca="1">S1_ShockExchangeRate!T53</f>
        <v>6347.9584486572639</v>
      </c>
      <c r="AI51" s="590">
        <f ca="1">S1_ShockExchangeRate!U53</f>
        <v>6395.7814172665776</v>
      </c>
      <c r="AK51" s="595"/>
      <c r="AL51" s="595"/>
      <c r="AM51" s="595"/>
      <c r="AN51" s="595"/>
      <c r="AO51" s="596"/>
      <c r="AP51" s="590">
        <f>S1_ShockInterestRate!L53</f>
        <v>2386.6763418700002</v>
      </c>
      <c r="AQ51" s="590">
        <f>S1_ShockInterestRate!M53</f>
        <v>3824.5581701954889</v>
      </c>
      <c r="AR51" s="590">
        <f ca="1">S1_ShockInterestRate!N53</f>
        <v>4464.0218899560678</v>
      </c>
      <c r="AS51" s="590">
        <f ca="1">S1_ShockInterestRate!O53</f>
        <v>5418.7096277732153</v>
      </c>
      <c r="AT51" s="590">
        <f ca="1">S1_ShockInterestRate!P53</f>
        <v>4669.3749846172341</v>
      </c>
      <c r="AU51" s="590">
        <f ca="1">S1_ShockInterestRate!Q53</f>
        <v>5539.4748248650849</v>
      </c>
      <c r="AV51" s="590">
        <f ca="1">S1_ShockInterestRate!R53</f>
        <v>5653.7778908153086</v>
      </c>
      <c r="AW51" s="590">
        <f ca="1">S1_ShockInterestRate!S53</f>
        <v>7377.7821243183844</v>
      </c>
      <c r="AX51" s="590">
        <f ca="1">S1_ShockInterestRate!T53</f>
        <v>7685.535643821253</v>
      </c>
      <c r="AY51" s="590">
        <f ca="1">S1_ShockInterestRate!U53</f>
        <v>7890.8458130693507</v>
      </c>
      <c r="BA51" s="595"/>
      <c r="BB51" s="595"/>
      <c r="BC51" s="595"/>
      <c r="BD51" s="595"/>
      <c r="BE51" s="596"/>
      <c r="BF51" s="590">
        <f>S1_ShockRevenue!L53</f>
        <v>2386.6763418700002</v>
      </c>
      <c r="BG51" s="590">
        <f>S1_ShockRevenue!M53</f>
        <v>3646.5581701954889</v>
      </c>
      <c r="BH51" s="590">
        <f ca="1">S1_ShockRevenue!N53</f>
        <v>5188.5581273240678</v>
      </c>
      <c r="BI51" s="590">
        <f ca="1">S1_ShockRevenue!O53</f>
        <v>7211.0059229319886</v>
      </c>
      <c r="BJ51" s="590">
        <f ca="1">S1_ShockRevenue!P53</f>
        <v>7787.8165350652416</v>
      </c>
      <c r="BK51" s="590">
        <f ca="1">S1_ShockRevenue!Q53</f>
        <v>9939.462200578153</v>
      </c>
      <c r="BL51" s="590">
        <f ca="1">S1_ShockRevenue!R53</f>
        <v>11474.669823155426</v>
      </c>
      <c r="BM51" s="590">
        <f ca="1">S1_ShockRevenue!S53</f>
        <v>14716.972272152731</v>
      </c>
      <c r="BN51" s="590">
        <f ca="1">S1_ShockRevenue!T53</f>
        <v>16727.707531251101</v>
      </c>
      <c r="BO51" s="590">
        <f ca="1">S1_ShockRevenue!U53</f>
        <v>18993.296353635225</v>
      </c>
      <c r="BQ51" s="595"/>
      <c r="BR51" s="595"/>
      <c r="BS51" s="595"/>
      <c r="BT51" s="595"/>
      <c r="BU51" s="596"/>
      <c r="BV51" s="590">
        <f>S1_ShockExpenditure!L53</f>
        <v>2386.6763418700002</v>
      </c>
      <c r="BW51" s="590">
        <f>S1_ShockExpenditure!M53</f>
        <v>3646.5581701954889</v>
      </c>
      <c r="BX51" s="590">
        <f ca="1">S1_ShockExpenditure!N53</f>
        <v>5412.5993735480679</v>
      </c>
      <c r="BY51" s="590">
        <f ca="1">S1_ShockExpenditure!O53</f>
        <v>7509.8541576139105</v>
      </c>
      <c r="BZ51" s="590">
        <f ca="1">S1_ShockExpenditure!P53</f>
        <v>8126.5787152705207</v>
      </c>
      <c r="CA51" s="590">
        <f ca="1">S1_ShockExpenditure!Q53</f>
        <v>10538.364357649458</v>
      </c>
      <c r="CB51" s="590">
        <f ca="1">S1_ShockExpenditure!R53</f>
        <v>12344.972407514835</v>
      </c>
      <c r="CC51" s="590">
        <f ca="1">S1_ShockExpenditure!S53</f>
        <v>15846.836570256097</v>
      </c>
      <c r="CD51" s="590">
        <f ca="1">S1_ShockExpenditure!T53</f>
        <v>18104.347732470742</v>
      </c>
      <c r="CE51" s="590">
        <f ca="1">S1_ShockExpenditure!U53</f>
        <v>20602.903782493235</v>
      </c>
      <c r="CG51" s="595"/>
      <c r="CH51" s="595"/>
      <c r="CI51" s="595"/>
      <c r="CJ51" s="595"/>
      <c r="CK51" s="596"/>
      <c r="CL51" s="590">
        <f>S1_Historical!L53</f>
        <v>2386.6763418700002</v>
      </c>
      <c r="CM51" s="590">
        <f>S1_Historical!M53</f>
        <v>3646.5581701954889</v>
      </c>
      <c r="CN51" s="590">
        <f ca="1">S1_Historical!N53</f>
        <v>3140.4435896031982</v>
      </c>
      <c r="CO51" s="590">
        <f ca="1">S1_Historical!O53</f>
        <v>3100.3034422766023</v>
      </c>
      <c r="CP51" s="590">
        <f ca="1">S1_Historical!P53</f>
        <v>438.28468376752744</v>
      </c>
      <c r="CQ51" s="590">
        <f ca="1">S1_Historical!Q53</f>
        <v>-4300.4547236720728</v>
      </c>
      <c r="CR51" s="590">
        <f ca="1">S1_Historical!R53</f>
        <v>-11471.920014874919</v>
      </c>
      <c r="CS51" s="590">
        <f ca="1">S1_Historical!S53</f>
        <v>-18688.880726608179</v>
      </c>
      <c r="CT51" s="590">
        <f ca="1">S1_Historical!T53</f>
        <v>-29111.595453228823</v>
      </c>
      <c r="CU51" s="590">
        <f ca="1">S1_Historical!U53</f>
        <v>-41544.850027970242</v>
      </c>
    </row>
    <row r="52" spans="2:99" ht="15">
      <c r="B52" s="591"/>
      <c r="C52" s="587" t="s">
        <v>136</v>
      </c>
      <c r="D52" s="587"/>
      <c r="E52" s="595"/>
      <c r="F52" s="595"/>
      <c r="G52" s="595"/>
      <c r="H52" s="595"/>
      <c r="I52" s="596"/>
      <c r="J52" s="590">
        <f>S1_Baseline!L54</f>
        <v>-16675.595481329994</v>
      </c>
      <c r="K52" s="590">
        <f>S1_Baseline!M54</f>
        <v>-7941.6478229999993</v>
      </c>
      <c r="L52" s="590">
        <f>S1_Baseline!N54</f>
        <v>1000</v>
      </c>
      <c r="M52" s="590">
        <f>S1_Baseline!O54</f>
        <v>-500</v>
      </c>
      <c r="N52" s="590">
        <f>S1_Baseline!P54</f>
        <v>300</v>
      </c>
      <c r="O52" s="590">
        <f>S1_Baseline!Q54</f>
        <v>500</v>
      </c>
      <c r="P52" s="590">
        <f>S1_Baseline!R54</f>
        <v>-100</v>
      </c>
      <c r="Q52" s="590">
        <f>S1_Baseline!S54</f>
        <v>-800</v>
      </c>
      <c r="R52" s="590">
        <f>S1_Baseline!T54</f>
        <v>200</v>
      </c>
      <c r="S52" s="590">
        <f>S1_Baseline!U54</f>
        <v>-250</v>
      </c>
      <c r="U52" s="595"/>
      <c r="V52" s="595"/>
      <c r="W52" s="595"/>
      <c r="X52" s="595"/>
      <c r="Y52" s="596"/>
      <c r="Z52" s="590">
        <f>S1_ShockExchangeRate!L54</f>
        <v>-16675.595481329994</v>
      </c>
      <c r="AA52" s="590">
        <f>S1_ShockExchangeRate!M54</f>
        <v>-7941.6478229999993</v>
      </c>
      <c r="AB52" s="590">
        <f>S1_ShockExchangeRate!N54</f>
        <v>1000</v>
      </c>
      <c r="AC52" s="590">
        <f>S1_ShockExchangeRate!O54</f>
        <v>-500</v>
      </c>
      <c r="AD52" s="590">
        <f>S1_ShockExchangeRate!P54</f>
        <v>300</v>
      </c>
      <c r="AE52" s="590">
        <f>S1_ShockExchangeRate!Q54</f>
        <v>500</v>
      </c>
      <c r="AF52" s="590">
        <f>S1_ShockExchangeRate!R54</f>
        <v>-100</v>
      </c>
      <c r="AG52" s="590">
        <f>S1_ShockExchangeRate!S54</f>
        <v>-800</v>
      </c>
      <c r="AH52" s="590">
        <f>S1_ShockExchangeRate!T54</f>
        <v>200</v>
      </c>
      <c r="AI52" s="590">
        <f>S1_ShockExchangeRate!U54</f>
        <v>-250</v>
      </c>
      <c r="AK52" s="595"/>
      <c r="AL52" s="595"/>
      <c r="AM52" s="595"/>
      <c r="AN52" s="595"/>
      <c r="AO52" s="596"/>
      <c r="AP52" s="590">
        <f>S1_ShockInterestRate!L54</f>
        <v>-16675.595481329994</v>
      </c>
      <c r="AQ52" s="590">
        <f>S1_ShockInterestRate!M54</f>
        <v>-7941.6478229999993</v>
      </c>
      <c r="AR52" s="590">
        <f>S1_ShockInterestRate!N54</f>
        <v>1000</v>
      </c>
      <c r="AS52" s="590">
        <f>S1_ShockInterestRate!O54</f>
        <v>-500</v>
      </c>
      <c r="AT52" s="590">
        <f>S1_ShockInterestRate!P54</f>
        <v>300</v>
      </c>
      <c r="AU52" s="590">
        <f>S1_ShockInterestRate!Q54</f>
        <v>500</v>
      </c>
      <c r="AV52" s="590">
        <f>S1_ShockInterestRate!R54</f>
        <v>-100</v>
      </c>
      <c r="AW52" s="590">
        <f>S1_ShockInterestRate!S54</f>
        <v>-800</v>
      </c>
      <c r="AX52" s="590">
        <f>S1_ShockInterestRate!T54</f>
        <v>200</v>
      </c>
      <c r="AY52" s="590">
        <f>S1_ShockInterestRate!U54</f>
        <v>-250</v>
      </c>
      <c r="BA52" s="595"/>
      <c r="BB52" s="595"/>
      <c r="BC52" s="595"/>
      <c r="BD52" s="595"/>
      <c r="BE52" s="596"/>
      <c r="BF52" s="590">
        <f>S1_ShockRevenue!L54</f>
        <v>-16675.595481329994</v>
      </c>
      <c r="BG52" s="590">
        <f>S1_ShockRevenue!M54</f>
        <v>-7941.6478229999993</v>
      </c>
      <c r="BH52" s="590">
        <f>S1_ShockRevenue!N54</f>
        <v>1000</v>
      </c>
      <c r="BI52" s="590">
        <f>S1_ShockRevenue!O54</f>
        <v>-500</v>
      </c>
      <c r="BJ52" s="590">
        <f>S1_ShockRevenue!P54</f>
        <v>300</v>
      </c>
      <c r="BK52" s="590">
        <f>S1_ShockRevenue!Q54</f>
        <v>500</v>
      </c>
      <c r="BL52" s="590">
        <f>S1_ShockRevenue!R54</f>
        <v>-100</v>
      </c>
      <c r="BM52" s="590">
        <f>S1_ShockRevenue!S54</f>
        <v>-800</v>
      </c>
      <c r="BN52" s="590">
        <f>S1_ShockRevenue!T54</f>
        <v>200</v>
      </c>
      <c r="BO52" s="590">
        <f>S1_ShockRevenue!U54</f>
        <v>-250</v>
      </c>
      <c r="BQ52" s="595"/>
      <c r="BR52" s="595"/>
      <c r="BS52" s="595"/>
      <c r="BT52" s="595"/>
      <c r="BU52" s="596"/>
      <c r="BV52" s="590">
        <f>S1_ShockExpenditure!L54</f>
        <v>-16675.595481329994</v>
      </c>
      <c r="BW52" s="590">
        <f>S1_ShockExpenditure!M54</f>
        <v>-7941.6478229999993</v>
      </c>
      <c r="BX52" s="590">
        <f>S1_ShockExpenditure!N54</f>
        <v>1000</v>
      </c>
      <c r="BY52" s="590">
        <f>S1_ShockExpenditure!O54</f>
        <v>-500</v>
      </c>
      <c r="BZ52" s="590">
        <f>S1_ShockExpenditure!P54</f>
        <v>300</v>
      </c>
      <c r="CA52" s="590">
        <f>S1_ShockExpenditure!Q54</f>
        <v>500</v>
      </c>
      <c r="CB52" s="590">
        <f>S1_ShockExpenditure!R54</f>
        <v>-100</v>
      </c>
      <c r="CC52" s="590">
        <f>S1_ShockExpenditure!S54</f>
        <v>-800</v>
      </c>
      <c r="CD52" s="590">
        <f>S1_ShockExpenditure!T54</f>
        <v>200</v>
      </c>
      <c r="CE52" s="590">
        <f>S1_ShockExpenditure!U54</f>
        <v>-250</v>
      </c>
      <c r="CG52" s="595"/>
      <c r="CH52" s="595"/>
      <c r="CI52" s="595"/>
      <c r="CJ52" s="595"/>
      <c r="CK52" s="596"/>
      <c r="CL52" s="590">
        <f>S1_Historical!L54</f>
        <v>-16675.595481329994</v>
      </c>
      <c r="CM52" s="590">
        <f>S1_Historical!M54</f>
        <v>-7941.6478229999993</v>
      </c>
      <c r="CN52" s="590">
        <f>S1_Historical!N54</f>
        <v>1000</v>
      </c>
      <c r="CO52" s="590">
        <f>S1_Historical!O54</f>
        <v>-500</v>
      </c>
      <c r="CP52" s="590">
        <f>S1_Historical!P54</f>
        <v>300</v>
      </c>
      <c r="CQ52" s="590">
        <f>S1_Historical!Q54</f>
        <v>500</v>
      </c>
      <c r="CR52" s="590">
        <f>S1_Historical!R54</f>
        <v>-100</v>
      </c>
      <c r="CS52" s="590">
        <f>S1_Historical!S54</f>
        <v>-800</v>
      </c>
      <c r="CT52" s="590">
        <f>S1_Historical!T54</f>
        <v>200</v>
      </c>
      <c r="CU52" s="590">
        <f>S1_Historical!U54</f>
        <v>-250</v>
      </c>
    </row>
    <row r="53" spans="2:99" ht="15">
      <c r="B53" s="586"/>
      <c r="C53" s="597" t="s">
        <v>137</v>
      </c>
      <c r="D53" s="597"/>
      <c r="E53" s="598"/>
      <c r="F53" s="598"/>
      <c r="G53" s="598"/>
      <c r="H53" s="598"/>
      <c r="I53" s="599"/>
      <c r="J53" s="600">
        <f>S1_Baseline!L55</f>
        <v>29778.629616999988</v>
      </c>
      <c r="K53" s="600">
        <f ca="1">S1_Baseline!M55</f>
        <v>32369.365262025502</v>
      </c>
      <c r="L53" s="600">
        <f ca="1">S1_Baseline!N55</f>
        <v>17809.449989736739</v>
      </c>
      <c r="M53" s="600">
        <f ca="1">S1_Baseline!O55</f>
        <v>11465.998407276706</v>
      </c>
      <c r="N53" s="600">
        <f ca="1">S1_Baseline!P55</f>
        <v>40644.642697510637</v>
      </c>
      <c r="O53" s="600">
        <f ca="1">S1_Baseline!Q55</f>
        <v>39954.496754488333</v>
      </c>
      <c r="P53" s="600">
        <f ca="1">S1_Baseline!R55</f>
        <v>34046.090102784066</v>
      </c>
      <c r="Q53" s="600">
        <f ca="1">S1_Baseline!S55</f>
        <v>30536.012457111425</v>
      </c>
      <c r="R53" s="600">
        <f ca="1">S1_Baseline!T55</f>
        <v>26905.885389045419</v>
      </c>
      <c r="S53" s="600">
        <f ca="1">S1_Baseline!U55</f>
        <v>30323.765599790418</v>
      </c>
      <c r="U53" s="598"/>
      <c r="V53" s="598"/>
      <c r="W53" s="598"/>
      <c r="X53" s="598"/>
      <c r="Y53" s="599"/>
      <c r="Z53" s="600">
        <f>S1_ShockExchangeRate!L55</f>
        <v>29778.629616999988</v>
      </c>
      <c r="AA53" s="600">
        <f ca="1">S1_ShockExchangeRate!M55</f>
        <v>32514.034072678805</v>
      </c>
      <c r="AB53" s="600">
        <f ca="1">S1_ShockExchangeRate!N55</f>
        <v>17890.434905203416</v>
      </c>
      <c r="AC53" s="600">
        <f ca="1">S1_ShockExchangeRate!O55</f>
        <v>11562.781538180718</v>
      </c>
      <c r="AD53" s="600">
        <f ca="1">S1_ShockExchangeRate!P55</f>
        <v>40748.305918306971</v>
      </c>
      <c r="AE53" s="600">
        <f ca="1">S1_ShockExchangeRate!Q55</f>
        <v>39959.215020844036</v>
      </c>
      <c r="AF53" s="600">
        <f ca="1">S1_ShockExchangeRate!R55</f>
        <v>32689.467693134429</v>
      </c>
      <c r="AG53" s="600">
        <f ca="1">S1_ShockExchangeRate!S55</f>
        <v>30410.588150330019</v>
      </c>
      <c r="AH53" s="600">
        <f ca="1">S1_ShockExchangeRate!T55</f>
        <v>26785.751769235416</v>
      </c>
      <c r="AI53" s="600">
        <f ca="1">S1_ShockExchangeRate!U55</f>
        <v>28545.368366592847</v>
      </c>
      <c r="AK53" s="598"/>
      <c r="AL53" s="598"/>
      <c r="AM53" s="598"/>
      <c r="AN53" s="598"/>
      <c r="AO53" s="599"/>
      <c r="AP53" s="600">
        <f>S1_ShockInterestRate!L55</f>
        <v>29778.629616999988</v>
      </c>
      <c r="AQ53" s="600">
        <f ca="1">S1_ShockInterestRate!M55</f>
        <v>32547.365262025502</v>
      </c>
      <c r="AR53" s="600">
        <f ca="1">S1_ShockInterestRate!N55</f>
        <v>18160.126579992735</v>
      </c>
      <c r="AS53" s="600">
        <f ca="1">S1_ShockInterestRate!O55</f>
        <v>11922.403261119853</v>
      </c>
      <c r="AT53" s="600">
        <f ca="1">S1_ShockInterestRate!P55</f>
        <v>41083.363780363899</v>
      </c>
      <c r="AU53" s="600">
        <f ca="1">S1_ShockInterestRate!Q55</f>
        <v>40441.140976741706</v>
      </c>
      <c r="AV53" s="600">
        <f ca="1">S1_ShockInterestRate!R55</f>
        <v>34800.268394611972</v>
      </c>
      <c r="AW53" s="600">
        <f ca="1">S1_ShockInterestRate!S55</f>
        <v>31650.454984362008</v>
      </c>
      <c r="AX53" s="600">
        <f ca="1">S1_ShockInterestRate!T55</f>
        <v>28340.043314164628</v>
      </c>
      <c r="AY53" s="600">
        <f ca="1">S1_ShockInterestRate!U55</f>
        <v>31824.899628934058</v>
      </c>
      <c r="BA53" s="598"/>
      <c r="BB53" s="598"/>
      <c r="BC53" s="598"/>
      <c r="BD53" s="598"/>
      <c r="BE53" s="599"/>
      <c r="BF53" s="600">
        <f>S1_ShockRevenue!L55</f>
        <v>29778.629616999988</v>
      </c>
      <c r="BG53" s="600">
        <f ca="1">S1_ShockRevenue!M55</f>
        <v>45809.5256073255</v>
      </c>
      <c r="BH53" s="600">
        <f ca="1">S1_ShockRevenue!N55</f>
        <v>32478.05400696073</v>
      </c>
      <c r="BI53" s="600">
        <f ca="1">S1_ShockRevenue!O55</f>
        <v>27821.76696101862</v>
      </c>
      <c r="BJ53" s="600">
        <f ca="1">S1_ShockRevenue!P55</f>
        <v>57263.004755825212</v>
      </c>
      <c r="BK53" s="600">
        <f ca="1">S1_ShockRevenue!Q55</f>
        <v>58834.979582008134</v>
      </c>
      <c r="BL53" s="600">
        <f ca="1">S1_ShockRevenue!R55</f>
        <v>68809.823706345414</v>
      </c>
      <c r="BM53" s="600">
        <f ca="1">S1_ShockRevenue!S55</f>
        <v>69166.727397797629</v>
      </c>
      <c r="BN53" s="600">
        <f ca="1">S1_ShockRevenue!T55</f>
        <v>70073.385544666584</v>
      </c>
      <c r="BO53" s="600">
        <f ca="1">S1_ShockRevenue!U55</f>
        <v>76831.449592674617</v>
      </c>
      <c r="BQ53" s="598"/>
      <c r="BR53" s="598"/>
      <c r="BS53" s="598"/>
      <c r="BT53" s="598"/>
      <c r="BU53" s="599"/>
      <c r="BV53" s="600">
        <f>S1_ShockExpenditure!L55</f>
        <v>29778.629616999988</v>
      </c>
      <c r="BW53" s="600">
        <f ca="1">S1_ShockExpenditure!M55</f>
        <v>48610.041185125505</v>
      </c>
      <c r="BX53" s="600">
        <f ca="1">S1_ShockExpenditure!N55</f>
        <v>33413.14136268475</v>
      </c>
      <c r="BY53" s="600">
        <f ca="1">S1_ShockExpenditure!O55</f>
        <v>28320.691280060586</v>
      </c>
      <c r="BZ53" s="600">
        <f ca="1">S1_ShockExpenditure!P55</f>
        <v>60514.754466650527</v>
      </c>
      <c r="CA53" s="600">
        <f ca="1">S1_ShockExpenditure!Q55</f>
        <v>62227.484923109456</v>
      </c>
      <c r="CB53" s="600">
        <f ca="1">S1_ShockExpenditure!R55</f>
        <v>74854.860705944855</v>
      </c>
      <c r="CC53" s="600">
        <f ca="1">S1_ShockExpenditure!S55</f>
        <v>73186.513542475092</v>
      </c>
      <c r="CD53" s="600">
        <f ca="1">S1_ShockExpenditure!T55</f>
        <v>73484.400209188199</v>
      </c>
      <c r="CE53" s="600">
        <f ca="1">S1_ShockExpenditure!U55</f>
        <v>82808.872530027933</v>
      </c>
      <c r="CG53" s="598"/>
      <c r="CH53" s="598"/>
      <c r="CI53" s="598"/>
      <c r="CJ53" s="598"/>
      <c r="CK53" s="599"/>
      <c r="CL53" s="600">
        <f>S1_Historical!L55</f>
        <v>29778.629616999988</v>
      </c>
      <c r="CM53" s="600">
        <f ca="1">S1_Historical!M55</f>
        <v>20208.093885814626</v>
      </c>
      <c r="CN53" s="600">
        <f ca="1">S1_Historical!N55</f>
        <v>6695.7047202792855</v>
      </c>
      <c r="CO53" s="600">
        <f ca="1">S1_Historical!O55</f>
        <v>-12663.60017201048</v>
      </c>
      <c r="CP53" s="600">
        <f ca="1">S1_Historical!P55</f>
        <v>-28866.808656081186</v>
      </c>
      <c r="CQ53" s="600">
        <f ca="1">S1_Historical!Q55</f>
        <v>-49998.431840243356</v>
      </c>
      <c r="CR53" s="600">
        <f ca="1">S1_Historical!R55</f>
        <v>-87532.397524297514</v>
      </c>
      <c r="CS53" s="600">
        <f ca="1">S1_Historical!S55</f>
        <v>-112033.74671037152</v>
      </c>
      <c r="CT53" s="600">
        <f ca="1">S1_Historical!T55</f>
        <v>-154147.52405243175</v>
      </c>
      <c r="CU53" s="600">
        <f ca="1">S1_Historical!U55</f>
        <v>-225974.17562063207</v>
      </c>
    </row>
    <row r="54" spans="2:99" ht="15">
      <c r="B54" s="591"/>
      <c r="C54" s="587" t="s">
        <v>138</v>
      </c>
      <c r="D54" s="587"/>
      <c r="E54" s="593"/>
      <c r="F54" s="593"/>
      <c r="G54" s="593"/>
      <c r="H54" s="593"/>
      <c r="I54" s="594"/>
      <c r="J54" s="590">
        <f>S1_Baseline!L56</f>
        <v>20074.367437000001</v>
      </c>
      <c r="K54" s="590">
        <f>S1_Baseline!M56</f>
        <v>17673.1802920255</v>
      </c>
      <c r="L54" s="590">
        <f>S1_Baseline!N56</f>
        <v>12092.765019736738</v>
      </c>
      <c r="M54" s="590">
        <f>S1_Baseline!O56</f>
        <v>10612.370842276705</v>
      </c>
      <c r="N54" s="590">
        <f>S1_Baseline!P56</f>
        <v>26754.64420448336</v>
      </c>
      <c r="O54" s="590">
        <f>S1_Baseline!Q56</f>
        <v>18602.10650115836</v>
      </c>
      <c r="P54" s="590">
        <f>S1_Baseline!R56</f>
        <v>18449.568797833359</v>
      </c>
      <c r="Q54" s="590">
        <f>S1_Baseline!S56</f>
        <v>18297.031094508358</v>
      </c>
      <c r="R54" s="590">
        <f>S1_Baseline!T56</f>
        <v>18144.493391183358</v>
      </c>
      <c r="S54" s="590">
        <f>S1_Baseline!U56</f>
        <v>17991.955687858368</v>
      </c>
      <c r="U54" s="593"/>
      <c r="V54" s="593"/>
      <c r="W54" s="593"/>
      <c r="X54" s="593"/>
      <c r="Y54" s="594"/>
      <c r="Z54" s="590">
        <f>S1_ShockExchangeRate!L56</f>
        <v>20074.367437000001</v>
      </c>
      <c r="AA54" s="590">
        <f>S1_ShockExchangeRate!M56</f>
        <v>17673.1802920255</v>
      </c>
      <c r="AB54" s="590">
        <f>S1_ShockExchangeRate!N56</f>
        <v>12092.765019736738</v>
      </c>
      <c r="AC54" s="590">
        <f>S1_ShockExchangeRate!O56</f>
        <v>10612.370842276705</v>
      </c>
      <c r="AD54" s="590">
        <f>S1_ShockExchangeRate!P56</f>
        <v>26754.64420448336</v>
      </c>
      <c r="AE54" s="590">
        <f>S1_ShockExchangeRate!Q56</f>
        <v>18602.10650115836</v>
      </c>
      <c r="AF54" s="590">
        <f>S1_ShockExchangeRate!R56</f>
        <v>18449.568797833359</v>
      </c>
      <c r="AG54" s="590">
        <f>S1_ShockExchangeRate!S56</f>
        <v>18297.031094508358</v>
      </c>
      <c r="AH54" s="590">
        <f>S1_ShockExchangeRate!T56</f>
        <v>18144.493391183358</v>
      </c>
      <c r="AI54" s="590">
        <f>S1_ShockExchangeRate!U56</f>
        <v>17991.955687858368</v>
      </c>
      <c r="AK54" s="593"/>
      <c r="AL54" s="593"/>
      <c r="AM54" s="593"/>
      <c r="AN54" s="593"/>
      <c r="AO54" s="594"/>
      <c r="AP54" s="590">
        <f>S1_ShockInterestRate!L56</f>
        <v>20074.367437000001</v>
      </c>
      <c r="AQ54" s="590">
        <f>S1_ShockInterestRate!M56</f>
        <v>17673.1802920255</v>
      </c>
      <c r="AR54" s="590">
        <f>S1_ShockInterestRate!N56</f>
        <v>12092.765019736738</v>
      </c>
      <c r="AS54" s="590">
        <f>S1_ShockInterestRate!O56</f>
        <v>10612.370842276705</v>
      </c>
      <c r="AT54" s="590">
        <f>S1_ShockInterestRate!P56</f>
        <v>26754.64420448336</v>
      </c>
      <c r="AU54" s="590">
        <f>S1_ShockInterestRate!Q56</f>
        <v>18602.10650115836</v>
      </c>
      <c r="AV54" s="590">
        <f>S1_ShockInterestRate!R56</f>
        <v>18449.568797833359</v>
      </c>
      <c r="AW54" s="590">
        <f>S1_ShockInterestRate!S56</f>
        <v>18297.031094508358</v>
      </c>
      <c r="AX54" s="590">
        <f>S1_ShockInterestRate!T56</f>
        <v>18144.493391183358</v>
      </c>
      <c r="AY54" s="590">
        <f>S1_ShockInterestRate!U56</f>
        <v>17991.955687858368</v>
      </c>
      <c r="BA54" s="593"/>
      <c r="BB54" s="593"/>
      <c r="BC54" s="593"/>
      <c r="BD54" s="593"/>
      <c r="BE54" s="594"/>
      <c r="BF54" s="590">
        <f>S1_ShockRevenue!L56</f>
        <v>20074.367437000001</v>
      </c>
      <c r="BG54" s="590">
        <f>S1_ShockRevenue!M56</f>
        <v>17673.1802920255</v>
      </c>
      <c r="BH54" s="590">
        <f>S1_ShockRevenue!N56</f>
        <v>12092.765019736738</v>
      </c>
      <c r="BI54" s="590">
        <f>S1_ShockRevenue!O56</f>
        <v>10612.370842276705</v>
      </c>
      <c r="BJ54" s="590">
        <f>S1_ShockRevenue!P56</f>
        <v>26754.64420448336</v>
      </c>
      <c r="BK54" s="590">
        <f>S1_ShockRevenue!Q56</f>
        <v>18602.10650115836</v>
      </c>
      <c r="BL54" s="590">
        <f>S1_ShockRevenue!R56</f>
        <v>18449.568797833359</v>
      </c>
      <c r="BM54" s="590">
        <f>S1_ShockRevenue!S56</f>
        <v>18297.031094508358</v>
      </c>
      <c r="BN54" s="590">
        <f>S1_ShockRevenue!T56</f>
        <v>18144.493391183358</v>
      </c>
      <c r="BO54" s="590">
        <f>S1_ShockRevenue!U56</f>
        <v>17991.955687858368</v>
      </c>
      <c r="BQ54" s="593"/>
      <c r="BR54" s="593"/>
      <c r="BS54" s="593"/>
      <c r="BT54" s="593"/>
      <c r="BU54" s="594"/>
      <c r="BV54" s="590">
        <f>S1_ShockExpenditure!L56</f>
        <v>20074.367437000001</v>
      </c>
      <c r="BW54" s="590">
        <f>S1_ShockExpenditure!M56</f>
        <v>17673.1802920255</v>
      </c>
      <c r="BX54" s="590">
        <f>S1_ShockExpenditure!N56</f>
        <v>12092.765019736738</v>
      </c>
      <c r="BY54" s="590">
        <f>S1_ShockExpenditure!O56</f>
        <v>10612.370842276705</v>
      </c>
      <c r="BZ54" s="590">
        <f>S1_ShockExpenditure!P56</f>
        <v>26754.64420448336</v>
      </c>
      <c r="CA54" s="590">
        <f>S1_ShockExpenditure!Q56</f>
        <v>18602.10650115836</v>
      </c>
      <c r="CB54" s="590">
        <f>S1_ShockExpenditure!R56</f>
        <v>18449.568797833359</v>
      </c>
      <c r="CC54" s="590">
        <f>S1_ShockExpenditure!S56</f>
        <v>18297.031094508358</v>
      </c>
      <c r="CD54" s="590">
        <f>S1_ShockExpenditure!T56</f>
        <v>18144.493391183358</v>
      </c>
      <c r="CE54" s="590">
        <f>S1_ShockExpenditure!U56</f>
        <v>17991.955687858368</v>
      </c>
      <c r="CG54" s="593"/>
      <c r="CH54" s="593"/>
      <c r="CI54" s="593"/>
      <c r="CJ54" s="593"/>
      <c r="CK54" s="594"/>
      <c r="CL54" s="590">
        <f>S1_Historical!L56</f>
        <v>20074.367437000001</v>
      </c>
      <c r="CM54" s="590">
        <f>S1_Historical!M56</f>
        <v>17673.1802920255</v>
      </c>
      <c r="CN54" s="590">
        <f>S1_Historical!N56</f>
        <v>12092.765019736738</v>
      </c>
      <c r="CO54" s="590">
        <f>S1_Historical!O56</f>
        <v>10612.370842276705</v>
      </c>
      <c r="CP54" s="590">
        <f>S1_Historical!P56</f>
        <v>26754.64420448336</v>
      </c>
      <c r="CQ54" s="590">
        <f>S1_Historical!Q56</f>
        <v>18602.10650115836</v>
      </c>
      <c r="CR54" s="590">
        <f>S1_Historical!R56</f>
        <v>18449.568797833359</v>
      </c>
      <c r="CS54" s="590">
        <f>S1_Historical!S56</f>
        <v>18297.031094508358</v>
      </c>
      <c r="CT54" s="590">
        <f>S1_Historical!T56</f>
        <v>18144.493391183358</v>
      </c>
      <c r="CU54" s="590">
        <f>S1_Historical!U56</f>
        <v>17991.955687858368</v>
      </c>
    </row>
    <row r="55" spans="2:99" ht="15">
      <c r="B55" s="591"/>
      <c r="C55" s="587" t="s">
        <v>139</v>
      </c>
      <c r="D55" s="587"/>
      <c r="E55" s="593"/>
      <c r="F55" s="593"/>
      <c r="G55" s="593"/>
      <c r="H55" s="593"/>
      <c r="I55" s="594"/>
      <c r="J55" s="589">
        <f>S1_Baseline!L57</f>
        <v>9704.262179999987</v>
      </c>
      <c r="K55" s="589">
        <f ca="1">S1_Baseline!M57</f>
        <v>14696.184970000002</v>
      </c>
      <c r="L55" s="589">
        <f ca="1">S1_Baseline!N57</f>
        <v>5716.6849700000002</v>
      </c>
      <c r="M55" s="589">
        <f ca="1">S1_Baseline!O57</f>
        <v>853.62756500000069</v>
      </c>
      <c r="N55" s="589">
        <f ca="1">S1_Baseline!P57</f>
        <v>13889.998493027277</v>
      </c>
      <c r="O55" s="589">
        <f ca="1">S1_Baseline!Q57</f>
        <v>21352.390253329973</v>
      </c>
      <c r="P55" s="589">
        <f ca="1">S1_Baseline!R57</f>
        <v>15596.521304950707</v>
      </c>
      <c r="Q55" s="589">
        <f ca="1">S1_Baseline!S57</f>
        <v>12238.981362603066</v>
      </c>
      <c r="R55" s="589">
        <f ca="1">S1_Baseline!T57</f>
        <v>8761.3919978620615</v>
      </c>
      <c r="S55" s="589">
        <f ca="1">S1_Baseline!U57</f>
        <v>12331.80991193205</v>
      </c>
      <c r="U55" s="593"/>
      <c r="V55" s="593"/>
      <c r="W55" s="593"/>
      <c r="X55" s="593"/>
      <c r="Y55" s="594"/>
      <c r="Z55" s="589">
        <f>S1_ShockExchangeRate!L57</f>
        <v>9704.262179999987</v>
      </c>
      <c r="AA55" s="589">
        <f ca="1">S1_ShockExchangeRate!M57</f>
        <v>14840.853780653306</v>
      </c>
      <c r="AB55" s="589">
        <f ca="1">S1_ShockExchangeRate!N57</f>
        <v>5797.6698854666774</v>
      </c>
      <c r="AC55" s="589">
        <f ca="1">S1_ShockExchangeRate!O57</f>
        <v>950.41069590401275</v>
      </c>
      <c r="AD55" s="589">
        <f ca="1">S1_ShockExchangeRate!P57</f>
        <v>13993.661713823611</v>
      </c>
      <c r="AE55" s="589">
        <f ca="1">S1_ShockExchangeRate!Q57</f>
        <v>21357.108519685677</v>
      </c>
      <c r="AF55" s="589">
        <f ca="1">S1_ShockExchangeRate!R57</f>
        <v>14239.89889530107</v>
      </c>
      <c r="AG55" s="589">
        <f ca="1">S1_ShockExchangeRate!S57</f>
        <v>12113.55705582166</v>
      </c>
      <c r="AH55" s="589">
        <f ca="1">S1_ShockExchangeRate!T57</f>
        <v>8641.2583780520581</v>
      </c>
      <c r="AI55" s="589">
        <f ca="1">S1_ShockExchangeRate!U57</f>
        <v>10553.412678734479</v>
      </c>
      <c r="AK55" s="593"/>
      <c r="AL55" s="593"/>
      <c r="AM55" s="593"/>
      <c r="AN55" s="593"/>
      <c r="AO55" s="594"/>
      <c r="AP55" s="589">
        <f>S1_ShockInterestRate!L57</f>
        <v>9704.262179999987</v>
      </c>
      <c r="AQ55" s="589">
        <f ca="1">S1_ShockInterestRate!M57</f>
        <v>14874.184970000002</v>
      </c>
      <c r="AR55" s="589">
        <f ca="1">S1_ShockInterestRate!N57</f>
        <v>6067.3615602559967</v>
      </c>
      <c r="AS55" s="589">
        <f ca="1">S1_ShockInterestRate!O57</f>
        <v>1310.0324188431478</v>
      </c>
      <c r="AT55" s="589">
        <f ca="1">S1_ShockInterestRate!P57</f>
        <v>14328.719575880539</v>
      </c>
      <c r="AU55" s="589">
        <f ca="1">S1_ShockInterestRate!Q57</f>
        <v>21839.034475583347</v>
      </c>
      <c r="AV55" s="589">
        <f ca="1">S1_ShockInterestRate!R57</f>
        <v>16350.699596778613</v>
      </c>
      <c r="AW55" s="589">
        <f ca="1">S1_ShockInterestRate!S57</f>
        <v>13353.42388985365</v>
      </c>
      <c r="AX55" s="589">
        <f ca="1">S1_ShockInterestRate!T57</f>
        <v>10195.54992298127</v>
      </c>
      <c r="AY55" s="589">
        <f ca="1">S1_ShockInterestRate!U57</f>
        <v>13832.94394107569</v>
      </c>
      <c r="BA55" s="593"/>
      <c r="BB55" s="593"/>
      <c r="BC55" s="593"/>
      <c r="BD55" s="593"/>
      <c r="BE55" s="594"/>
      <c r="BF55" s="589">
        <f>S1_ShockRevenue!L57</f>
        <v>9704.262179999987</v>
      </c>
      <c r="BG55" s="589">
        <f ca="1">S1_ShockRevenue!M57</f>
        <v>28136.345315300001</v>
      </c>
      <c r="BH55" s="589">
        <f ca="1">S1_ShockRevenue!N57</f>
        <v>20385.28898722399</v>
      </c>
      <c r="BI55" s="589">
        <f ca="1">S1_ShockRevenue!O57</f>
        <v>17209.396118741915</v>
      </c>
      <c r="BJ55" s="589">
        <f ca="1">S1_ShockRevenue!P57</f>
        <v>30508.360551341852</v>
      </c>
      <c r="BK55" s="589">
        <f ca="1">S1_ShockRevenue!Q57</f>
        <v>40232.873080849778</v>
      </c>
      <c r="BL55" s="589">
        <f ca="1">S1_ShockRevenue!R57</f>
        <v>50360.254908512055</v>
      </c>
      <c r="BM55" s="589">
        <f ca="1">S1_ShockRevenue!S57</f>
        <v>50869.696303289267</v>
      </c>
      <c r="BN55" s="589">
        <f ca="1">S1_ShockRevenue!T57</f>
        <v>51928.892153483226</v>
      </c>
      <c r="BO55" s="589">
        <f ca="1">S1_ShockRevenue!U57</f>
        <v>58839.493904816249</v>
      </c>
      <c r="BQ55" s="593"/>
      <c r="BR55" s="593"/>
      <c r="BS55" s="593"/>
      <c r="BT55" s="593"/>
      <c r="BU55" s="594"/>
      <c r="BV55" s="589">
        <f>S1_ShockExpenditure!L57</f>
        <v>9704.262179999987</v>
      </c>
      <c r="BW55" s="589">
        <f ca="1">S1_ShockExpenditure!M57</f>
        <v>30936.860893100005</v>
      </c>
      <c r="BX55" s="589">
        <f ca="1">S1_ShockExpenditure!N57</f>
        <v>21320.37634294801</v>
      </c>
      <c r="BY55" s="589">
        <f ca="1">S1_ShockExpenditure!O57</f>
        <v>17708.320437783881</v>
      </c>
      <c r="BZ55" s="589">
        <f ca="1">S1_ShockExpenditure!P57</f>
        <v>33760.110262167167</v>
      </c>
      <c r="CA55" s="589">
        <f ca="1">S1_ShockExpenditure!Q57</f>
        <v>43625.3784219511</v>
      </c>
      <c r="CB55" s="589">
        <f ca="1">S1_ShockExpenditure!R57</f>
        <v>56405.291908111496</v>
      </c>
      <c r="CC55" s="589">
        <f ca="1">S1_ShockExpenditure!S57</f>
        <v>54889.48244796673</v>
      </c>
      <c r="CD55" s="589">
        <f ca="1">S1_ShockExpenditure!T57</f>
        <v>55339.906818004842</v>
      </c>
      <c r="CE55" s="589">
        <f ca="1">S1_ShockExpenditure!U57</f>
        <v>64816.916842169565</v>
      </c>
      <c r="CG55" s="593"/>
      <c r="CH55" s="593"/>
      <c r="CI55" s="593"/>
      <c r="CJ55" s="593"/>
      <c r="CK55" s="594"/>
      <c r="CL55" s="589">
        <f>S1_Historical!L57</f>
        <v>9704.262179999987</v>
      </c>
      <c r="CM55" s="589">
        <f ca="1">S1_Historical!M57</f>
        <v>2534.913593789126</v>
      </c>
      <c r="CN55" s="589">
        <f ca="1">S1_Historical!N57</f>
        <v>-5397.0602994574529</v>
      </c>
      <c r="CO55" s="589">
        <f ca="1">S1_Historical!O57</f>
        <v>-23275.971014287185</v>
      </c>
      <c r="CP55" s="589">
        <f ca="1">S1_Historical!P57</f>
        <v>-55621.452860564546</v>
      </c>
      <c r="CQ55" s="589">
        <f ca="1">S1_Historical!Q57</f>
        <v>-68600.538341401712</v>
      </c>
      <c r="CR55" s="589">
        <f ca="1">S1_Historical!R57</f>
        <v>-105981.96632213087</v>
      </c>
      <c r="CS55" s="589">
        <f ca="1">S1_Historical!S57</f>
        <v>-130330.77780487988</v>
      </c>
      <c r="CT55" s="589">
        <f ca="1">S1_Historical!T57</f>
        <v>-172292.0174436151</v>
      </c>
      <c r="CU55" s="589">
        <f ca="1">S1_Historical!U57</f>
        <v>-243966.13130849044</v>
      </c>
    </row>
    <row r="56" spans="2:99" s="43" customFormat="1">
      <c r="C56" s="335" t="str">
        <f>DataInput!B157</f>
        <v>Commercial Bank Loans (maturity 1 to 5 years, including Agric Loans, Infrastructure Loans, and MSMEDF)</v>
      </c>
      <c r="D56" s="335"/>
      <c r="E56" s="601"/>
      <c r="F56" s="602"/>
      <c r="G56" s="602"/>
      <c r="J56" s="582">
        <f>S1_Baseline!L64</f>
        <v>4195.7378199999857</v>
      </c>
      <c r="K56" s="582">
        <f>S1_Baseline!M64</f>
        <v>4921.8295128000063</v>
      </c>
      <c r="L56" s="582">
        <f>S1_Baseline!N64</f>
        <v>5716.6849700000002</v>
      </c>
      <c r="M56" s="582">
        <f>S1_Baseline!O64</f>
        <v>853.62756500000069</v>
      </c>
      <c r="N56" s="582">
        <f>S1_Baseline!P64</f>
        <v>0</v>
      </c>
      <c r="O56" s="582">
        <f>S1_Baseline!Q64</f>
        <v>4544.518286431161</v>
      </c>
      <c r="P56" s="582">
        <f>S1_Baseline!R64</f>
        <v>4231.7482996390027</v>
      </c>
      <c r="Q56" s="582">
        <f>S1_Baseline!S64</f>
        <v>8234.8013017266239</v>
      </c>
      <c r="R56" s="582">
        <f>S1_Baseline!T64</f>
        <v>3761.3919978620602</v>
      </c>
      <c r="S56" s="582">
        <f>S1_Baseline!U64</f>
        <v>3752.3232413426776</v>
      </c>
      <c r="U56" s="601"/>
      <c r="V56" s="602"/>
      <c r="W56" s="602"/>
      <c r="Z56" s="582">
        <f>S1_ShockExchangeRate!L64</f>
        <v>4195.7378199999857</v>
      </c>
      <c r="AA56" s="582">
        <f>S1_ShockExchangeRate!M64</f>
        <v>4921.8295128000063</v>
      </c>
      <c r="AB56" s="582">
        <f>S1_ShockExchangeRate!N64</f>
        <v>5716.6849700000002</v>
      </c>
      <c r="AC56" s="582">
        <f>S1_ShockExchangeRate!O64</f>
        <v>853.62756500000069</v>
      </c>
      <c r="AD56" s="582">
        <f>S1_ShockExchangeRate!P64</f>
        <v>0</v>
      </c>
      <c r="AE56" s="582">
        <f>S1_ShockExchangeRate!Q64</f>
        <v>4544.518286431161</v>
      </c>
      <c r="AF56" s="582">
        <f>S1_ShockExchangeRate!R64</f>
        <v>4231.7482996390027</v>
      </c>
      <c r="AG56" s="582">
        <f>S1_ShockExchangeRate!S64</f>
        <v>8234.8013017266239</v>
      </c>
      <c r="AH56" s="582">
        <f>S1_ShockExchangeRate!T64</f>
        <v>3761.3919978620602</v>
      </c>
      <c r="AI56" s="582">
        <f>S1_ShockExchangeRate!U64</f>
        <v>3752.3232413426776</v>
      </c>
      <c r="AK56" s="601"/>
      <c r="AL56" s="602"/>
      <c r="AM56" s="602"/>
      <c r="AP56" s="582">
        <f>S1_ShockInterestRate!L64</f>
        <v>4195.7378199999857</v>
      </c>
      <c r="AQ56" s="582">
        <f>S1_ShockInterestRate!M64</f>
        <v>4921.8295128000063</v>
      </c>
      <c r="AR56" s="582">
        <f>S1_ShockInterestRate!N64</f>
        <v>5716.6849700000002</v>
      </c>
      <c r="AS56" s="582">
        <f>S1_ShockInterestRate!O64</f>
        <v>853.62756500000069</v>
      </c>
      <c r="AT56" s="582">
        <f>S1_ShockInterestRate!P64</f>
        <v>0</v>
      </c>
      <c r="AU56" s="582">
        <f>S1_ShockInterestRate!Q64</f>
        <v>4544.518286431161</v>
      </c>
      <c r="AV56" s="582">
        <f>S1_ShockInterestRate!R64</f>
        <v>4231.7482996390027</v>
      </c>
      <c r="AW56" s="582">
        <f>S1_ShockInterestRate!S64</f>
        <v>8234.8013017266239</v>
      </c>
      <c r="AX56" s="582">
        <f>S1_ShockInterestRate!T64</f>
        <v>3761.3919978620602</v>
      </c>
      <c r="AY56" s="582">
        <f>S1_ShockInterestRate!U64</f>
        <v>3752.3232413426776</v>
      </c>
      <c r="BA56" s="601"/>
      <c r="BB56" s="602"/>
      <c r="BC56" s="602"/>
      <c r="BF56" s="582">
        <f>S1_ShockRevenue!L64</f>
        <v>4195.7378199999857</v>
      </c>
      <c r="BG56" s="582">
        <f>S1_ShockRevenue!M64</f>
        <v>4921.8295128000063</v>
      </c>
      <c r="BH56" s="582">
        <f>S1_ShockRevenue!N64</f>
        <v>5716.6849700000002</v>
      </c>
      <c r="BI56" s="582">
        <f>S1_ShockRevenue!O64</f>
        <v>853.62756500000069</v>
      </c>
      <c r="BJ56" s="582">
        <f>S1_ShockRevenue!P64</f>
        <v>0</v>
      </c>
      <c r="BK56" s="582">
        <f>S1_ShockRevenue!Q64</f>
        <v>4544.518286431161</v>
      </c>
      <c r="BL56" s="582">
        <f>S1_ShockRevenue!R64</f>
        <v>4231.7482996390027</v>
      </c>
      <c r="BM56" s="582">
        <f>S1_ShockRevenue!S64</f>
        <v>8234.8013017266239</v>
      </c>
      <c r="BN56" s="582">
        <f>S1_ShockRevenue!T64</f>
        <v>3761.3919978620602</v>
      </c>
      <c r="BO56" s="582">
        <f>S1_ShockRevenue!U64</f>
        <v>3752.3232413426776</v>
      </c>
      <c r="BQ56" s="601"/>
      <c r="BR56" s="602"/>
      <c r="BS56" s="602"/>
      <c r="BV56" s="582">
        <f>S1_ShockExpenditure!L64</f>
        <v>4195.7378199999857</v>
      </c>
      <c r="BW56" s="582">
        <f>S1_ShockExpenditure!M64</f>
        <v>4921.8295128000063</v>
      </c>
      <c r="BX56" s="582">
        <f>S1_ShockExpenditure!N64</f>
        <v>5716.6849700000002</v>
      </c>
      <c r="BY56" s="582">
        <f>S1_ShockExpenditure!O64</f>
        <v>853.62756500000069</v>
      </c>
      <c r="BZ56" s="582">
        <f>S1_ShockExpenditure!P64</f>
        <v>0</v>
      </c>
      <c r="CA56" s="582">
        <f>S1_ShockExpenditure!Q64</f>
        <v>4544.518286431161</v>
      </c>
      <c r="CB56" s="582">
        <f>S1_ShockExpenditure!R64</f>
        <v>4231.7482996390027</v>
      </c>
      <c r="CC56" s="582">
        <f>S1_ShockExpenditure!S64</f>
        <v>8234.8013017266239</v>
      </c>
      <c r="CD56" s="582">
        <f>S1_ShockExpenditure!T64</f>
        <v>3761.3919978620602</v>
      </c>
      <c r="CE56" s="582">
        <f>S1_ShockExpenditure!U64</f>
        <v>3752.3232413426776</v>
      </c>
      <c r="CG56" s="601"/>
      <c r="CH56" s="602"/>
      <c r="CI56" s="602"/>
      <c r="CL56" s="582">
        <f>S1_Historical!L64</f>
        <v>4195.7378199999857</v>
      </c>
      <c r="CM56" s="582">
        <f>S1_Historical!M64</f>
        <v>4921.8295128000063</v>
      </c>
      <c r="CN56" s="582">
        <f>S1_Historical!N64</f>
        <v>5716.6849700000002</v>
      </c>
      <c r="CO56" s="582">
        <f>S1_Historical!O64</f>
        <v>853.62756500000069</v>
      </c>
      <c r="CP56" s="582">
        <f>S1_Historical!P64</f>
        <v>0</v>
      </c>
      <c r="CQ56" s="582">
        <f>S1_Historical!Q64</f>
        <v>4544.518286431161</v>
      </c>
      <c r="CR56" s="582">
        <f>S1_Historical!R64</f>
        <v>4231.7482996390027</v>
      </c>
      <c r="CS56" s="582">
        <f>S1_Historical!S64</f>
        <v>8234.8013017266239</v>
      </c>
      <c r="CT56" s="582">
        <f>S1_Historical!T64</f>
        <v>3761.3919978620602</v>
      </c>
      <c r="CU56" s="582">
        <f>S1_Historical!U64</f>
        <v>3752.3232413426776</v>
      </c>
    </row>
    <row r="57" spans="2:99" s="43" customFormat="1">
      <c r="C57" s="335" t="str">
        <f>DataInput!B158</f>
        <v>Commercial Bank Loans (maturity 6 years or longer, including Agric Loans, Infrastructure Loans, and MSMEDF)</v>
      </c>
      <c r="D57" s="335"/>
      <c r="E57" s="601"/>
      <c r="F57" s="602"/>
      <c r="G57" s="602"/>
      <c r="J57" s="582">
        <f>S1_Baseline!L65</f>
        <v>4704.2621800000015</v>
      </c>
      <c r="K57" s="582">
        <f>S1_Baseline!M65</f>
        <v>3000</v>
      </c>
      <c r="L57" s="582">
        <f>S1_Baseline!N65</f>
        <v>0</v>
      </c>
      <c r="M57" s="582">
        <f>S1_Baseline!O65</f>
        <v>0</v>
      </c>
      <c r="N57" s="582">
        <f>S1_Baseline!P65</f>
        <v>0</v>
      </c>
      <c r="O57" s="582">
        <f>S1_Baseline!Q65</f>
        <v>3191.6219668988201</v>
      </c>
      <c r="P57" s="582">
        <f>S1_Baseline!R65</f>
        <v>0</v>
      </c>
      <c r="Q57" s="582">
        <f>S1_Baseline!S65</f>
        <v>4004.1800608764424</v>
      </c>
      <c r="R57" s="582">
        <f>S1_Baseline!T65</f>
        <v>0</v>
      </c>
      <c r="S57" s="582">
        <f>S1_Baseline!U65</f>
        <v>0</v>
      </c>
      <c r="U57" s="601"/>
      <c r="V57" s="602"/>
      <c r="W57" s="602"/>
      <c r="Z57" s="582">
        <f>S1_ShockExchangeRate!L65</f>
        <v>4704.2621800000015</v>
      </c>
      <c r="AA57" s="582">
        <f>S1_ShockExchangeRate!M65</f>
        <v>3000</v>
      </c>
      <c r="AB57" s="582">
        <f>S1_ShockExchangeRate!N65</f>
        <v>0</v>
      </c>
      <c r="AC57" s="582">
        <f>S1_ShockExchangeRate!O65</f>
        <v>0</v>
      </c>
      <c r="AD57" s="582">
        <f>S1_ShockExchangeRate!P65</f>
        <v>0</v>
      </c>
      <c r="AE57" s="582">
        <f>S1_ShockExchangeRate!Q65</f>
        <v>3191.6219668988201</v>
      </c>
      <c r="AF57" s="582">
        <f>S1_ShockExchangeRate!R65</f>
        <v>0</v>
      </c>
      <c r="AG57" s="582">
        <f>S1_ShockExchangeRate!S65</f>
        <v>4004.1800608764424</v>
      </c>
      <c r="AH57" s="582">
        <f>S1_ShockExchangeRate!T65</f>
        <v>0</v>
      </c>
      <c r="AI57" s="582">
        <f>S1_ShockExchangeRate!U65</f>
        <v>0</v>
      </c>
      <c r="AK57" s="601"/>
      <c r="AL57" s="602"/>
      <c r="AM57" s="602"/>
      <c r="AP57" s="582">
        <f>S1_ShockInterestRate!L65</f>
        <v>4704.2621800000015</v>
      </c>
      <c r="AQ57" s="582">
        <f>S1_ShockInterestRate!M65</f>
        <v>3000</v>
      </c>
      <c r="AR57" s="582">
        <f>S1_ShockInterestRate!N65</f>
        <v>0</v>
      </c>
      <c r="AS57" s="582">
        <f>S1_ShockInterestRate!O65</f>
        <v>0</v>
      </c>
      <c r="AT57" s="582">
        <f>S1_ShockInterestRate!P65</f>
        <v>0</v>
      </c>
      <c r="AU57" s="582">
        <f>S1_ShockInterestRate!Q65</f>
        <v>3191.6219668988201</v>
      </c>
      <c r="AV57" s="582">
        <f>S1_ShockInterestRate!R65</f>
        <v>0</v>
      </c>
      <c r="AW57" s="582">
        <f>S1_ShockInterestRate!S65</f>
        <v>4004.1800608764424</v>
      </c>
      <c r="AX57" s="582">
        <f>S1_ShockInterestRate!T65</f>
        <v>0</v>
      </c>
      <c r="AY57" s="582">
        <f>S1_ShockInterestRate!U65</f>
        <v>0</v>
      </c>
      <c r="BA57" s="601"/>
      <c r="BB57" s="602"/>
      <c r="BC57" s="602"/>
      <c r="BF57" s="582">
        <f>S1_ShockRevenue!L65</f>
        <v>4704.2621800000015</v>
      </c>
      <c r="BG57" s="582">
        <f>S1_ShockRevenue!M65</f>
        <v>3000</v>
      </c>
      <c r="BH57" s="582">
        <f>S1_ShockRevenue!N65</f>
        <v>0</v>
      </c>
      <c r="BI57" s="582">
        <f>S1_ShockRevenue!O65</f>
        <v>0</v>
      </c>
      <c r="BJ57" s="582">
        <f>S1_ShockRevenue!P65</f>
        <v>0</v>
      </c>
      <c r="BK57" s="582">
        <f>S1_ShockRevenue!Q65</f>
        <v>3191.6219668988201</v>
      </c>
      <c r="BL57" s="582">
        <f>S1_ShockRevenue!R65</f>
        <v>0</v>
      </c>
      <c r="BM57" s="582">
        <f>S1_ShockRevenue!S65</f>
        <v>4004.1800608764424</v>
      </c>
      <c r="BN57" s="582">
        <f>S1_ShockRevenue!T65</f>
        <v>0</v>
      </c>
      <c r="BO57" s="582">
        <f>S1_ShockRevenue!U65</f>
        <v>0</v>
      </c>
      <c r="BQ57" s="601"/>
      <c r="BR57" s="602"/>
      <c r="BS57" s="602"/>
      <c r="BV57" s="582">
        <f>S1_ShockExpenditure!L65</f>
        <v>4704.2621800000015</v>
      </c>
      <c r="BW57" s="582">
        <f>S1_ShockExpenditure!M65</f>
        <v>3000</v>
      </c>
      <c r="BX57" s="582">
        <f>S1_ShockExpenditure!N65</f>
        <v>0</v>
      </c>
      <c r="BY57" s="582">
        <f>S1_ShockExpenditure!O65</f>
        <v>0</v>
      </c>
      <c r="BZ57" s="582">
        <f>S1_ShockExpenditure!P65</f>
        <v>0</v>
      </c>
      <c r="CA57" s="582">
        <f>S1_ShockExpenditure!Q65</f>
        <v>3191.6219668988201</v>
      </c>
      <c r="CB57" s="582">
        <f>S1_ShockExpenditure!R65</f>
        <v>0</v>
      </c>
      <c r="CC57" s="582">
        <f>S1_ShockExpenditure!S65</f>
        <v>4004.1800608764424</v>
      </c>
      <c r="CD57" s="582">
        <f>S1_ShockExpenditure!T65</f>
        <v>0</v>
      </c>
      <c r="CE57" s="582">
        <f>S1_ShockExpenditure!U65</f>
        <v>0</v>
      </c>
      <c r="CG57" s="601"/>
      <c r="CH57" s="602"/>
      <c r="CI57" s="602"/>
      <c r="CL57" s="582">
        <f>S1_Historical!L65</f>
        <v>4704.2621800000015</v>
      </c>
      <c r="CM57" s="582">
        <f>S1_Historical!M65</f>
        <v>3000</v>
      </c>
      <c r="CN57" s="582">
        <f>S1_Historical!N65</f>
        <v>0</v>
      </c>
      <c r="CO57" s="582">
        <f>S1_Historical!O65</f>
        <v>0</v>
      </c>
      <c r="CP57" s="582">
        <f>S1_Historical!P65</f>
        <v>0</v>
      </c>
      <c r="CQ57" s="582">
        <f>S1_Historical!Q65</f>
        <v>3191.6219668988201</v>
      </c>
      <c r="CR57" s="582">
        <f>S1_Historical!R65</f>
        <v>0</v>
      </c>
      <c r="CS57" s="582">
        <f>S1_Historical!S65</f>
        <v>4004.1800608764424</v>
      </c>
      <c r="CT57" s="582">
        <f>S1_Historical!T65</f>
        <v>0</v>
      </c>
      <c r="CU57" s="582">
        <f>S1_Historical!U65</f>
        <v>0</v>
      </c>
    </row>
    <row r="58" spans="2:99" s="43" customFormat="1">
      <c r="C58" s="335" t="str">
        <f>DataInput!B159</f>
        <v>State Bonds (maturity 1 to 5 years)</v>
      </c>
      <c r="D58" s="335"/>
      <c r="E58" s="601"/>
      <c r="F58" s="602"/>
      <c r="G58" s="602"/>
      <c r="J58" s="582">
        <f>S1_Baseline!L66</f>
        <v>0</v>
      </c>
      <c r="K58" s="582">
        <f>S1_Baseline!M66</f>
        <v>0</v>
      </c>
      <c r="L58" s="582">
        <f>S1_Baseline!N66</f>
        <v>0</v>
      </c>
      <c r="M58" s="582">
        <f>S1_Baseline!O66</f>
        <v>0</v>
      </c>
      <c r="N58" s="582">
        <f>S1_Baseline!P66</f>
        <v>5633.8794109588707</v>
      </c>
      <c r="O58" s="582">
        <f>S1_Baseline!Q66</f>
        <v>0</v>
      </c>
      <c r="P58" s="582">
        <f>S1_Baseline!R66</f>
        <v>7000</v>
      </c>
      <c r="Q58" s="582">
        <f>S1_Baseline!S66</f>
        <v>0</v>
      </c>
      <c r="R58" s="582">
        <f>S1_Baseline!T66</f>
        <v>0</v>
      </c>
      <c r="S58" s="582">
        <f>S1_Baseline!U66</f>
        <v>0</v>
      </c>
      <c r="U58" s="601"/>
      <c r="V58" s="602"/>
      <c r="W58" s="602"/>
      <c r="Z58" s="582">
        <f>S1_ShockExchangeRate!L66</f>
        <v>0</v>
      </c>
      <c r="AA58" s="582">
        <f>S1_ShockExchangeRate!M66</f>
        <v>0</v>
      </c>
      <c r="AB58" s="582">
        <f>S1_ShockExchangeRate!N66</f>
        <v>0</v>
      </c>
      <c r="AC58" s="582">
        <f>S1_ShockExchangeRate!O66</f>
        <v>0</v>
      </c>
      <c r="AD58" s="582">
        <f>S1_ShockExchangeRate!P66</f>
        <v>5633.8794109588707</v>
      </c>
      <c r="AE58" s="582">
        <f>S1_ShockExchangeRate!Q66</f>
        <v>0</v>
      </c>
      <c r="AF58" s="582">
        <f>S1_ShockExchangeRate!R66</f>
        <v>7000</v>
      </c>
      <c r="AG58" s="582">
        <f>S1_ShockExchangeRate!S66</f>
        <v>0</v>
      </c>
      <c r="AH58" s="582">
        <f>S1_ShockExchangeRate!T66</f>
        <v>0</v>
      </c>
      <c r="AI58" s="582">
        <f>S1_ShockExchangeRate!U66</f>
        <v>0</v>
      </c>
      <c r="AK58" s="601"/>
      <c r="AL58" s="602"/>
      <c r="AM58" s="602"/>
      <c r="AP58" s="582">
        <f>S1_ShockInterestRate!L66</f>
        <v>0</v>
      </c>
      <c r="AQ58" s="582">
        <f>S1_ShockInterestRate!M66</f>
        <v>0</v>
      </c>
      <c r="AR58" s="582">
        <f>S1_ShockInterestRate!N66</f>
        <v>0</v>
      </c>
      <c r="AS58" s="582">
        <f>S1_ShockInterestRate!O66</f>
        <v>0</v>
      </c>
      <c r="AT58" s="582">
        <f>S1_ShockInterestRate!P66</f>
        <v>5633.8794109588707</v>
      </c>
      <c r="AU58" s="582">
        <f>S1_ShockInterestRate!Q66</f>
        <v>0</v>
      </c>
      <c r="AV58" s="582">
        <f>S1_ShockInterestRate!R66</f>
        <v>7000</v>
      </c>
      <c r="AW58" s="582">
        <f>S1_ShockInterestRate!S66</f>
        <v>0</v>
      </c>
      <c r="AX58" s="582">
        <f>S1_ShockInterestRate!T66</f>
        <v>0</v>
      </c>
      <c r="AY58" s="582">
        <f>S1_ShockInterestRate!U66</f>
        <v>0</v>
      </c>
      <c r="BA58" s="601"/>
      <c r="BB58" s="602"/>
      <c r="BC58" s="602"/>
      <c r="BF58" s="582">
        <f>S1_ShockRevenue!L66</f>
        <v>0</v>
      </c>
      <c r="BG58" s="582">
        <f>S1_ShockRevenue!M66</f>
        <v>0</v>
      </c>
      <c r="BH58" s="582">
        <f>S1_ShockRevenue!N66</f>
        <v>0</v>
      </c>
      <c r="BI58" s="582">
        <f>S1_ShockRevenue!O66</f>
        <v>0</v>
      </c>
      <c r="BJ58" s="582">
        <f>S1_ShockRevenue!P66</f>
        <v>5633.8794109588707</v>
      </c>
      <c r="BK58" s="582">
        <f>S1_ShockRevenue!Q66</f>
        <v>0</v>
      </c>
      <c r="BL58" s="582">
        <f>S1_ShockRevenue!R66</f>
        <v>7000</v>
      </c>
      <c r="BM58" s="582">
        <f>S1_ShockRevenue!S66</f>
        <v>0</v>
      </c>
      <c r="BN58" s="582">
        <f>S1_ShockRevenue!T66</f>
        <v>0</v>
      </c>
      <c r="BO58" s="582">
        <f>S1_ShockRevenue!U66</f>
        <v>0</v>
      </c>
      <c r="BQ58" s="601"/>
      <c r="BR58" s="602"/>
      <c r="BS58" s="602"/>
      <c r="BV58" s="582">
        <f>S1_ShockExpenditure!L66</f>
        <v>0</v>
      </c>
      <c r="BW58" s="582">
        <f>S1_ShockExpenditure!M66</f>
        <v>0</v>
      </c>
      <c r="BX58" s="582">
        <f>S1_ShockExpenditure!N66</f>
        <v>0</v>
      </c>
      <c r="BY58" s="582">
        <f>S1_ShockExpenditure!O66</f>
        <v>0</v>
      </c>
      <c r="BZ58" s="582">
        <f>S1_ShockExpenditure!P66</f>
        <v>5633.8794109588707</v>
      </c>
      <c r="CA58" s="582">
        <f>S1_ShockExpenditure!Q66</f>
        <v>0</v>
      </c>
      <c r="CB58" s="582">
        <f>S1_ShockExpenditure!R66</f>
        <v>7000</v>
      </c>
      <c r="CC58" s="582">
        <f>S1_ShockExpenditure!S66</f>
        <v>0</v>
      </c>
      <c r="CD58" s="582">
        <f>S1_ShockExpenditure!T66</f>
        <v>0</v>
      </c>
      <c r="CE58" s="582">
        <f>S1_ShockExpenditure!U66</f>
        <v>0</v>
      </c>
      <c r="CG58" s="601"/>
      <c r="CH58" s="602"/>
      <c r="CI58" s="602"/>
      <c r="CL58" s="582">
        <f>S1_Historical!L66</f>
        <v>0</v>
      </c>
      <c r="CM58" s="582">
        <f>S1_Historical!M66</f>
        <v>0</v>
      </c>
      <c r="CN58" s="582">
        <f>S1_Historical!N66</f>
        <v>0</v>
      </c>
      <c r="CO58" s="582">
        <f>S1_Historical!O66</f>
        <v>0</v>
      </c>
      <c r="CP58" s="582">
        <f>S1_Historical!P66</f>
        <v>5633.8794109588707</v>
      </c>
      <c r="CQ58" s="582">
        <f>S1_Historical!Q66</f>
        <v>0</v>
      </c>
      <c r="CR58" s="582">
        <f>S1_Historical!R66</f>
        <v>7000</v>
      </c>
      <c r="CS58" s="582">
        <f>S1_Historical!S66</f>
        <v>0</v>
      </c>
      <c r="CT58" s="582">
        <f>S1_Historical!T66</f>
        <v>0</v>
      </c>
      <c r="CU58" s="582">
        <f>S1_Historical!U66</f>
        <v>0</v>
      </c>
    </row>
    <row r="59" spans="2:99" s="43" customFormat="1">
      <c r="C59" s="335" t="str">
        <f>DataInput!B160</f>
        <v>State Bonds (maturity 6 years or longer)</v>
      </c>
      <c r="D59" s="335"/>
      <c r="E59" s="601"/>
      <c r="F59" s="602"/>
      <c r="G59" s="602"/>
      <c r="J59" s="582">
        <f>S1_Baseline!L67</f>
        <v>0</v>
      </c>
      <c r="K59" s="582">
        <f>S1_Baseline!M67</f>
        <v>0</v>
      </c>
      <c r="L59" s="582">
        <f>S1_Baseline!N67</f>
        <v>0</v>
      </c>
      <c r="M59" s="582">
        <f>S1_Baseline!O67</f>
        <v>0</v>
      </c>
      <c r="N59" s="582">
        <f>S1_Baseline!P67</f>
        <v>0</v>
      </c>
      <c r="O59" s="582">
        <f>S1_Baseline!Q67</f>
        <v>0</v>
      </c>
      <c r="P59" s="582">
        <f>S1_Baseline!R67</f>
        <v>0</v>
      </c>
      <c r="Q59" s="582">
        <f>S1_Baseline!S67</f>
        <v>0</v>
      </c>
      <c r="R59" s="582">
        <f>S1_Baseline!T67</f>
        <v>0</v>
      </c>
      <c r="S59" s="582">
        <f>S1_Baseline!U67</f>
        <v>0</v>
      </c>
      <c r="U59" s="601"/>
      <c r="V59" s="602"/>
      <c r="W59" s="602"/>
      <c r="Z59" s="582">
        <f>S1_ShockExchangeRate!L67</f>
        <v>0</v>
      </c>
      <c r="AA59" s="582">
        <f>S1_ShockExchangeRate!M67</f>
        <v>0</v>
      </c>
      <c r="AB59" s="582">
        <f>S1_ShockExchangeRate!N67</f>
        <v>0</v>
      </c>
      <c r="AC59" s="582">
        <f>S1_ShockExchangeRate!O67</f>
        <v>0</v>
      </c>
      <c r="AD59" s="582">
        <f>S1_ShockExchangeRate!P67</f>
        <v>0</v>
      </c>
      <c r="AE59" s="582">
        <f>S1_ShockExchangeRate!Q67</f>
        <v>0</v>
      </c>
      <c r="AF59" s="582">
        <f>S1_ShockExchangeRate!R67</f>
        <v>0</v>
      </c>
      <c r="AG59" s="582">
        <f>S1_ShockExchangeRate!S67</f>
        <v>0</v>
      </c>
      <c r="AH59" s="582">
        <f>S1_ShockExchangeRate!T67</f>
        <v>0</v>
      </c>
      <c r="AI59" s="582">
        <f>S1_ShockExchangeRate!U67</f>
        <v>0</v>
      </c>
      <c r="AK59" s="601"/>
      <c r="AL59" s="602"/>
      <c r="AM59" s="602"/>
      <c r="AP59" s="582">
        <f>S1_ShockInterestRate!L67</f>
        <v>0</v>
      </c>
      <c r="AQ59" s="582">
        <f>S1_ShockInterestRate!M67</f>
        <v>0</v>
      </c>
      <c r="AR59" s="582">
        <f>S1_ShockInterestRate!N67</f>
        <v>0</v>
      </c>
      <c r="AS59" s="582">
        <f>S1_ShockInterestRate!O67</f>
        <v>0</v>
      </c>
      <c r="AT59" s="582">
        <f>S1_ShockInterestRate!P67</f>
        <v>0</v>
      </c>
      <c r="AU59" s="582">
        <f>S1_ShockInterestRate!Q67</f>
        <v>0</v>
      </c>
      <c r="AV59" s="582">
        <f>S1_ShockInterestRate!R67</f>
        <v>0</v>
      </c>
      <c r="AW59" s="582">
        <f>S1_ShockInterestRate!S67</f>
        <v>0</v>
      </c>
      <c r="AX59" s="582">
        <f>S1_ShockInterestRate!T67</f>
        <v>0</v>
      </c>
      <c r="AY59" s="582">
        <f>S1_ShockInterestRate!U67</f>
        <v>0</v>
      </c>
      <c r="BA59" s="601"/>
      <c r="BB59" s="602"/>
      <c r="BC59" s="602"/>
      <c r="BF59" s="582">
        <f>S1_ShockRevenue!L67</f>
        <v>0</v>
      </c>
      <c r="BG59" s="582">
        <f>S1_ShockRevenue!M67</f>
        <v>0</v>
      </c>
      <c r="BH59" s="582">
        <f>S1_ShockRevenue!N67</f>
        <v>0</v>
      </c>
      <c r="BI59" s="582">
        <f>S1_ShockRevenue!O67</f>
        <v>0</v>
      </c>
      <c r="BJ59" s="582">
        <f>S1_ShockRevenue!P67</f>
        <v>0</v>
      </c>
      <c r="BK59" s="582">
        <f>S1_ShockRevenue!Q67</f>
        <v>0</v>
      </c>
      <c r="BL59" s="582">
        <f>S1_ShockRevenue!R67</f>
        <v>0</v>
      </c>
      <c r="BM59" s="582">
        <f>S1_ShockRevenue!S67</f>
        <v>0</v>
      </c>
      <c r="BN59" s="582">
        <f>S1_ShockRevenue!T67</f>
        <v>0</v>
      </c>
      <c r="BO59" s="582">
        <f>S1_ShockRevenue!U67</f>
        <v>0</v>
      </c>
      <c r="BQ59" s="601"/>
      <c r="BR59" s="602"/>
      <c r="BS59" s="602"/>
      <c r="BV59" s="582">
        <f>S1_ShockExpenditure!L67</f>
        <v>0</v>
      </c>
      <c r="BW59" s="582">
        <f>S1_ShockExpenditure!M67</f>
        <v>0</v>
      </c>
      <c r="BX59" s="582">
        <f>S1_ShockExpenditure!N67</f>
        <v>0</v>
      </c>
      <c r="BY59" s="582">
        <f>S1_ShockExpenditure!O67</f>
        <v>0</v>
      </c>
      <c r="BZ59" s="582">
        <f>S1_ShockExpenditure!P67</f>
        <v>0</v>
      </c>
      <c r="CA59" s="582">
        <f>S1_ShockExpenditure!Q67</f>
        <v>0</v>
      </c>
      <c r="CB59" s="582">
        <f>S1_ShockExpenditure!R67</f>
        <v>0</v>
      </c>
      <c r="CC59" s="582">
        <f>S1_ShockExpenditure!S67</f>
        <v>0</v>
      </c>
      <c r="CD59" s="582">
        <f>S1_ShockExpenditure!T67</f>
        <v>0</v>
      </c>
      <c r="CE59" s="582">
        <f>S1_ShockExpenditure!U67</f>
        <v>0</v>
      </c>
      <c r="CG59" s="601"/>
      <c r="CH59" s="602"/>
      <c r="CI59" s="602"/>
      <c r="CL59" s="582">
        <f>S1_Historical!L67</f>
        <v>0</v>
      </c>
      <c r="CM59" s="582">
        <f>S1_Historical!M67</f>
        <v>0</v>
      </c>
      <c r="CN59" s="582">
        <f>S1_Historical!N67</f>
        <v>0</v>
      </c>
      <c r="CO59" s="582">
        <f>S1_Historical!O67</f>
        <v>0</v>
      </c>
      <c r="CP59" s="582">
        <f>S1_Historical!P67</f>
        <v>0</v>
      </c>
      <c r="CQ59" s="582">
        <f>S1_Historical!Q67</f>
        <v>0</v>
      </c>
      <c r="CR59" s="582">
        <f>S1_Historical!R67</f>
        <v>0</v>
      </c>
      <c r="CS59" s="582">
        <f>S1_Historical!S67</f>
        <v>0</v>
      </c>
      <c r="CT59" s="582">
        <f>S1_Historical!T67</f>
        <v>0</v>
      </c>
      <c r="CU59" s="582">
        <f>S1_Historical!U67</f>
        <v>0</v>
      </c>
    </row>
    <row r="60" spans="2:99" s="43" customFormat="1">
      <c r="C60" s="335" t="str">
        <f>DataInput!B161</f>
        <v>Other Domestic Financing</v>
      </c>
      <c r="D60" s="335"/>
      <c r="E60" s="601"/>
      <c r="F60" s="602"/>
      <c r="G60" s="602"/>
      <c r="J60" s="582">
        <f>S1_Baseline!L68</f>
        <v>0</v>
      </c>
      <c r="K60" s="582">
        <f>S1_Baseline!M68</f>
        <v>0</v>
      </c>
      <c r="L60" s="582">
        <f>S1_Baseline!N68</f>
        <v>0</v>
      </c>
      <c r="M60" s="582">
        <f>S1_Baseline!O68</f>
        <v>0</v>
      </c>
      <c r="N60" s="582">
        <f>S1_Baseline!P68</f>
        <v>0</v>
      </c>
      <c r="O60" s="582">
        <f>S1_Baseline!Q68</f>
        <v>0</v>
      </c>
      <c r="P60" s="582">
        <f>S1_Baseline!R68</f>
        <v>0</v>
      </c>
      <c r="Q60" s="582">
        <f>S1_Baseline!S68</f>
        <v>0</v>
      </c>
      <c r="R60" s="582">
        <f>S1_Baseline!T68</f>
        <v>0</v>
      </c>
      <c r="S60" s="582">
        <f>S1_Baseline!U68</f>
        <v>0</v>
      </c>
      <c r="U60" s="601"/>
      <c r="V60" s="602"/>
      <c r="W60" s="602"/>
      <c r="Z60" s="582">
        <f>S1_ShockExchangeRate!L68</f>
        <v>0</v>
      </c>
      <c r="AA60" s="582">
        <f>S1_ShockExchangeRate!M68</f>
        <v>0</v>
      </c>
      <c r="AB60" s="582">
        <f>S1_ShockExchangeRate!N68</f>
        <v>0</v>
      </c>
      <c r="AC60" s="582">
        <f>S1_ShockExchangeRate!O68</f>
        <v>0</v>
      </c>
      <c r="AD60" s="582">
        <f>S1_ShockExchangeRate!P68</f>
        <v>0</v>
      </c>
      <c r="AE60" s="582">
        <f>S1_ShockExchangeRate!Q68</f>
        <v>0</v>
      </c>
      <c r="AF60" s="582">
        <f>S1_ShockExchangeRate!R68</f>
        <v>0</v>
      </c>
      <c r="AG60" s="582">
        <f>S1_ShockExchangeRate!S68</f>
        <v>0</v>
      </c>
      <c r="AH60" s="582">
        <f>S1_ShockExchangeRate!T68</f>
        <v>0</v>
      </c>
      <c r="AI60" s="582">
        <f>S1_ShockExchangeRate!U68</f>
        <v>0</v>
      </c>
      <c r="AK60" s="601"/>
      <c r="AL60" s="602"/>
      <c r="AM60" s="602"/>
      <c r="AP60" s="582">
        <f>S1_ShockInterestRate!L68</f>
        <v>0</v>
      </c>
      <c r="AQ60" s="582">
        <f>S1_ShockInterestRate!M68</f>
        <v>0</v>
      </c>
      <c r="AR60" s="582">
        <f>S1_ShockInterestRate!N68</f>
        <v>0</v>
      </c>
      <c r="AS60" s="582">
        <f>S1_ShockInterestRate!O68</f>
        <v>0</v>
      </c>
      <c r="AT60" s="582">
        <f>S1_ShockInterestRate!P68</f>
        <v>0</v>
      </c>
      <c r="AU60" s="582">
        <f>S1_ShockInterestRate!Q68</f>
        <v>0</v>
      </c>
      <c r="AV60" s="582">
        <f>S1_ShockInterestRate!R68</f>
        <v>0</v>
      </c>
      <c r="AW60" s="582">
        <f>S1_ShockInterestRate!S68</f>
        <v>0</v>
      </c>
      <c r="AX60" s="582">
        <f>S1_ShockInterestRate!T68</f>
        <v>0</v>
      </c>
      <c r="AY60" s="582">
        <f>S1_ShockInterestRate!U68</f>
        <v>0</v>
      </c>
      <c r="BA60" s="601"/>
      <c r="BB60" s="602"/>
      <c r="BC60" s="602"/>
      <c r="BF60" s="582">
        <f>S1_ShockRevenue!L68</f>
        <v>0</v>
      </c>
      <c r="BG60" s="582">
        <f>S1_ShockRevenue!M68</f>
        <v>0</v>
      </c>
      <c r="BH60" s="582">
        <f>S1_ShockRevenue!N68</f>
        <v>0</v>
      </c>
      <c r="BI60" s="582">
        <f>S1_ShockRevenue!O68</f>
        <v>0</v>
      </c>
      <c r="BJ60" s="582">
        <f>S1_ShockRevenue!P68</f>
        <v>0</v>
      </c>
      <c r="BK60" s="582">
        <f>S1_ShockRevenue!Q68</f>
        <v>0</v>
      </c>
      <c r="BL60" s="582">
        <f>S1_ShockRevenue!R68</f>
        <v>0</v>
      </c>
      <c r="BM60" s="582">
        <f>S1_ShockRevenue!S68</f>
        <v>0</v>
      </c>
      <c r="BN60" s="582">
        <f>S1_ShockRevenue!T68</f>
        <v>0</v>
      </c>
      <c r="BO60" s="582">
        <f>S1_ShockRevenue!U68</f>
        <v>0</v>
      </c>
      <c r="BQ60" s="601"/>
      <c r="BR60" s="602"/>
      <c r="BS60" s="602"/>
      <c r="BV60" s="582">
        <f>S1_ShockExpenditure!L68</f>
        <v>0</v>
      </c>
      <c r="BW60" s="582">
        <f>S1_ShockExpenditure!M68</f>
        <v>0</v>
      </c>
      <c r="BX60" s="582">
        <f>S1_ShockExpenditure!N68</f>
        <v>0</v>
      </c>
      <c r="BY60" s="582">
        <f>S1_ShockExpenditure!O68</f>
        <v>0</v>
      </c>
      <c r="BZ60" s="582">
        <f>S1_ShockExpenditure!P68</f>
        <v>0</v>
      </c>
      <c r="CA60" s="582">
        <f>S1_ShockExpenditure!Q68</f>
        <v>0</v>
      </c>
      <c r="CB60" s="582">
        <f>S1_ShockExpenditure!R68</f>
        <v>0</v>
      </c>
      <c r="CC60" s="582">
        <f>S1_ShockExpenditure!S68</f>
        <v>0</v>
      </c>
      <c r="CD60" s="582">
        <f>S1_ShockExpenditure!T68</f>
        <v>0</v>
      </c>
      <c r="CE60" s="582">
        <f>S1_ShockExpenditure!U68</f>
        <v>0</v>
      </c>
      <c r="CG60" s="601"/>
      <c r="CH60" s="602"/>
      <c r="CI60" s="602"/>
      <c r="CL60" s="582">
        <f>S1_Historical!L68</f>
        <v>0</v>
      </c>
      <c r="CM60" s="582">
        <f>S1_Historical!M68</f>
        <v>0</v>
      </c>
      <c r="CN60" s="582">
        <f>S1_Historical!N68</f>
        <v>0</v>
      </c>
      <c r="CO60" s="582">
        <f>S1_Historical!O68</f>
        <v>0</v>
      </c>
      <c r="CP60" s="582">
        <f>S1_Historical!P68</f>
        <v>0</v>
      </c>
      <c r="CQ60" s="582">
        <f>S1_Historical!Q68</f>
        <v>0</v>
      </c>
      <c r="CR60" s="582">
        <f>S1_Historical!R68</f>
        <v>0</v>
      </c>
      <c r="CS60" s="582">
        <f>S1_Historical!S68</f>
        <v>0</v>
      </c>
      <c r="CT60" s="582">
        <f>S1_Historical!T68</f>
        <v>0</v>
      </c>
      <c r="CU60" s="582">
        <f>S1_Historical!U68</f>
        <v>0</v>
      </c>
    </row>
    <row r="61" spans="2:99" s="43" customFormat="1">
      <c r="C61" s="335" t="str">
        <f>DataInput!B163</f>
        <v>External Financing - Concessional Loans (e.g., World Bank, African Development Bank)</v>
      </c>
      <c r="D61" s="335"/>
      <c r="E61" s="601"/>
      <c r="F61" s="602"/>
      <c r="G61" s="602"/>
      <c r="J61" s="582">
        <f>S1_Baseline!L70*S1_Baseline!L$8</f>
        <v>804.26217999999994</v>
      </c>
      <c r="K61" s="582">
        <f>S1_Baseline!M70*S1_Baseline!M$8</f>
        <v>6774.3554571999957</v>
      </c>
      <c r="L61" s="582">
        <f>S1_Baseline!N70*S1_Baseline!N$8</f>
        <v>0</v>
      </c>
      <c r="M61" s="582">
        <f>S1_Baseline!O70*S1_Baseline!O$8</f>
        <v>0</v>
      </c>
      <c r="N61" s="582">
        <f>S1_Baseline!P70*S1_Baseline!P$8</f>
        <v>0</v>
      </c>
      <c r="O61" s="582">
        <f>S1_Baseline!Q70*S1_Baseline!Q$8</f>
        <v>13616.249999999991</v>
      </c>
      <c r="P61" s="582">
        <f>S1_Baseline!R70*S1_Baseline!R$8</f>
        <v>4364.7730053117048</v>
      </c>
      <c r="Q61" s="582">
        <f>S1_Baseline!S70*S1_Baseline!S$8</f>
        <v>0</v>
      </c>
      <c r="R61" s="582">
        <f>S1_Baseline!T70*S1_Baseline!T$8</f>
        <v>5000.0000000000018</v>
      </c>
      <c r="S61" s="582">
        <f>S1_Baseline!U70*S1_Baseline!U$8</f>
        <v>0</v>
      </c>
      <c r="U61" s="601"/>
      <c r="V61" s="602"/>
      <c r="W61" s="602"/>
      <c r="Z61" s="582">
        <f>S1_ShockExchangeRate!L70*S1_ShockExchangeRate!L$8</f>
        <v>804.26217999999994</v>
      </c>
      <c r="AA61" s="582">
        <f>S1_ShockExchangeRate!M70*S1_ShockExchangeRate!M$8</f>
        <v>8129.2265486399947</v>
      </c>
      <c r="AB61" s="582">
        <f>S1_ShockExchangeRate!N70*S1_ShockExchangeRate!N$8</f>
        <v>0</v>
      </c>
      <c r="AC61" s="582">
        <f>S1_ShockExchangeRate!O70*S1_ShockExchangeRate!O$8</f>
        <v>0</v>
      </c>
      <c r="AD61" s="582">
        <f>S1_ShockExchangeRate!P70*S1_ShockExchangeRate!P$8</f>
        <v>0</v>
      </c>
      <c r="AE61" s="582">
        <f>S1_ShockExchangeRate!Q70*S1_ShockExchangeRate!Q$8</f>
        <v>16339.499999999989</v>
      </c>
      <c r="AF61" s="582">
        <f>S1_ShockExchangeRate!R70*S1_ShockExchangeRate!R$8</f>
        <v>5237.7276063740464</v>
      </c>
      <c r="AG61" s="582">
        <f>S1_ShockExchangeRate!S70*S1_ShockExchangeRate!S$8</f>
        <v>0</v>
      </c>
      <c r="AH61" s="582">
        <f>S1_ShockExchangeRate!T70*S1_ShockExchangeRate!T$8</f>
        <v>6000.0000000000018</v>
      </c>
      <c r="AI61" s="582">
        <f>S1_ShockExchangeRate!U70*S1_ShockExchangeRate!U$8</f>
        <v>0</v>
      </c>
      <c r="AK61" s="601"/>
      <c r="AL61" s="602"/>
      <c r="AM61" s="602"/>
      <c r="AP61" s="582">
        <f>S1_ShockInterestRate!L70*S1_ShockInterestRate!L$8</f>
        <v>804.26217999999994</v>
      </c>
      <c r="AQ61" s="582">
        <f>S1_ShockInterestRate!M70*S1_ShockInterestRate!M$8</f>
        <v>6774.3554571999957</v>
      </c>
      <c r="AR61" s="582">
        <f>S1_ShockInterestRate!N70*S1_ShockInterestRate!N$8</f>
        <v>0</v>
      </c>
      <c r="AS61" s="582">
        <f>S1_ShockInterestRate!O70*S1_ShockInterestRate!O$8</f>
        <v>0</v>
      </c>
      <c r="AT61" s="582">
        <f>S1_ShockInterestRate!P70*S1_ShockInterestRate!P$8</f>
        <v>0</v>
      </c>
      <c r="AU61" s="582">
        <f>S1_ShockInterestRate!Q70*S1_ShockInterestRate!Q$8</f>
        <v>13616.249999999991</v>
      </c>
      <c r="AV61" s="582">
        <f>S1_ShockInterestRate!R70*S1_ShockInterestRate!R$8</f>
        <v>4364.7730053117048</v>
      </c>
      <c r="AW61" s="582">
        <f>S1_ShockInterestRate!S70*S1_ShockInterestRate!S$8</f>
        <v>0</v>
      </c>
      <c r="AX61" s="582">
        <f>S1_ShockInterestRate!T70*S1_ShockInterestRate!T$8</f>
        <v>5000.0000000000018</v>
      </c>
      <c r="AY61" s="582">
        <f>S1_ShockInterestRate!U70*S1_ShockInterestRate!U$8</f>
        <v>0</v>
      </c>
      <c r="BA61" s="601"/>
      <c r="BB61" s="602"/>
      <c r="BC61" s="602"/>
      <c r="BF61" s="582">
        <f>S1_ShockRevenue!L70*S1_ShockRevenue!L$8</f>
        <v>804.26217999999994</v>
      </c>
      <c r="BG61" s="582">
        <f>S1_ShockRevenue!M70*S1_ShockRevenue!M$8</f>
        <v>6774.3554571999957</v>
      </c>
      <c r="BH61" s="582">
        <f>S1_ShockRevenue!N70*S1_ShockRevenue!N$8</f>
        <v>0</v>
      </c>
      <c r="BI61" s="582">
        <f>S1_ShockRevenue!O70*S1_ShockRevenue!O$8</f>
        <v>0</v>
      </c>
      <c r="BJ61" s="582">
        <f>S1_ShockRevenue!P70*S1_ShockRevenue!P$8</f>
        <v>0</v>
      </c>
      <c r="BK61" s="582">
        <f>S1_ShockRevenue!Q70*S1_ShockRevenue!Q$8</f>
        <v>13616.249999999991</v>
      </c>
      <c r="BL61" s="582">
        <f>S1_ShockRevenue!R70*S1_ShockRevenue!R$8</f>
        <v>4364.7730053117048</v>
      </c>
      <c r="BM61" s="582">
        <f>S1_ShockRevenue!S70*S1_ShockRevenue!S$8</f>
        <v>0</v>
      </c>
      <c r="BN61" s="582">
        <f>S1_ShockRevenue!T70*S1_ShockRevenue!T$8</f>
        <v>5000.0000000000018</v>
      </c>
      <c r="BO61" s="582">
        <f>S1_ShockRevenue!U70*S1_ShockRevenue!U$8</f>
        <v>0</v>
      </c>
      <c r="BQ61" s="601"/>
      <c r="BR61" s="602"/>
      <c r="BS61" s="602"/>
      <c r="BV61" s="582">
        <f>S1_ShockExpenditure!L70*S1_ShockExpenditure!L$8</f>
        <v>804.26217999999994</v>
      </c>
      <c r="BW61" s="582">
        <f>S1_ShockExpenditure!M70*S1_ShockExpenditure!M$8</f>
        <v>6774.3554571999957</v>
      </c>
      <c r="BX61" s="582">
        <f>S1_ShockExpenditure!N70*S1_ShockExpenditure!N$8</f>
        <v>0</v>
      </c>
      <c r="BY61" s="582">
        <f>S1_ShockExpenditure!O70*S1_ShockExpenditure!O$8</f>
        <v>0</v>
      </c>
      <c r="BZ61" s="582">
        <f>S1_ShockExpenditure!P70*S1_ShockExpenditure!P$8</f>
        <v>0</v>
      </c>
      <c r="CA61" s="582">
        <f>S1_ShockExpenditure!Q70*S1_ShockExpenditure!Q$8</f>
        <v>13616.249999999991</v>
      </c>
      <c r="CB61" s="582">
        <f>S1_ShockExpenditure!R70*S1_ShockExpenditure!R$8</f>
        <v>4364.7730053117048</v>
      </c>
      <c r="CC61" s="582">
        <f>S1_ShockExpenditure!S70*S1_ShockExpenditure!S$8</f>
        <v>0</v>
      </c>
      <c r="CD61" s="582">
        <f>S1_ShockExpenditure!T70*S1_ShockExpenditure!T$8</f>
        <v>5000.0000000000018</v>
      </c>
      <c r="CE61" s="582">
        <f>S1_ShockExpenditure!U70*S1_ShockExpenditure!U$8</f>
        <v>0</v>
      </c>
      <c r="CG61" s="601"/>
      <c r="CH61" s="602"/>
      <c r="CI61" s="602"/>
      <c r="CL61" s="582">
        <f>S1_Historical!L70*S1_Historical!L$8</f>
        <v>804.26217999999994</v>
      </c>
      <c r="CM61" s="582">
        <f>S1_Historical!M70*S1_Historical!M$8</f>
        <v>6774.3554571999957</v>
      </c>
      <c r="CN61" s="582">
        <f>S1_Historical!N70*S1_Historical!N$8</f>
        <v>0</v>
      </c>
      <c r="CO61" s="582">
        <f>S1_Historical!O70*S1_Historical!O$8</f>
        <v>0</v>
      </c>
      <c r="CP61" s="582">
        <f>S1_Historical!P70*S1_Historical!P$8</f>
        <v>0</v>
      </c>
      <c r="CQ61" s="582">
        <f>S1_Historical!Q70*S1_Historical!Q$8</f>
        <v>13616.249999999991</v>
      </c>
      <c r="CR61" s="582">
        <f>S1_Historical!R70*S1_Historical!R$8</f>
        <v>4364.7730053117048</v>
      </c>
      <c r="CS61" s="582">
        <f>S1_Historical!S70*S1_Historical!S$8</f>
        <v>0</v>
      </c>
      <c r="CT61" s="582">
        <f>S1_Historical!T70*S1_Historical!T$8</f>
        <v>5000.0000000000018</v>
      </c>
      <c r="CU61" s="582">
        <f>S1_Historical!U70*S1_Historical!U$8</f>
        <v>0</v>
      </c>
    </row>
    <row r="62" spans="2:99" s="43" customFormat="1">
      <c r="C62" s="335" t="str">
        <f>DataInput!B164</f>
        <v>External Financing - Bilateral Loans</v>
      </c>
      <c r="D62" s="335"/>
      <c r="E62" s="601"/>
      <c r="F62" s="602"/>
      <c r="G62" s="602"/>
      <c r="J62" s="582">
        <f>S1_Baseline!L71*S1_Baseline!L$8</f>
        <v>0</v>
      </c>
      <c r="K62" s="582">
        <f>S1_Baseline!M71*S1_Baseline!M$8</f>
        <v>0</v>
      </c>
      <c r="L62" s="582">
        <f>S1_Baseline!N71*S1_Baseline!N$8</f>
        <v>0</v>
      </c>
      <c r="M62" s="582">
        <f>S1_Baseline!O71*S1_Baseline!O$8</f>
        <v>0</v>
      </c>
      <c r="N62" s="582">
        <f>S1_Baseline!P71*S1_Baseline!P$8</f>
        <v>8256.119082068406</v>
      </c>
      <c r="O62" s="582">
        <f>S1_Baseline!Q71*S1_Baseline!Q$8</f>
        <v>0</v>
      </c>
      <c r="P62" s="582">
        <f>S1_Baseline!R71*S1_Baseline!R$8</f>
        <v>0</v>
      </c>
      <c r="Q62" s="582">
        <f>S1_Baseline!S71*S1_Baseline!S$8</f>
        <v>0</v>
      </c>
      <c r="R62" s="582">
        <f>S1_Baseline!T71*S1_Baseline!T$8</f>
        <v>0</v>
      </c>
      <c r="S62" s="582">
        <f>S1_Baseline!U71*S1_Baseline!U$8</f>
        <v>8579.4866705893728</v>
      </c>
      <c r="U62" s="601"/>
      <c r="V62" s="602"/>
      <c r="W62" s="602"/>
      <c r="Z62" s="582">
        <f>S1_ShockExchangeRate!L71*S1_ShockExchangeRate!L$8</f>
        <v>0</v>
      </c>
      <c r="AA62" s="582">
        <f>S1_ShockExchangeRate!M71*S1_ShockExchangeRate!M$8</f>
        <v>0</v>
      </c>
      <c r="AB62" s="582">
        <f>S1_ShockExchangeRate!N71*S1_ShockExchangeRate!N$8</f>
        <v>0</v>
      </c>
      <c r="AC62" s="582">
        <f>S1_ShockExchangeRate!O71*S1_ShockExchangeRate!O$8</f>
        <v>0</v>
      </c>
      <c r="AD62" s="582">
        <f>S1_ShockExchangeRate!P71*S1_ShockExchangeRate!P$8</f>
        <v>9907.3428984820875</v>
      </c>
      <c r="AE62" s="582">
        <f>S1_ShockExchangeRate!Q71*S1_ShockExchangeRate!Q$8</f>
        <v>0</v>
      </c>
      <c r="AF62" s="582">
        <f>S1_ShockExchangeRate!R71*S1_ShockExchangeRate!R$8</f>
        <v>0</v>
      </c>
      <c r="AG62" s="582">
        <f>S1_ShockExchangeRate!S71*S1_ShockExchangeRate!S$8</f>
        <v>0</v>
      </c>
      <c r="AH62" s="582">
        <f>S1_ShockExchangeRate!T71*S1_ShockExchangeRate!T$8</f>
        <v>0</v>
      </c>
      <c r="AI62" s="582">
        <f>S1_ShockExchangeRate!U71*S1_ShockExchangeRate!U$8</f>
        <v>10295.384004707248</v>
      </c>
      <c r="AK62" s="601"/>
      <c r="AL62" s="602"/>
      <c r="AM62" s="602"/>
      <c r="AP62" s="582">
        <f>S1_ShockInterestRate!L71*S1_ShockInterestRate!L$8</f>
        <v>0</v>
      </c>
      <c r="AQ62" s="582">
        <f>S1_ShockInterestRate!M71*S1_ShockInterestRate!M$8</f>
        <v>0</v>
      </c>
      <c r="AR62" s="582">
        <f>S1_ShockInterestRate!N71*S1_ShockInterestRate!N$8</f>
        <v>0</v>
      </c>
      <c r="AS62" s="582">
        <f>S1_ShockInterestRate!O71*S1_ShockInterestRate!O$8</f>
        <v>0</v>
      </c>
      <c r="AT62" s="582">
        <f>S1_ShockInterestRate!P71*S1_ShockInterestRate!P$8</f>
        <v>8256.119082068406</v>
      </c>
      <c r="AU62" s="582">
        <f>S1_ShockInterestRate!Q71*S1_ShockInterestRate!Q$8</f>
        <v>0</v>
      </c>
      <c r="AV62" s="582">
        <f>S1_ShockInterestRate!R71*S1_ShockInterestRate!R$8</f>
        <v>0</v>
      </c>
      <c r="AW62" s="582">
        <f>S1_ShockInterestRate!S71*S1_ShockInterestRate!S$8</f>
        <v>0</v>
      </c>
      <c r="AX62" s="582">
        <f>S1_ShockInterestRate!T71*S1_ShockInterestRate!T$8</f>
        <v>0</v>
      </c>
      <c r="AY62" s="582">
        <f>S1_ShockInterestRate!U71*S1_ShockInterestRate!U$8</f>
        <v>8579.4866705893728</v>
      </c>
      <c r="BA62" s="601"/>
      <c r="BB62" s="602"/>
      <c r="BC62" s="602"/>
      <c r="BF62" s="582">
        <f>S1_ShockRevenue!L71*S1_ShockRevenue!L$8</f>
        <v>0</v>
      </c>
      <c r="BG62" s="582">
        <f>S1_ShockRevenue!M71*S1_ShockRevenue!M$8</f>
        <v>0</v>
      </c>
      <c r="BH62" s="582">
        <f>S1_ShockRevenue!N71*S1_ShockRevenue!N$8</f>
        <v>0</v>
      </c>
      <c r="BI62" s="582">
        <f>S1_ShockRevenue!O71*S1_ShockRevenue!O$8</f>
        <v>0</v>
      </c>
      <c r="BJ62" s="582">
        <f>S1_ShockRevenue!P71*S1_ShockRevenue!P$8</f>
        <v>8256.119082068406</v>
      </c>
      <c r="BK62" s="582">
        <f>S1_ShockRevenue!Q71*S1_ShockRevenue!Q$8</f>
        <v>0</v>
      </c>
      <c r="BL62" s="582">
        <f>S1_ShockRevenue!R71*S1_ShockRevenue!R$8</f>
        <v>0</v>
      </c>
      <c r="BM62" s="582">
        <f>S1_ShockRevenue!S71*S1_ShockRevenue!S$8</f>
        <v>0</v>
      </c>
      <c r="BN62" s="582">
        <f>S1_ShockRevenue!T71*S1_ShockRevenue!T$8</f>
        <v>0</v>
      </c>
      <c r="BO62" s="582">
        <f>S1_ShockRevenue!U71*S1_ShockRevenue!U$8</f>
        <v>8579.4866705893728</v>
      </c>
      <c r="BQ62" s="601"/>
      <c r="BR62" s="602"/>
      <c r="BS62" s="602"/>
      <c r="BV62" s="582">
        <f>S1_ShockExpenditure!L71*S1_ShockExpenditure!L$8</f>
        <v>0</v>
      </c>
      <c r="BW62" s="582">
        <f>S1_ShockExpenditure!M71*S1_ShockExpenditure!M$8</f>
        <v>0</v>
      </c>
      <c r="BX62" s="582">
        <f>S1_ShockExpenditure!N71*S1_ShockExpenditure!N$8</f>
        <v>0</v>
      </c>
      <c r="BY62" s="582">
        <f>S1_ShockExpenditure!O71*S1_ShockExpenditure!O$8</f>
        <v>0</v>
      </c>
      <c r="BZ62" s="582">
        <f>S1_ShockExpenditure!P71*S1_ShockExpenditure!P$8</f>
        <v>8256.119082068406</v>
      </c>
      <c r="CA62" s="582">
        <f>S1_ShockExpenditure!Q71*S1_ShockExpenditure!Q$8</f>
        <v>0</v>
      </c>
      <c r="CB62" s="582">
        <f>S1_ShockExpenditure!R71*S1_ShockExpenditure!R$8</f>
        <v>0</v>
      </c>
      <c r="CC62" s="582">
        <f>S1_ShockExpenditure!S71*S1_ShockExpenditure!S$8</f>
        <v>0</v>
      </c>
      <c r="CD62" s="582">
        <f>S1_ShockExpenditure!T71*S1_ShockExpenditure!T$8</f>
        <v>0</v>
      </c>
      <c r="CE62" s="582">
        <f>S1_ShockExpenditure!U71*S1_ShockExpenditure!U$8</f>
        <v>8579.4866705893728</v>
      </c>
      <c r="CG62" s="601"/>
      <c r="CH62" s="602"/>
      <c r="CI62" s="602"/>
      <c r="CL62" s="582">
        <f>S1_Historical!L71*S1_Historical!L$8</f>
        <v>0</v>
      </c>
      <c r="CM62" s="582">
        <f>S1_Historical!M71*S1_Historical!M$8</f>
        <v>0</v>
      </c>
      <c r="CN62" s="582">
        <f>S1_Historical!N71*S1_Historical!N$8</f>
        <v>0</v>
      </c>
      <c r="CO62" s="582">
        <f>S1_Historical!O71*S1_Historical!O$8</f>
        <v>0</v>
      </c>
      <c r="CP62" s="582">
        <f>S1_Historical!P71*S1_Historical!P$8</f>
        <v>8256.119082068406</v>
      </c>
      <c r="CQ62" s="582">
        <f>S1_Historical!Q71*S1_Historical!Q$8</f>
        <v>0</v>
      </c>
      <c r="CR62" s="582">
        <f>S1_Historical!R71*S1_Historical!R$8</f>
        <v>0</v>
      </c>
      <c r="CS62" s="582">
        <f>S1_Historical!S71*S1_Historical!S$8</f>
        <v>0</v>
      </c>
      <c r="CT62" s="582">
        <f>S1_Historical!T71*S1_Historical!T$8</f>
        <v>0</v>
      </c>
      <c r="CU62" s="582">
        <f>S1_Historical!U71*S1_Historical!U$8</f>
        <v>8579.4866705893728</v>
      </c>
    </row>
    <row r="63" spans="2:99" s="43" customFormat="1">
      <c r="C63" s="335" t="str">
        <f>DataInput!B165</f>
        <v>Other External Financing</v>
      </c>
      <c r="D63" s="335"/>
      <c r="E63" s="601"/>
      <c r="F63" s="602"/>
      <c r="G63" s="602"/>
      <c r="J63" s="582">
        <f>S1_Baseline!L72*S1_Baseline!L$8</f>
        <v>0</v>
      </c>
      <c r="K63" s="582">
        <f>S1_Baseline!M72*S1_Baseline!M$8</f>
        <v>0</v>
      </c>
      <c r="L63" s="582">
        <f>S1_Baseline!N72*S1_Baseline!N$8</f>
        <v>0</v>
      </c>
      <c r="M63" s="582">
        <f>S1_Baseline!O72*S1_Baseline!O$8</f>
        <v>0</v>
      </c>
      <c r="N63" s="582">
        <f>S1_Baseline!P72*S1_Baseline!P$8</f>
        <v>0</v>
      </c>
      <c r="O63" s="582">
        <f>S1_Baseline!Q72*S1_Baseline!Q$8</f>
        <v>0</v>
      </c>
      <c r="P63" s="582">
        <f>S1_Baseline!R72*S1_Baseline!R$8</f>
        <v>0</v>
      </c>
      <c r="Q63" s="582">
        <f>S1_Baseline!S72*S1_Baseline!S$8</f>
        <v>0</v>
      </c>
      <c r="R63" s="582">
        <f>S1_Baseline!T72*S1_Baseline!T$8</f>
        <v>0</v>
      </c>
      <c r="S63" s="582">
        <f>S1_Baseline!U72*S1_Baseline!U$8</f>
        <v>0</v>
      </c>
      <c r="U63" s="601"/>
      <c r="V63" s="602"/>
      <c r="W63" s="602"/>
      <c r="Z63" s="582">
        <f>S1_ShockExchangeRate!L72*S1_ShockExchangeRate!L$8</f>
        <v>0</v>
      </c>
      <c r="AA63" s="582">
        <f>S1_ShockExchangeRate!M72*S1_ShockExchangeRate!M$8</f>
        <v>0</v>
      </c>
      <c r="AB63" s="582">
        <f>S1_ShockExchangeRate!N72*S1_ShockExchangeRate!N$8</f>
        <v>0</v>
      </c>
      <c r="AC63" s="582">
        <f>S1_ShockExchangeRate!O72*S1_ShockExchangeRate!O$8</f>
        <v>0</v>
      </c>
      <c r="AD63" s="582">
        <f>S1_ShockExchangeRate!P72*S1_ShockExchangeRate!P$8</f>
        <v>0</v>
      </c>
      <c r="AE63" s="582">
        <f>S1_ShockExchangeRate!Q72*S1_ShockExchangeRate!Q$8</f>
        <v>0</v>
      </c>
      <c r="AF63" s="582">
        <f>S1_ShockExchangeRate!R72*S1_ShockExchangeRate!R$8</f>
        <v>0</v>
      </c>
      <c r="AG63" s="582">
        <f>S1_ShockExchangeRate!S72*S1_ShockExchangeRate!S$8</f>
        <v>0</v>
      </c>
      <c r="AH63" s="582">
        <f>S1_ShockExchangeRate!T72*S1_ShockExchangeRate!T$8</f>
        <v>0</v>
      </c>
      <c r="AI63" s="582">
        <f>S1_ShockExchangeRate!U72*S1_ShockExchangeRate!U$8</f>
        <v>0</v>
      </c>
      <c r="AK63" s="601"/>
      <c r="AL63" s="602"/>
      <c r="AM63" s="602"/>
      <c r="AP63" s="582">
        <f>S1_ShockInterestRate!L72*S1_ShockInterestRate!L$8</f>
        <v>0</v>
      </c>
      <c r="AQ63" s="582">
        <f>S1_ShockInterestRate!M72*S1_ShockInterestRate!M$8</f>
        <v>0</v>
      </c>
      <c r="AR63" s="582">
        <f>S1_ShockInterestRate!N72*S1_ShockInterestRate!N$8</f>
        <v>0</v>
      </c>
      <c r="AS63" s="582">
        <f>S1_ShockInterestRate!O72*S1_ShockInterestRate!O$8</f>
        <v>0</v>
      </c>
      <c r="AT63" s="582">
        <f>S1_ShockInterestRate!P72*S1_ShockInterestRate!P$8</f>
        <v>0</v>
      </c>
      <c r="AU63" s="582">
        <f>S1_ShockInterestRate!Q72*S1_ShockInterestRate!Q$8</f>
        <v>0</v>
      </c>
      <c r="AV63" s="582">
        <f>S1_ShockInterestRate!R72*S1_ShockInterestRate!R$8</f>
        <v>0</v>
      </c>
      <c r="AW63" s="582">
        <f>S1_ShockInterestRate!S72*S1_ShockInterestRate!S$8</f>
        <v>0</v>
      </c>
      <c r="AX63" s="582">
        <f>S1_ShockInterestRate!T72*S1_ShockInterestRate!T$8</f>
        <v>0</v>
      </c>
      <c r="AY63" s="582">
        <f>S1_ShockInterestRate!U72*S1_ShockInterestRate!U$8</f>
        <v>0</v>
      </c>
      <c r="BA63" s="601"/>
      <c r="BB63" s="602"/>
      <c r="BC63" s="602"/>
      <c r="BF63" s="582">
        <f>S1_ShockRevenue!L72*S1_ShockRevenue!L$8</f>
        <v>0</v>
      </c>
      <c r="BG63" s="582">
        <f>S1_ShockRevenue!M72*S1_ShockRevenue!M$8</f>
        <v>0</v>
      </c>
      <c r="BH63" s="582">
        <f>S1_ShockRevenue!N72*S1_ShockRevenue!N$8</f>
        <v>0</v>
      </c>
      <c r="BI63" s="582">
        <f>S1_ShockRevenue!O72*S1_ShockRevenue!O$8</f>
        <v>0</v>
      </c>
      <c r="BJ63" s="582">
        <f>S1_ShockRevenue!P72*S1_ShockRevenue!P$8</f>
        <v>0</v>
      </c>
      <c r="BK63" s="582">
        <f>S1_ShockRevenue!Q72*S1_ShockRevenue!Q$8</f>
        <v>0</v>
      </c>
      <c r="BL63" s="582">
        <f>S1_ShockRevenue!R72*S1_ShockRevenue!R$8</f>
        <v>0</v>
      </c>
      <c r="BM63" s="582">
        <f>S1_ShockRevenue!S72*S1_ShockRevenue!S$8</f>
        <v>0</v>
      </c>
      <c r="BN63" s="582">
        <f>S1_ShockRevenue!T72*S1_ShockRevenue!T$8</f>
        <v>0</v>
      </c>
      <c r="BO63" s="582">
        <f>S1_ShockRevenue!U72*S1_ShockRevenue!U$8</f>
        <v>0</v>
      </c>
      <c r="BQ63" s="601"/>
      <c r="BR63" s="602"/>
      <c r="BS63" s="602"/>
      <c r="BV63" s="582">
        <f>S1_ShockExpenditure!L72*S1_ShockExpenditure!L$8</f>
        <v>0</v>
      </c>
      <c r="BW63" s="582">
        <f>S1_ShockExpenditure!M72*S1_ShockExpenditure!M$8</f>
        <v>0</v>
      </c>
      <c r="BX63" s="582">
        <f>S1_ShockExpenditure!N72*S1_ShockExpenditure!N$8</f>
        <v>0</v>
      </c>
      <c r="BY63" s="582">
        <f>S1_ShockExpenditure!O72*S1_ShockExpenditure!O$8</f>
        <v>0</v>
      </c>
      <c r="BZ63" s="582">
        <f>S1_ShockExpenditure!P72*S1_ShockExpenditure!P$8</f>
        <v>0</v>
      </c>
      <c r="CA63" s="582">
        <f>S1_ShockExpenditure!Q72*S1_ShockExpenditure!Q$8</f>
        <v>0</v>
      </c>
      <c r="CB63" s="582">
        <f>S1_ShockExpenditure!R72*S1_ShockExpenditure!R$8</f>
        <v>0</v>
      </c>
      <c r="CC63" s="582">
        <f>S1_ShockExpenditure!S72*S1_ShockExpenditure!S$8</f>
        <v>0</v>
      </c>
      <c r="CD63" s="582">
        <f>S1_ShockExpenditure!T72*S1_ShockExpenditure!T$8</f>
        <v>0</v>
      </c>
      <c r="CE63" s="582">
        <f>S1_ShockExpenditure!U72*S1_ShockExpenditure!U$8</f>
        <v>0</v>
      </c>
      <c r="CG63" s="601"/>
      <c r="CH63" s="602"/>
      <c r="CI63" s="602"/>
      <c r="CL63" s="582">
        <f>S1_Historical!L72*S1_Historical!L$8</f>
        <v>0</v>
      </c>
      <c r="CM63" s="582">
        <f>S1_Historical!M72*S1_Historical!M$8</f>
        <v>0</v>
      </c>
      <c r="CN63" s="582">
        <f>S1_Historical!N72*S1_Historical!N$8</f>
        <v>0</v>
      </c>
      <c r="CO63" s="582">
        <f>S1_Historical!O72*S1_Historical!O$8</f>
        <v>0</v>
      </c>
      <c r="CP63" s="582">
        <f>S1_Historical!P72*S1_Historical!P$8</f>
        <v>0</v>
      </c>
      <c r="CQ63" s="582">
        <f>S1_Historical!Q72*S1_Historical!Q$8</f>
        <v>0</v>
      </c>
      <c r="CR63" s="582">
        <f>S1_Historical!R72*S1_Historical!R$8</f>
        <v>0</v>
      </c>
      <c r="CS63" s="582">
        <f>S1_Historical!S72*S1_Historical!S$8</f>
        <v>0</v>
      </c>
      <c r="CT63" s="582">
        <f>S1_Historical!T72*S1_Historical!T$8</f>
        <v>0</v>
      </c>
      <c r="CU63" s="582">
        <f>S1_Historical!U72*S1_Historical!U$8</f>
        <v>0</v>
      </c>
    </row>
    <row r="64" spans="2:99" s="43" customFormat="1">
      <c r="B64" s="29"/>
      <c r="C64" s="335" t="s">
        <v>238</v>
      </c>
      <c r="D64" s="335"/>
      <c r="E64" s="32"/>
      <c r="F64" s="32"/>
      <c r="G64" s="32"/>
      <c r="H64" s="32"/>
      <c r="I64" s="32"/>
      <c r="J64" s="32">
        <f>J55-SUM(J56:J63)</f>
        <v>0</v>
      </c>
      <c r="K64" s="32">
        <f t="shared" ref="K64:S64" ca="1" si="0">K55-SUM(K56:K63)</f>
        <v>0</v>
      </c>
      <c r="L64" s="32">
        <f t="shared" ca="1" si="0"/>
        <v>0</v>
      </c>
      <c r="M64" s="32">
        <f t="shared" ca="1" si="0"/>
        <v>0</v>
      </c>
      <c r="N64" s="32">
        <f t="shared" ca="1" si="0"/>
        <v>0</v>
      </c>
      <c r="O64" s="32">
        <f t="shared" ca="1" si="0"/>
        <v>0</v>
      </c>
      <c r="P64" s="32">
        <f t="shared" ca="1" si="0"/>
        <v>0</v>
      </c>
      <c r="Q64" s="32">
        <f t="shared" ca="1" si="0"/>
        <v>0</v>
      </c>
      <c r="R64" s="32">
        <f t="shared" ca="1" si="0"/>
        <v>0</v>
      </c>
      <c r="S64" s="32">
        <f t="shared" ca="1" si="0"/>
        <v>0</v>
      </c>
      <c r="U64" s="32"/>
      <c r="V64" s="32"/>
      <c r="W64" s="32"/>
      <c r="X64" s="32"/>
      <c r="Y64" s="32"/>
      <c r="Z64" s="32">
        <f t="shared" ref="Z64:AI64" si="1">Z55-SUM(Z56:Z63)</f>
        <v>0</v>
      </c>
      <c r="AA64" s="32">
        <f t="shared" ca="1" si="1"/>
        <v>-1210.2022807866961</v>
      </c>
      <c r="AB64" s="32">
        <f t="shared" ca="1" si="1"/>
        <v>80.984915466677194</v>
      </c>
      <c r="AC64" s="32">
        <f t="shared" ca="1" si="1"/>
        <v>96.783130904012069</v>
      </c>
      <c r="AD64" s="32">
        <f t="shared" ca="1" si="1"/>
        <v>-1547.5605956173476</v>
      </c>
      <c r="AE64" s="32">
        <f t="shared" ca="1" si="1"/>
        <v>-2718.5317336442931</v>
      </c>
      <c r="AF64" s="32">
        <f t="shared" ca="1" si="1"/>
        <v>-2229.5770107119788</v>
      </c>
      <c r="AG64" s="32">
        <f t="shared" ca="1" si="1"/>
        <v>-125.4243067814059</v>
      </c>
      <c r="AH64" s="32">
        <f t="shared" ca="1" si="1"/>
        <v>-1120.1336198100034</v>
      </c>
      <c r="AI64" s="32">
        <f t="shared" ca="1" si="1"/>
        <v>-3494.2945673154463</v>
      </c>
      <c r="AK64" s="32"/>
      <c r="AL64" s="32"/>
      <c r="AM64" s="32"/>
      <c r="AN64" s="32"/>
      <c r="AO64" s="32"/>
      <c r="AP64" s="32">
        <f t="shared" ref="AP64:AY64" si="2">AP55-SUM(AP56:AP63)</f>
        <v>0</v>
      </c>
      <c r="AQ64" s="32">
        <f t="shared" ca="1" si="2"/>
        <v>178</v>
      </c>
      <c r="AR64" s="32">
        <f t="shared" ca="1" si="2"/>
        <v>350.67659025599642</v>
      </c>
      <c r="AS64" s="32">
        <f t="shared" ca="1" si="2"/>
        <v>456.40485384314707</v>
      </c>
      <c r="AT64" s="32">
        <f t="shared" ca="1" si="2"/>
        <v>438.72108285326249</v>
      </c>
      <c r="AU64" s="32">
        <f t="shared" ca="1" si="2"/>
        <v>486.64422225337694</v>
      </c>
      <c r="AV64" s="32">
        <f t="shared" ca="1" si="2"/>
        <v>754.17829182790592</v>
      </c>
      <c r="AW64" s="32">
        <f t="shared" ca="1" si="2"/>
        <v>1114.4425272505832</v>
      </c>
      <c r="AX64" s="32">
        <f t="shared" ca="1" si="2"/>
        <v>1434.1579251192088</v>
      </c>
      <c r="AY64" s="32">
        <f t="shared" ca="1" si="2"/>
        <v>1501.1340291436391</v>
      </c>
      <c r="BA64" s="32"/>
      <c r="BB64" s="32"/>
      <c r="BC64" s="32"/>
      <c r="BD64" s="32"/>
      <c r="BE64" s="32"/>
      <c r="BF64" s="32">
        <f t="shared" ref="BF64:BO64" si="3">BF55-SUM(BF56:BF63)</f>
        <v>0</v>
      </c>
      <c r="BG64" s="32">
        <f t="shared" ca="1" si="3"/>
        <v>13440.160345299999</v>
      </c>
      <c r="BH64" s="32">
        <f t="shared" ca="1" si="3"/>
        <v>14668.60401722399</v>
      </c>
      <c r="BI64" s="32">
        <f t="shared" ca="1" si="3"/>
        <v>16355.768553741915</v>
      </c>
      <c r="BJ64" s="32">
        <f t="shared" ca="1" si="3"/>
        <v>16618.362058314575</v>
      </c>
      <c r="BK64" s="32">
        <f t="shared" ca="1" si="3"/>
        <v>18880.482827519809</v>
      </c>
      <c r="BL64" s="32">
        <f t="shared" ca="1" si="3"/>
        <v>34763.733603561348</v>
      </c>
      <c r="BM64" s="32">
        <f t="shared" ca="1" si="3"/>
        <v>38630.714940686201</v>
      </c>
      <c r="BN64" s="32">
        <f t="shared" ca="1" si="3"/>
        <v>43167.500155621165</v>
      </c>
      <c r="BO64" s="32">
        <f t="shared" ca="1" si="3"/>
        <v>46507.683992884195</v>
      </c>
      <c r="BQ64" s="32"/>
      <c r="BR64" s="32"/>
      <c r="BS64" s="32"/>
      <c r="BT64" s="32"/>
      <c r="BU64" s="32"/>
      <c r="BV64" s="32">
        <f t="shared" ref="BV64:CE64" si="4">BV55-SUM(BV56:BV63)</f>
        <v>0</v>
      </c>
      <c r="BW64" s="32">
        <f t="shared" ca="1" si="4"/>
        <v>16240.675923100003</v>
      </c>
      <c r="BX64" s="32">
        <f t="shared" ca="1" si="4"/>
        <v>15603.691372948009</v>
      </c>
      <c r="BY64" s="32">
        <f t="shared" ca="1" si="4"/>
        <v>16854.692872783882</v>
      </c>
      <c r="BZ64" s="32">
        <f t="shared" ca="1" si="4"/>
        <v>19870.11176913989</v>
      </c>
      <c r="CA64" s="32">
        <f t="shared" ca="1" si="4"/>
        <v>22272.98816862113</v>
      </c>
      <c r="CB64" s="32">
        <f t="shared" ca="1" si="4"/>
        <v>40808.770603160789</v>
      </c>
      <c r="CC64" s="32">
        <f t="shared" ca="1" si="4"/>
        <v>42650.501085363663</v>
      </c>
      <c r="CD64" s="32">
        <f t="shared" ca="1" si="4"/>
        <v>46578.51482014278</v>
      </c>
      <c r="CE64" s="32">
        <f t="shared" ca="1" si="4"/>
        <v>52485.106930237511</v>
      </c>
      <c r="CG64" s="32"/>
      <c r="CH64" s="32"/>
      <c r="CI64" s="32"/>
      <c r="CJ64" s="32"/>
      <c r="CK64" s="32"/>
      <c r="CL64" s="32">
        <f t="shared" ref="CL64:CU64" si="5">CL55-SUM(CL56:CL63)</f>
        <v>0</v>
      </c>
      <c r="CM64" s="32">
        <f t="shared" ca="1" si="5"/>
        <v>-12161.271376210876</v>
      </c>
      <c r="CN64" s="32">
        <f t="shared" ca="1" si="5"/>
        <v>-11113.745269457453</v>
      </c>
      <c r="CO64" s="32">
        <f t="shared" ca="1" si="5"/>
        <v>-24129.598579287187</v>
      </c>
      <c r="CP64" s="32">
        <f t="shared" ca="1" si="5"/>
        <v>-69511.451353591823</v>
      </c>
      <c r="CQ64" s="32">
        <f t="shared" ca="1" si="5"/>
        <v>-89952.928594731682</v>
      </c>
      <c r="CR64" s="32">
        <f t="shared" ca="1" si="5"/>
        <v>-121578.48762708157</v>
      </c>
      <c r="CS64" s="32">
        <f t="shared" ca="1" si="5"/>
        <v>-142569.75916748296</v>
      </c>
      <c r="CT64" s="32">
        <f t="shared" ca="1" si="5"/>
        <v>-181053.40944147715</v>
      </c>
      <c r="CU64" s="32">
        <f t="shared" ca="1" si="5"/>
        <v>-256297.94122042248</v>
      </c>
    </row>
    <row r="65" spans="2:99" ht="15">
      <c r="B65" s="603"/>
      <c r="C65" s="604"/>
      <c r="D65" s="604"/>
      <c r="E65" s="605"/>
      <c r="F65" s="605"/>
      <c r="G65" s="605"/>
      <c r="H65" s="605"/>
      <c r="I65" s="600"/>
      <c r="J65" s="600"/>
      <c r="K65" s="600"/>
      <c r="L65" s="600"/>
      <c r="M65" s="600"/>
      <c r="N65" s="600"/>
      <c r="O65" s="600"/>
      <c r="P65" s="600"/>
      <c r="Q65" s="594"/>
      <c r="R65" s="594"/>
      <c r="S65" s="594"/>
      <c r="U65" s="605"/>
      <c r="V65" s="605"/>
      <c r="W65" s="605"/>
      <c r="X65" s="605"/>
      <c r="Y65" s="600"/>
      <c r="Z65" s="600"/>
      <c r="AA65" s="600"/>
      <c r="AB65" s="600"/>
      <c r="AC65" s="600"/>
      <c r="AD65" s="600"/>
      <c r="AE65" s="600"/>
      <c r="AF65" s="600"/>
      <c r="AG65" s="594"/>
      <c r="AH65" s="594"/>
      <c r="AI65" s="594"/>
      <c r="AK65" s="605"/>
      <c r="AL65" s="605"/>
      <c r="AM65" s="605"/>
      <c r="AN65" s="605"/>
      <c r="AO65" s="600"/>
      <c r="AP65" s="600"/>
      <c r="AQ65" s="600"/>
      <c r="AR65" s="600"/>
      <c r="AS65" s="600"/>
      <c r="AT65" s="600"/>
      <c r="AU65" s="600"/>
      <c r="AV65" s="600"/>
      <c r="AW65" s="594"/>
      <c r="AX65" s="594"/>
      <c r="AY65" s="594"/>
      <c r="BA65" s="605"/>
      <c r="BB65" s="605"/>
      <c r="BC65" s="605"/>
      <c r="BD65" s="605"/>
      <c r="BE65" s="600"/>
      <c r="BF65" s="600"/>
      <c r="BG65" s="600"/>
      <c r="BH65" s="600"/>
      <c r="BI65" s="600"/>
      <c r="BJ65" s="600"/>
      <c r="BK65" s="600"/>
      <c r="BL65" s="600"/>
      <c r="BM65" s="594"/>
      <c r="BN65" s="594"/>
      <c r="BO65" s="594"/>
      <c r="BQ65" s="605"/>
      <c r="BR65" s="605"/>
      <c r="BS65" s="605"/>
      <c r="BT65" s="605"/>
      <c r="BU65" s="600"/>
      <c r="BV65" s="600"/>
      <c r="BW65" s="600"/>
      <c r="BX65" s="600"/>
      <c r="BY65" s="600"/>
      <c r="BZ65" s="600"/>
      <c r="CA65" s="600"/>
      <c r="CB65" s="600"/>
      <c r="CC65" s="594"/>
      <c r="CD65" s="594"/>
      <c r="CE65" s="594"/>
      <c r="CG65" s="605"/>
      <c r="CH65" s="605"/>
      <c r="CI65" s="605"/>
      <c r="CJ65" s="605"/>
      <c r="CK65" s="600"/>
      <c r="CL65" s="600"/>
      <c r="CM65" s="600"/>
      <c r="CN65" s="600"/>
      <c r="CO65" s="600"/>
      <c r="CP65" s="600"/>
      <c r="CQ65" s="600"/>
      <c r="CR65" s="600"/>
      <c r="CS65" s="594"/>
      <c r="CT65" s="594"/>
      <c r="CU65" s="594"/>
    </row>
    <row r="66" spans="2:99" ht="15">
      <c r="B66" s="586"/>
      <c r="C66" s="606" t="str">
        <f>"Debt Stocks and Flows ("&amp;DataInput!C4&amp;" "&amp;DataInput!C3&amp;")"</f>
        <v>Debt Stocks and Flows (Million Naira)</v>
      </c>
      <c r="D66" s="606"/>
      <c r="E66" s="606"/>
      <c r="F66" s="606"/>
      <c r="G66" s="606"/>
      <c r="H66" s="606"/>
      <c r="I66" s="606"/>
      <c r="J66" s="607"/>
      <c r="K66" s="607"/>
      <c r="L66" s="607"/>
      <c r="M66" s="607"/>
      <c r="N66" s="607"/>
      <c r="O66" s="607"/>
      <c r="P66" s="607"/>
      <c r="Q66" s="607"/>
      <c r="R66" s="607"/>
      <c r="S66" s="607"/>
      <c r="U66" s="606"/>
      <c r="V66" s="606"/>
      <c r="W66" s="606"/>
      <c r="X66" s="606"/>
      <c r="Y66" s="606"/>
      <c r="Z66" s="607"/>
      <c r="AA66" s="607"/>
      <c r="AB66" s="607"/>
      <c r="AC66" s="607"/>
      <c r="AD66" s="607"/>
      <c r="AE66" s="607"/>
      <c r="AF66" s="607"/>
      <c r="AG66" s="607"/>
      <c r="AH66" s="607"/>
      <c r="AI66" s="607"/>
      <c r="AK66" s="606"/>
      <c r="AL66" s="606"/>
      <c r="AM66" s="606"/>
      <c r="AN66" s="606"/>
      <c r="AO66" s="606"/>
      <c r="AP66" s="607"/>
      <c r="AQ66" s="607"/>
      <c r="AR66" s="607"/>
      <c r="AS66" s="607"/>
      <c r="AT66" s="607"/>
      <c r="AU66" s="607"/>
      <c r="AV66" s="607"/>
      <c r="AW66" s="607"/>
      <c r="AX66" s="607"/>
      <c r="AY66" s="607"/>
      <c r="BA66" s="606"/>
      <c r="BB66" s="606"/>
      <c r="BC66" s="606"/>
      <c r="BD66" s="606"/>
      <c r="BE66" s="606"/>
      <c r="BF66" s="607"/>
      <c r="BG66" s="607"/>
      <c r="BH66" s="607"/>
      <c r="BI66" s="607"/>
      <c r="BJ66" s="607"/>
      <c r="BK66" s="607"/>
      <c r="BL66" s="607"/>
      <c r="BM66" s="607"/>
      <c r="BN66" s="607"/>
      <c r="BO66" s="607"/>
      <c r="BQ66" s="606"/>
      <c r="BR66" s="606"/>
      <c r="BS66" s="606"/>
      <c r="BT66" s="606"/>
      <c r="BU66" s="606"/>
      <c r="BV66" s="607"/>
      <c r="BW66" s="607"/>
      <c r="BX66" s="607"/>
      <c r="BY66" s="607"/>
      <c r="BZ66" s="607"/>
      <c r="CA66" s="607"/>
      <c r="CB66" s="607"/>
      <c r="CC66" s="607"/>
      <c r="CD66" s="607"/>
      <c r="CE66" s="607"/>
      <c r="CG66" s="606"/>
      <c r="CH66" s="606"/>
      <c r="CI66" s="606"/>
      <c r="CJ66" s="606"/>
      <c r="CK66" s="606"/>
      <c r="CL66" s="607"/>
      <c r="CM66" s="607"/>
      <c r="CN66" s="607"/>
      <c r="CO66" s="607"/>
      <c r="CP66" s="607"/>
      <c r="CQ66" s="607"/>
      <c r="CR66" s="607"/>
      <c r="CS66" s="607"/>
      <c r="CT66" s="607"/>
      <c r="CU66" s="607"/>
    </row>
    <row r="67" spans="2:99" ht="15">
      <c r="B67" s="586"/>
      <c r="C67" s="608"/>
      <c r="D67" s="608"/>
      <c r="E67" s="608"/>
      <c r="F67" s="608"/>
      <c r="G67" s="608"/>
      <c r="H67" s="608"/>
      <c r="J67" s="609"/>
      <c r="K67" s="609"/>
      <c r="L67" s="609"/>
      <c r="M67" s="609"/>
      <c r="N67" s="609"/>
      <c r="O67" s="609"/>
      <c r="P67" s="609"/>
      <c r="Q67" s="609"/>
      <c r="R67" s="609"/>
      <c r="S67" s="609"/>
      <c r="U67" s="608"/>
      <c r="V67" s="608"/>
      <c r="W67" s="608"/>
      <c r="X67" s="608"/>
      <c r="Y67" s="608"/>
      <c r="Z67" s="610"/>
      <c r="AA67" s="610"/>
      <c r="AB67" s="610"/>
      <c r="AC67" s="610"/>
      <c r="AD67" s="610"/>
      <c r="AE67" s="610"/>
      <c r="AF67" s="610"/>
      <c r="AG67" s="610"/>
      <c r="AH67" s="610"/>
      <c r="AI67" s="610"/>
      <c r="AK67" s="608"/>
      <c r="AL67" s="608"/>
      <c r="AM67" s="608"/>
      <c r="AN67" s="608"/>
      <c r="AO67" s="608"/>
      <c r="AP67" s="610"/>
      <c r="AQ67" s="610"/>
      <c r="AR67" s="610"/>
      <c r="AS67" s="610"/>
      <c r="AT67" s="610"/>
      <c r="AU67" s="610"/>
      <c r="AV67" s="610"/>
      <c r="AW67" s="610"/>
      <c r="AX67" s="610"/>
      <c r="AY67" s="610"/>
      <c r="BA67" s="608"/>
      <c r="BB67" s="608"/>
      <c r="BC67" s="608"/>
      <c r="BD67" s="608"/>
      <c r="BE67" s="608"/>
      <c r="BF67" s="610"/>
      <c r="BG67" s="610"/>
      <c r="BH67" s="610"/>
      <c r="BI67" s="610"/>
      <c r="BJ67" s="610"/>
      <c r="BK67" s="610"/>
      <c r="BL67" s="610"/>
      <c r="BM67" s="610"/>
      <c r="BN67" s="610"/>
      <c r="BO67" s="610"/>
      <c r="BQ67" s="608"/>
      <c r="BR67" s="608"/>
      <c r="BS67" s="608"/>
      <c r="BT67" s="608"/>
      <c r="BU67" s="608"/>
      <c r="BV67" s="610"/>
      <c r="BW67" s="610"/>
      <c r="BX67" s="610"/>
      <c r="BY67" s="610"/>
      <c r="BZ67" s="610"/>
      <c r="CA67" s="610"/>
      <c r="CB67" s="610"/>
      <c r="CC67" s="610"/>
      <c r="CD67" s="610"/>
      <c r="CE67" s="610"/>
      <c r="CG67" s="608"/>
      <c r="CH67" s="608"/>
      <c r="CI67" s="608"/>
      <c r="CJ67" s="608"/>
      <c r="CK67" s="608"/>
      <c r="CL67" s="610"/>
      <c r="CM67" s="610"/>
      <c r="CN67" s="610"/>
      <c r="CO67" s="610"/>
      <c r="CP67" s="610"/>
      <c r="CQ67" s="610"/>
      <c r="CR67" s="610"/>
      <c r="CS67" s="610"/>
      <c r="CT67" s="610"/>
      <c r="CU67" s="610"/>
    </row>
    <row r="68" spans="2:99" ht="15">
      <c r="B68" s="586"/>
      <c r="C68" s="604" t="s">
        <v>111</v>
      </c>
      <c r="D68" s="604"/>
      <c r="E68" s="600">
        <f>S1_Baseline!G107</f>
        <v>32323.409425291968</v>
      </c>
      <c r="F68" s="600">
        <f>S1_Baseline!H107</f>
        <v>63352.214367374276</v>
      </c>
      <c r="G68" s="600">
        <f>S1_Baseline!I107</f>
        <v>81420.429581304983</v>
      </c>
      <c r="H68" s="600">
        <f>S1_Baseline!J107</f>
        <v>83619.601333349987</v>
      </c>
      <c r="I68" s="600">
        <f>S1_Baseline!K107</f>
        <v>73338.344960889997</v>
      </c>
      <c r="J68" s="600">
        <f>S1_Baseline!L107</f>
        <v>76142.326082119995</v>
      </c>
      <c r="K68" s="600">
        <f ca="1">S1_Baseline!M107</f>
        <v>82179.211915289998</v>
      </c>
      <c r="L68" s="600">
        <f ca="1">S1_Baseline!N107</f>
        <v>82310.253290253328</v>
      </c>
      <c r="M68" s="600">
        <f ca="1">S1_Baseline!O107</f>
        <v>78160.948065506673</v>
      </c>
      <c r="N68" s="600">
        <f ca="1">S1_Baseline!P107</f>
        <v>85066.833068987282</v>
      </c>
      <c r="O68" s="600">
        <f ca="1">S1_Baseline!Q107</f>
        <v>99953.589010740587</v>
      </c>
      <c r="P68" s="600">
        <f ca="1">S1_Baseline!R107</f>
        <v>110223.80818629463</v>
      </c>
      <c r="Q68" s="600">
        <f ca="1">S1_Baseline!S107</f>
        <v>117289.13818761011</v>
      </c>
      <c r="R68" s="600">
        <f ca="1">S1_Baseline!T107</f>
        <v>121406.92881157192</v>
      </c>
      <c r="S68" s="600">
        <f ca="1">S1_Baseline!U107</f>
        <v>121154.0639671925</v>
      </c>
      <c r="U68" s="600">
        <f>S1_ShockExchangeRate!G107</f>
        <v>32323.409425291968</v>
      </c>
      <c r="V68" s="600">
        <f>S1_ShockExchangeRate!H107</f>
        <v>63352.214367374276</v>
      </c>
      <c r="W68" s="600">
        <f>S1_ShockExchangeRate!I107</f>
        <v>81420.429581304983</v>
      </c>
      <c r="X68" s="600">
        <f>S1_ShockExchangeRate!J107</f>
        <v>83619.601333349987</v>
      </c>
      <c r="Y68" s="600">
        <f>S1_ShockExchangeRate!K107</f>
        <v>73338.344960889997</v>
      </c>
      <c r="Z68" s="600">
        <f>S1_ShockExchangeRate!L107</f>
        <v>76142.326082119995</v>
      </c>
      <c r="AA68" s="600">
        <f ca="1">S1_ShockExchangeRate!M107</f>
        <v>85661.617950689295</v>
      </c>
      <c r="AB68" s="600">
        <f ca="1">S1_ShockExchangeRate!N107</f>
        <v>85752.920693639317</v>
      </c>
      <c r="AC68" s="600">
        <f ca="1">S1_ShockExchangeRate!O107</f>
        <v>81680.757521576656</v>
      </c>
      <c r="AD68" s="600">
        <f ca="1">S1_ShockExchangeRate!P107</f>
        <v>88560.262776173622</v>
      </c>
      <c r="AE68" s="600">
        <f ca="1">S1_ShockExchangeRate!Q107</f>
        <v>103432.95846664262</v>
      </c>
      <c r="AF68" s="600">
        <f ca="1">S1_ShockExchangeRate!R107</f>
        <v>113420.84372433372</v>
      </c>
      <c r="AG68" s="600">
        <f ca="1">S1_ShockExchangeRate!S107</f>
        <v>120261.90270560111</v>
      </c>
      <c r="AH68" s="600">
        <f ca="1">S1_ShockExchangeRate!T107</f>
        <v>124019.86920567502</v>
      </c>
      <c r="AI68" s="600">
        <f ca="1">S1_ShockExchangeRate!U107</f>
        <v>123334.35291178318</v>
      </c>
      <c r="AK68" s="600">
        <f>S1_ShockInterestRate!G107</f>
        <v>32323.409425291968</v>
      </c>
      <c r="AL68" s="600">
        <f>S1_ShockInterestRate!H107</f>
        <v>63352.214367374276</v>
      </c>
      <c r="AM68" s="600">
        <f>S1_ShockInterestRate!I107</f>
        <v>81420.429581304983</v>
      </c>
      <c r="AN68" s="600">
        <f>S1_ShockInterestRate!J107</f>
        <v>83619.601333349987</v>
      </c>
      <c r="AO68" s="600">
        <f>S1_ShockInterestRate!K107</f>
        <v>73338.344960889997</v>
      </c>
      <c r="AP68" s="600">
        <f>S1_ShockInterestRate!L107</f>
        <v>76142.326082119995</v>
      </c>
      <c r="AQ68" s="600">
        <f ca="1">S1_ShockInterestRate!M107</f>
        <v>82357.211915289998</v>
      </c>
      <c r="AR68" s="600">
        <f ca="1">S1_ShockInterestRate!N107</f>
        <v>82838.929880509328</v>
      </c>
      <c r="AS68" s="600">
        <f ca="1">S1_ShockInterestRate!O107</f>
        <v>79146.029509605811</v>
      </c>
      <c r="AT68" s="600">
        <f ca="1">S1_ShockInterestRate!P107</f>
        <v>86490.63559593969</v>
      </c>
      <c r="AU68" s="600">
        <f ca="1">S1_ShockInterestRate!Q107</f>
        <v>101864.03575994638</v>
      </c>
      <c r="AV68" s="600">
        <f ca="1">S1_ShockInterestRate!R107</f>
        <v>112710.43322732832</v>
      </c>
      <c r="AW68" s="600">
        <f ca="1">S1_ShockInterestRate!S107</f>
        <v>120539.52916563838</v>
      </c>
      <c r="AX68" s="600">
        <f ca="1">S1_ShockInterestRate!T107</f>
        <v>125635.07286087627</v>
      </c>
      <c r="AY68" s="600">
        <f ca="1">S1_ShockInterestRate!U107</f>
        <v>126444.6209627872</v>
      </c>
      <c r="BA68" s="600">
        <f>S1_ShockRevenue!G107</f>
        <v>32323.409425291968</v>
      </c>
      <c r="BB68" s="600">
        <f>S1_ShockRevenue!H107</f>
        <v>63352.214367374276</v>
      </c>
      <c r="BC68" s="600">
        <f>S1_ShockRevenue!I107</f>
        <v>81420.429581304983</v>
      </c>
      <c r="BD68" s="600">
        <f>S1_ShockRevenue!J107</f>
        <v>83619.601333349987</v>
      </c>
      <c r="BE68" s="600">
        <f>S1_ShockRevenue!K107</f>
        <v>73338.344960889997</v>
      </c>
      <c r="BF68" s="600">
        <f>S1_ShockRevenue!L107</f>
        <v>76142.326082119995</v>
      </c>
      <c r="BG68" s="600">
        <f ca="1">S1_ShockRevenue!M107</f>
        <v>95619.372260589997</v>
      </c>
      <c r="BH68" s="600">
        <f ca="1">S1_ShockRevenue!N107</f>
        <v>110419.01765277731</v>
      </c>
      <c r="BI68" s="600">
        <f ca="1">S1_ShockRevenue!O107</f>
        <v>122625.48098177258</v>
      </c>
      <c r="BJ68" s="600">
        <f ca="1">S1_ShockRevenue!P107</f>
        <v>146149.72804356774</v>
      </c>
      <c r="BK68" s="600">
        <f ca="1">S1_ShockRevenue!Q107</f>
        <v>179916.9668128409</v>
      </c>
      <c r="BL68" s="600">
        <f ca="1">S1_ShockRevenue!R107</f>
        <v>211510.75924665629</v>
      </c>
      <c r="BM68" s="600">
        <f ca="1">S1_ShockRevenue!S107</f>
        <v>242538.200171434</v>
      </c>
      <c r="BN68" s="600">
        <f ca="1">S1_ShockRevenue!T107</f>
        <v>273467.72239727504</v>
      </c>
      <c r="BO68" s="600">
        <f ca="1">S1_ShockRevenue!U107</f>
        <v>303104.17948746524</v>
      </c>
      <c r="BQ68" s="600">
        <f>S1_ShockExpenditure!G107</f>
        <v>32323.409425291968</v>
      </c>
      <c r="BR68" s="600">
        <f>S1_ShockExpenditure!H107</f>
        <v>63352.214367374276</v>
      </c>
      <c r="BS68" s="600">
        <f>S1_ShockExpenditure!I107</f>
        <v>81420.429581304983</v>
      </c>
      <c r="BT68" s="600">
        <f>S1_ShockExpenditure!J107</f>
        <v>83619.601333349987</v>
      </c>
      <c r="BU68" s="600">
        <f>S1_ShockExpenditure!K107</f>
        <v>73338.344960889997</v>
      </c>
      <c r="BV68" s="600">
        <f>S1_ShockExpenditure!L107</f>
        <v>76142.326082119995</v>
      </c>
      <c r="BW68" s="600">
        <f ca="1">S1_ShockExpenditure!M107</f>
        <v>98419.887838390001</v>
      </c>
      <c r="BX68" s="600">
        <f ca="1">S1_ShockExpenditure!N107</f>
        <v>114154.62058630135</v>
      </c>
      <c r="BY68" s="600">
        <f ca="1">S1_ShockExpenditure!O107</f>
        <v>126860.00823433856</v>
      </c>
      <c r="BZ68" s="600">
        <f ca="1">S1_ShockExpenditure!P107</f>
        <v>153636.00500695908</v>
      </c>
      <c r="CA68" s="600">
        <f ca="1">S1_ShockExpenditure!Q107</f>
        <v>190795.7491173335</v>
      </c>
      <c r="CB68" s="600">
        <f ca="1">S1_ShockExpenditure!R107</f>
        <v>225634.06297294833</v>
      </c>
      <c r="CC68" s="600">
        <f ca="1">S1_ShockExpenditure!S107</f>
        <v>259746.20268667946</v>
      </c>
      <c r="CD68" s="600">
        <f ca="1">S1_ShockExpenditure!T107</f>
        <v>293587.81525800016</v>
      </c>
      <c r="CE68" s="600">
        <f ca="1">S1_ShockExpenditure!U107</f>
        <v>325949.94557471835</v>
      </c>
      <c r="CG68" s="600">
        <f>S1_Historical!G107</f>
        <v>32323.409425291968</v>
      </c>
      <c r="CH68" s="600">
        <f>S1_Historical!H107</f>
        <v>63352.214367374276</v>
      </c>
      <c r="CI68" s="600">
        <f>S1_Historical!I107</f>
        <v>81420.429581304983</v>
      </c>
      <c r="CJ68" s="600">
        <f>S1_Historical!J107</f>
        <v>83619.601333349987</v>
      </c>
      <c r="CK68" s="600">
        <f>S1_Historical!K107</f>
        <v>73338.344960889997</v>
      </c>
      <c r="CL68" s="600">
        <f>S1_Historical!L107</f>
        <v>76142.326082119995</v>
      </c>
      <c r="CM68" s="600">
        <f ca="1">S1_Historical!M107</f>
        <v>70017.940539079122</v>
      </c>
      <c r="CN68" s="600">
        <f ca="1">S1_Historical!N107</f>
        <v>59035.236644584998</v>
      </c>
      <c r="CO68" s="600">
        <f ca="1">S1_Historical!O107</f>
        <v>30756.332840551153</v>
      </c>
      <c r="CP68" s="600">
        <f ca="1">S1_Historical!P107</f>
        <v>-31849.233509560057</v>
      </c>
      <c r="CQ68" s="600">
        <f ca="1">S1_Historical!Q107</f>
        <v>-106915.40616253843</v>
      </c>
      <c r="CR68" s="600">
        <f ca="1">S1_Historical!R107</f>
        <v>-206062.40323785503</v>
      </c>
      <c r="CS68" s="600">
        <f ca="1">S1_Historical!S107</f>
        <v>-330453.08713456511</v>
      </c>
      <c r="CT68" s="600">
        <f ca="1">S1_Historical!T107</f>
        <v>-483259.10737279325</v>
      </c>
      <c r="CU68" s="600">
        <f ca="1">S1_Historical!U107</f>
        <v>-670298.46208400337</v>
      </c>
    </row>
    <row r="69" spans="2:99" ht="15">
      <c r="B69" s="591"/>
      <c r="C69" s="611" t="s">
        <v>10</v>
      </c>
      <c r="D69" s="611"/>
      <c r="E69" s="589">
        <f>S1_Baseline!G108</f>
        <v>11672.419498311965</v>
      </c>
      <c r="F69" s="589">
        <f>S1_Baseline!H108</f>
        <v>14622.714513734274</v>
      </c>
      <c r="G69" s="589">
        <f>S1_Baseline!I108</f>
        <v>13978.096394745</v>
      </c>
      <c r="H69" s="589">
        <f>S1_Baseline!J108</f>
        <v>14354.107929919997</v>
      </c>
      <c r="I69" s="589">
        <f>S1_Baseline!K108</f>
        <v>16527.79613183</v>
      </c>
      <c r="J69" s="589">
        <f>S1_Baseline!L108</f>
        <v>16788.548171330003</v>
      </c>
      <c r="K69" s="589">
        <f ca="1">S1_Baseline!M108</f>
        <v>23463.041580929996</v>
      </c>
      <c r="L69" s="589">
        <f ca="1">S1_Baseline!N108</f>
        <v>22859.423843529999</v>
      </c>
      <c r="M69" s="589">
        <f ca="1">S1_Baseline!O108</f>
        <v>22761.218452429999</v>
      </c>
      <c r="N69" s="589">
        <f ca="1">S1_Baseline!P108</f>
        <v>30367.122686098402</v>
      </c>
      <c r="O69" s="589">
        <f ca="1">S1_Baseline!Q108</f>
        <v>43889.480097898399</v>
      </c>
      <c r="P69" s="589">
        <f ca="1">S1_Baseline!R108</f>
        <v>47574.684158210097</v>
      </c>
      <c r="Q69" s="589">
        <f ca="1">S1_Baseline!S108</f>
        <v>47485.3751692101</v>
      </c>
      <c r="R69" s="589">
        <f ca="1">S1_Baseline!T108</f>
        <v>51770.838303340541</v>
      </c>
      <c r="S69" s="589">
        <f ca="1">S1_Baseline!U108</f>
        <v>59341.25091426904</v>
      </c>
      <c r="U69" s="589">
        <f>S1_ShockExchangeRate!G108</f>
        <v>11672.419498311965</v>
      </c>
      <c r="V69" s="589">
        <f>S1_ShockExchangeRate!H108</f>
        <v>14622.714513734274</v>
      </c>
      <c r="W69" s="589">
        <f>S1_ShockExchangeRate!I108</f>
        <v>13978.096394745</v>
      </c>
      <c r="X69" s="589">
        <f>S1_ShockExchangeRate!J108</f>
        <v>14354.107929919997</v>
      </c>
      <c r="Y69" s="589">
        <f>S1_ShockExchangeRate!K108</f>
        <v>16527.79613183</v>
      </c>
      <c r="Z69" s="589">
        <f>S1_ShockExchangeRate!L108</f>
        <v>16788.548171330003</v>
      </c>
      <c r="AA69" s="589">
        <f ca="1">S1_ShockExchangeRate!M108</f>
        <v>28155.649897115996</v>
      </c>
      <c r="AB69" s="589">
        <f ca="1">S1_ShockExchangeRate!N108</f>
        <v>27431.308612236</v>
      </c>
      <c r="AC69" s="589">
        <f ca="1">S1_ShockExchangeRate!O108</f>
        <v>27313.462142916</v>
      </c>
      <c r="AD69" s="589">
        <f ca="1">S1_ShockExchangeRate!P108</f>
        <v>36440.547223318092</v>
      </c>
      <c r="AE69" s="589">
        <f ca="1">S1_ShockExchangeRate!Q108</f>
        <v>52667.376117478074</v>
      </c>
      <c r="AF69" s="589">
        <f ca="1">S1_ShockExchangeRate!R108</f>
        <v>57089.620989852119</v>
      </c>
      <c r="AG69" s="589">
        <f ca="1">S1_ShockExchangeRate!S108</f>
        <v>56982.450203052118</v>
      </c>
      <c r="AH69" s="589">
        <f ca="1">S1_ShockExchangeRate!T108</f>
        <v>62125.00596400864</v>
      </c>
      <c r="AI69" s="589">
        <f ca="1">S1_ShockExchangeRate!U108</f>
        <v>71209.501097122848</v>
      </c>
      <c r="AK69" s="589">
        <f>S1_ShockInterestRate!G108</f>
        <v>11672.419498311965</v>
      </c>
      <c r="AL69" s="589">
        <f>S1_ShockInterestRate!H108</f>
        <v>14622.714513734274</v>
      </c>
      <c r="AM69" s="589">
        <f>S1_ShockInterestRate!I108</f>
        <v>13978.096394745</v>
      </c>
      <c r="AN69" s="589">
        <f>S1_ShockInterestRate!J108</f>
        <v>14354.107929919997</v>
      </c>
      <c r="AO69" s="589">
        <f>S1_ShockInterestRate!K108</f>
        <v>16527.79613183</v>
      </c>
      <c r="AP69" s="589">
        <f>S1_ShockInterestRate!L108</f>
        <v>16788.548171330003</v>
      </c>
      <c r="AQ69" s="589">
        <f ca="1">S1_ShockInterestRate!M108</f>
        <v>23463.041580929996</v>
      </c>
      <c r="AR69" s="589">
        <f ca="1">S1_ShockInterestRate!N108</f>
        <v>22859.423843529999</v>
      </c>
      <c r="AS69" s="589">
        <f ca="1">S1_ShockInterestRate!O108</f>
        <v>22761.218452429999</v>
      </c>
      <c r="AT69" s="589">
        <f ca="1">S1_ShockInterestRate!P108</f>
        <v>30367.122686098402</v>
      </c>
      <c r="AU69" s="589">
        <f ca="1">S1_ShockInterestRate!Q108</f>
        <v>43889.480097898399</v>
      </c>
      <c r="AV69" s="589">
        <f ca="1">S1_ShockInterestRate!R108</f>
        <v>47574.684158210097</v>
      </c>
      <c r="AW69" s="589">
        <f ca="1">S1_ShockInterestRate!S108</f>
        <v>47485.3751692101</v>
      </c>
      <c r="AX69" s="589">
        <f ca="1">S1_ShockInterestRate!T108</f>
        <v>51770.838303340541</v>
      </c>
      <c r="AY69" s="589">
        <f ca="1">S1_ShockInterestRate!U108</f>
        <v>59341.25091426904</v>
      </c>
      <c r="BA69" s="589">
        <f>S1_ShockRevenue!G108</f>
        <v>11672.419498311965</v>
      </c>
      <c r="BB69" s="589">
        <f>S1_ShockRevenue!H108</f>
        <v>14622.714513734274</v>
      </c>
      <c r="BC69" s="589">
        <f>S1_ShockRevenue!I108</f>
        <v>13978.096394745</v>
      </c>
      <c r="BD69" s="589">
        <f>S1_ShockRevenue!J108</f>
        <v>14354.107929919997</v>
      </c>
      <c r="BE69" s="589">
        <f>S1_ShockRevenue!K108</f>
        <v>16527.79613183</v>
      </c>
      <c r="BF69" s="589">
        <f>S1_ShockRevenue!L108</f>
        <v>16788.548171330003</v>
      </c>
      <c r="BG69" s="589">
        <f ca="1">S1_ShockRevenue!M108</f>
        <v>23463.041580929996</v>
      </c>
      <c r="BH69" s="589">
        <f ca="1">S1_ShockRevenue!N108</f>
        <v>22859.423843529999</v>
      </c>
      <c r="BI69" s="589">
        <f ca="1">S1_ShockRevenue!O108</f>
        <v>22761.218452429999</v>
      </c>
      <c r="BJ69" s="589">
        <f ca="1">S1_ShockRevenue!P108</f>
        <v>30367.122686098402</v>
      </c>
      <c r="BK69" s="589">
        <f ca="1">S1_ShockRevenue!Q108</f>
        <v>43889.480097898399</v>
      </c>
      <c r="BL69" s="589">
        <f ca="1">S1_ShockRevenue!R108</f>
        <v>47574.684158210097</v>
      </c>
      <c r="BM69" s="589">
        <f ca="1">S1_ShockRevenue!S108</f>
        <v>47485.3751692101</v>
      </c>
      <c r="BN69" s="589">
        <f ca="1">S1_ShockRevenue!T108</f>
        <v>51770.838303340541</v>
      </c>
      <c r="BO69" s="589">
        <f ca="1">S1_ShockRevenue!U108</f>
        <v>59341.25091426904</v>
      </c>
      <c r="BQ69" s="589">
        <f>S1_ShockExpenditure!G108</f>
        <v>11672.419498311965</v>
      </c>
      <c r="BR69" s="589">
        <f>S1_ShockExpenditure!H108</f>
        <v>14622.714513734274</v>
      </c>
      <c r="BS69" s="589">
        <f>S1_ShockExpenditure!I108</f>
        <v>13978.096394745</v>
      </c>
      <c r="BT69" s="589">
        <f>S1_ShockExpenditure!J108</f>
        <v>14354.107929919997</v>
      </c>
      <c r="BU69" s="589">
        <f>S1_ShockExpenditure!K108</f>
        <v>16527.79613183</v>
      </c>
      <c r="BV69" s="589">
        <f>S1_ShockExpenditure!L108</f>
        <v>16788.548171330003</v>
      </c>
      <c r="BW69" s="589">
        <f ca="1">S1_ShockExpenditure!M108</f>
        <v>23463.041580929996</v>
      </c>
      <c r="BX69" s="589">
        <f ca="1">S1_ShockExpenditure!N108</f>
        <v>22859.423843529999</v>
      </c>
      <c r="BY69" s="589">
        <f ca="1">S1_ShockExpenditure!O108</f>
        <v>22761.218452429999</v>
      </c>
      <c r="BZ69" s="589">
        <f ca="1">S1_ShockExpenditure!P108</f>
        <v>30367.122686098402</v>
      </c>
      <c r="CA69" s="589">
        <f ca="1">S1_ShockExpenditure!Q108</f>
        <v>43889.480097898399</v>
      </c>
      <c r="CB69" s="589">
        <f ca="1">S1_ShockExpenditure!R108</f>
        <v>47574.684158210097</v>
      </c>
      <c r="CC69" s="589">
        <f ca="1">S1_ShockExpenditure!S108</f>
        <v>47485.3751692101</v>
      </c>
      <c r="CD69" s="589">
        <f ca="1">S1_ShockExpenditure!T108</f>
        <v>51770.838303340541</v>
      </c>
      <c r="CE69" s="589">
        <f ca="1">S1_ShockExpenditure!U108</f>
        <v>59341.25091426904</v>
      </c>
      <c r="CG69" s="589">
        <f>S1_Historical!G108</f>
        <v>11672.419498311965</v>
      </c>
      <c r="CH69" s="589">
        <f>S1_Historical!H108</f>
        <v>14622.714513734274</v>
      </c>
      <c r="CI69" s="589">
        <f>S1_Historical!I108</f>
        <v>13978.096394745</v>
      </c>
      <c r="CJ69" s="589">
        <f>S1_Historical!J108</f>
        <v>14354.107929919997</v>
      </c>
      <c r="CK69" s="589">
        <f>S1_Historical!K108</f>
        <v>16527.79613183</v>
      </c>
      <c r="CL69" s="589">
        <f>S1_Historical!L108</f>
        <v>16788.548171330003</v>
      </c>
      <c r="CM69" s="589">
        <f ca="1">S1_Historical!M108</f>
        <v>23463.041580929996</v>
      </c>
      <c r="CN69" s="589">
        <f ca="1">S1_Historical!N108</f>
        <v>22859.423843529999</v>
      </c>
      <c r="CO69" s="589">
        <f ca="1">S1_Historical!O108</f>
        <v>22761.218452429999</v>
      </c>
      <c r="CP69" s="589">
        <f ca="1">S1_Historical!P108</f>
        <v>30367.122686098402</v>
      </c>
      <c r="CQ69" s="589">
        <f ca="1">S1_Historical!Q108</f>
        <v>43889.480097898399</v>
      </c>
      <c r="CR69" s="589">
        <f ca="1">S1_Historical!R108</f>
        <v>47574.684158210097</v>
      </c>
      <c r="CS69" s="589">
        <f ca="1">S1_Historical!S108</f>
        <v>47485.3751692101</v>
      </c>
      <c r="CT69" s="589">
        <f ca="1">S1_Historical!T108</f>
        <v>51770.838303340541</v>
      </c>
      <c r="CU69" s="589">
        <f ca="1">S1_Historical!U108</f>
        <v>59341.25091426904</v>
      </c>
    </row>
    <row r="70" spans="2:99" ht="15">
      <c r="B70" s="591"/>
      <c r="C70" s="611" t="s">
        <v>11</v>
      </c>
      <c r="D70" s="611"/>
      <c r="E70" s="589">
        <f>S1_Baseline!G109</f>
        <v>20650.989926980001</v>
      </c>
      <c r="F70" s="589">
        <f>S1_Baseline!H109</f>
        <v>48729.499853640002</v>
      </c>
      <c r="G70" s="589">
        <f>S1_Baseline!I109</f>
        <v>67442.33318655999</v>
      </c>
      <c r="H70" s="589">
        <f>S1_Baseline!J109</f>
        <v>69265.493403429995</v>
      </c>
      <c r="I70" s="589">
        <f>S1_Baseline!K109</f>
        <v>56810.548829059997</v>
      </c>
      <c r="J70" s="589">
        <f>S1_Baseline!L109</f>
        <v>59353.777910789984</v>
      </c>
      <c r="K70" s="589">
        <f ca="1">S1_Baseline!M109</f>
        <v>58716.170334359995</v>
      </c>
      <c r="L70" s="589">
        <f ca="1">S1_Baseline!N109</f>
        <v>59450.829446723335</v>
      </c>
      <c r="M70" s="589">
        <f ca="1">S1_Baseline!O109</f>
        <v>55399.72961307667</v>
      </c>
      <c r="N70" s="589">
        <f ca="1">S1_Baseline!P109</f>
        <v>54699.710382888879</v>
      </c>
      <c r="O70" s="589">
        <f ca="1">S1_Baseline!Q109</f>
        <v>56064.108912842203</v>
      </c>
      <c r="P70" s="589">
        <f ca="1">S1_Baseline!R109</f>
        <v>62649.124028084538</v>
      </c>
      <c r="Q70" s="589">
        <f ca="1">S1_Baseline!S109</f>
        <v>69803.763018400001</v>
      </c>
      <c r="R70" s="589">
        <f ca="1">S1_Baseline!T109</f>
        <v>69636.090508231398</v>
      </c>
      <c r="S70" s="589">
        <f ca="1">S1_Baseline!U109</f>
        <v>61812.813052923462</v>
      </c>
      <c r="U70" s="589">
        <f>S1_ShockExchangeRate!G109</f>
        <v>20650.989926980001</v>
      </c>
      <c r="V70" s="589">
        <f>S1_ShockExchangeRate!H109</f>
        <v>48729.499853640002</v>
      </c>
      <c r="W70" s="589">
        <f>S1_ShockExchangeRate!I109</f>
        <v>67442.33318655999</v>
      </c>
      <c r="X70" s="589">
        <f>S1_ShockExchangeRate!J109</f>
        <v>69265.493403429995</v>
      </c>
      <c r="Y70" s="589">
        <f>S1_ShockExchangeRate!K109</f>
        <v>56810.548829059997</v>
      </c>
      <c r="Z70" s="589">
        <f>S1_ShockExchangeRate!L109</f>
        <v>59353.777910789984</v>
      </c>
      <c r="AA70" s="589">
        <f ca="1">S1_ShockExchangeRate!M109</f>
        <v>57505.968053573299</v>
      </c>
      <c r="AB70" s="589">
        <f ca="1">S1_ShockExchangeRate!N109</f>
        <v>58321.612081403313</v>
      </c>
      <c r="AC70" s="589">
        <f ca="1">S1_ShockExchangeRate!O109</f>
        <v>54367.295378660667</v>
      </c>
      <c r="AD70" s="589">
        <f ca="1">S1_ShockExchangeRate!P109</f>
        <v>52119.715552855523</v>
      </c>
      <c r="AE70" s="589">
        <f ca="1">S1_ShockExchangeRate!Q109</f>
        <v>50765.58234916455</v>
      </c>
      <c r="AF70" s="589">
        <f ca="1">S1_ShockExchangeRate!R109</f>
        <v>56331.222734481606</v>
      </c>
      <c r="AG70" s="589">
        <f ca="1">S1_ShockExchangeRate!S109</f>
        <v>63279.452502548993</v>
      </c>
      <c r="AH70" s="589">
        <f ca="1">S1_ShockExchangeRate!T109</f>
        <v>61894.86324166636</v>
      </c>
      <c r="AI70" s="589">
        <f ca="1">S1_ShockExchangeRate!U109</f>
        <v>52124.851814660331</v>
      </c>
      <c r="AK70" s="589">
        <f>S1_ShockInterestRate!G109</f>
        <v>20650.989926980001</v>
      </c>
      <c r="AL70" s="589">
        <f>S1_ShockInterestRate!H109</f>
        <v>48729.499853640002</v>
      </c>
      <c r="AM70" s="589">
        <f>S1_ShockInterestRate!I109</f>
        <v>67442.33318655999</v>
      </c>
      <c r="AN70" s="589">
        <f>S1_ShockInterestRate!J109</f>
        <v>69265.493403429995</v>
      </c>
      <c r="AO70" s="589">
        <f>S1_ShockInterestRate!K109</f>
        <v>56810.548829059997</v>
      </c>
      <c r="AP70" s="589">
        <f>S1_ShockInterestRate!L109</f>
        <v>59353.777910789984</v>
      </c>
      <c r="AQ70" s="589">
        <f ca="1">S1_ShockInterestRate!M109</f>
        <v>58894.170334359995</v>
      </c>
      <c r="AR70" s="589">
        <f ca="1">S1_ShockInterestRate!N109</f>
        <v>59979.506036979328</v>
      </c>
      <c r="AS70" s="589">
        <f ca="1">S1_ShockInterestRate!O109</f>
        <v>56384.811057175815</v>
      </c>
      <c r="AT70" s="589">
        <f ca="1">S1_ShockInterestRate!P109</f>
        <v>56123.512909841287</v>
      </c>
      <c r="AU70" s="589">
        <f ca="1">S1_ShockInterestRate!Q109</f>
        <v>57974.555662047984</v>
      </c>
      <c r="AV70" s="589">
        <f ca="1">S1_ShockInterestRate!R109</f>
        <v>65135.749069118225</v>
      </c>
      <c r="AW70" s="589">
        <f ca="1">S1_ShockInterestRate!S109</f>
        <v>73054.153996428286</v>
      </c>
      <c r="AX70" s="589">
        <f ca="1">S1_ShockInterestRate!T109</f>
        <v>73864.234557535732</v>
      </c>
      <c r="AY70" s="589">
        <f ca="1">S1_ShockInterestRate!U109</f>
        <v>67103.370048518176</v>
      </c>
      <c r="BA70" s="589">
        <f>S1_ShockRevenue!G109</f>
        <v>20650.989926980001</v>
      </c>
      <c r="BB70" s="589">
        <f>S1_ShockRevenue!H109</f>
        <v>48729.499853640002</v>
      </c>
      <c r="BC70" s="589">
        <f>S1_ShockRevenue!I109</f>
        <v>67442.33318655999</v>
      </c>
      <c r="BD70" s="589">
        <f>S1_ShockRevenue!J109</f>
        <v>69265.493403429995</v>
      </c>
      <c r="BE70" s="589">
        <f>S1_ShockRevenue!K109</f>
        <v>56810.548829059997</v>
      </c>
      <c r="BF70" s="589">
        <f>S1_ShockRevenue!L109</f>
        <v>59353.777910789984</v>
      </c>
      <c r="BG70" s="589">
        <f ca="1">S1_ShockRevenue!M109</f>
        <v>72156.330679659994</v>
      </c>
      <c r="BH70" s="589">
        <f ca="1">S1_ShockRevenue!N109</f>
        <v>87559.593809247322</v>
      </c>
      <c r="BI70" s="589">
        <f ca="1">S1_ShockRevenue!O109</f>
        <v>99864.262529342581</v>
      </c>
      <c r="BJ70" s="589">
        <f ca="1">S1_ShockRevenue!P109</f>
        <v>115782.60535746935</v>
      </c>
      <c r="BK70" s="589">
        <f ca="1">S1_ShockRevenue!Q109</f>
        <v>136027.4867149425</v>
      </c>
      <c r="BL70" s="589">
        <f ca="1">S1_ShockRevenue!R109</f>
        <v>163936.0750884462</v>
      </c>
      <c r="BM70" s="589">
        <f ca="1">S1_ShockRevenue!S109</f>
        <v>195052.82500222389</v>
      </c>
      <c r="BN70" s="589">
        <f ca="1">S1_ShockRevenue!T109</f>
        <v>221696.88409393452</v>
      </c>
      <c r="BO70" s="589">
        <f ca="1">S1_ShockRevenue!U109</f>
        <v>243762.92857319617</v>
      </c>
      <c r="BQ70" s="589">
        <f>S1_ShockExpenditure!G109</f>
        <v>20650.989926980001</v>
      </c>
      <c r="BR70" s="589">
        <f>S1_ShockExpenditure!H109</f>
        <v>48729.499853640002</v>
      </c>
      <c r="BS70" s="589">
        <f>S1_ShockExpenditure!I109</f>
        <v>67442.33318655999</v>
      </c>
      <c r="BT70" s="589">
        <f>S1_ShockExpenditure!J109</f>
        <v>69265.493403429995</v>
      </c>
      <c r="BU70" s="589">
        <f>S1_ShockExpenditure!K109</f>
        <v>56810.548829059997</v>
      </c>
      <c r="BV70" s="589">
        <f>S1_ShockExpenditure!L109</f>
        <v>59353.777910789984</v>
      </c>
      <c r="BW70" s="589">
        <f ca="1">S1_ShockExpenditure!M109</f>
        <v>74956.846257459998</v>
      </c>
      <c r="BX70" s="589">
        <f ca="1">S1_ShockExpenditure!N109</f>
        <v>91295.196742771339</v>
      </c>
      <c r="BY70" s="589">
        <f ca="1">S1_ShockExpenditure!O109</f>
        <v>104098.78978190856</v>
      </c>
      <c r="BZ70" s="589">
        <f ca="1">S1_ShockExpenditure!P109</f>
        <v>123268.88232086066</v>
      </c>
      <c r="CA70" s="589">
        <f ca="1">S1_ShockExpenditure!Q109</f>
        <v>146906.2690194351</v>
      </c>
      <c r="CB70" s="589">
        <f ca="1">S1_ShockExpenditure!R109</f>
        <v>178059.37881473824</v>
      </c>
      <c r="CC70" s="589">
        <f ca="1">S1_ShockExpenditure!S109</f>
        <v>212260.82751746936</v>
      </c>
      <c r="CD70" s="589">
        <f ca="1">S1_ShockExpenditure!T109</f>
        <v>241816.97695465965</v>
      </c>
      <c r="CE70" s="589">
        <f ca="1">S1_ShockExpenditure!U109</f>
        <v>266608.69466044934</v>
      </c>
      <c r="CG70" s="589">
        <f>S1_Historical!G109</f>
        <v>20650.989926980001</v>
      </c>
      <c r="CH70" s="589">
        <f>S1_Historical!H109</f>
        <v>48729.499853640002</v>
      </c>
      <c r="CI70" s="589">
        <f>S1_Historical!I109</f>
        <v>67442.33318655999</v>
      </c>
      <c r="CJ70" s="589">
        <f>S1_Historical!J109</f>
        <v>69265.493403429995</v>
      </c>
      <c r="CK70" s="589">
        <f>S1_Historical!K109</f>
        <v>56810.548829059997</v>
      </c>
      <c r="CL70" s="589">
        <f>S1_Historical!L109</f>
        <v>59353.777910789984</v>
      </c>
      <c r="CM70" s="589">
        <f ca="1">S1_Historical!M109</f>
        <v>46554.898958149119</v>
      </c>
      <c r="CN70" s="589">
        <f ca="1">S1_Historical!N109</f>
        <v>36175.812801054999</v>
      </c>
      <c r="CO70" s="589">
        <f ca="1">S1_Historical!O109</f>
        <v>7995.1143881211538</v>
      </c>
      <c r="CP70" s="589">
        <f ca="1">S1_Historical!P109</f>
        <v>-62216.35619565846</v>
      </c>
      <c r="CQ70" s="589">
        <f ca="1">S1_Historical!Q109</f>
        <v>-150804.88626043682</v>
      </c>
      <c r="CR70" s="589">
        <f ca="1">S1_Historical!R109</f>
        <v>-253637.08739606512</v>
      </c>
      <c r="CS70" s="589">
        <f ca="1">S1_Historical!S109</f>
        <v>-377938.46230377519</v>
      </c>
      <c r="CT70" s="589">
        <f ca="1">S1_Historical!T109</f>
        <v>-535029.94567613374</v>
      </c>
      <c r="CU70" s="589">
        <f ca="1">S1_Historical!U109</f>
        <v>-729639.71299827227</v>
      </c>
    </row>
    <row r="71" spans="2:99" ht="15">
      <c r="B71" s="591"/>
      <c r="C71" s="604" t="s">
        <v>110</v>
      </c>
      <c r="D71" s="604"/>
      <c r="E71" s="600"/>
      <c r="F71" s="600"/>
      <c r="G71" s="600"/>
      <c r="H71" s="600"/>
      <c r="I71" s="600"/>
      <c r="J71" s="600">
        <f>S1_Baseline!L110</f>
        <v>9704.262179999987</v>
      </c>
      <c r="K71" s="600">
        <f ca="1">S1_Baseline!M110</f>
        <v>14696.184970000002</v>
      </c>
      <c r="L71" s="600">
        <f ca="1">S1_Baseline!N110</f>
        <v>5716.6849700000002</v>
      </c>
      <c r="M71" s="600">
        <f ca="1">S1_Baseline!O110</f>
        <v>853.62756500000069</v>
      </c>
      <c r="N71" s="600">
        <f ca="1">S1_Baseline!P110</f>
        <v>13889.998493027277</v>
      </c>
      <c r="O71" s="600">
        <f ca="1">S1_Baseline!Q110</f>
        <v>21352.390253329973</v>
      </c>
      <c r="P71" s="600">
        <f ca="1">S1_Baseline!R110</f>
        <v>15596.521304950707</v>
      </c>
      <c r="Q71" s="600">
        <f ca="1">S1_Baseline!S110</f>
        <v>12238.981362603066</v>
      </c>
      <c r="R71" s="600">
        <f ca="1">S1_Baseline!T110</f>
        <v>8761.3919978620615</v>
      </c>
      <c r="S71" s="600">
        <f ca="1">S1_Baseline!U110</f>
        <v>12331.80991193205</v>
      </c>
      <c r="U71" s="600"/>
      <c r="V71" s="600"/>
      <c r="W71" s="600"/>
      <c r="X71" s="600"/>
      <c r="Y71" s="600"/>
      <c r="Z71" s="600">
        <f>S1_ShockExchangeRate!L110</f>
        <v>9704.262179999987</v>
      </c>
      <c r="AA71" s="600">
        <f ca="1">S1_ShockExchangeRate!M110</f>
        <v>14840.853780653306</v>
      </c>
      <c r="AB71" s="600">
        <f ca="1">S1_ShockExchangeRate!N110</f>
        <v>5797.6698854666774</v>
      </c>
      <c r="AC71" s="600">
        <f ca="1">S1_ShockExchangeRate!O110</f>
        <v>950.41069590401275</v>
      </c>
      <c r="AD71" s="600">
        <f ca="1">S1_ShockExchangeRate!P110</f>
        <v>13993.661713823611</v>
      </c>
      <c r="AE71" s="600">
        <f ca="1">S1_ShockExchangeRate!Q110</f>
        <v>21357.108519685677</v>
      </c>
      <c r="AF71" s="600">
        <f ca="1">S1_ShockExchangeRate!R110</f>
        <v>14239.89889530107</v>
      </c>
      <c r="AG71" s="600">
        <f ca="1">S1_ShockExchangeRate!S110</f>
        <v>12113.55705582166</v>
      </c>
      <c r="AH71" s="600">
        <f ca="1">S1_ShockExchangeRate!T110</f>
        <v>8641.2583780520581</v>
      </c>
      <c r="AI71" s="600">
        <f ca="1">S1_ShockExchangeRate!U110</f>
        <v>10553.412678734479</v>
      </c>
      <c r="AK71" s="600"/>
      <c r="AL71" s="600"/>
      <c r="AM71" s="600"/>
      <c r="AN71" s="600"/>
      <c r="AO71" s="600"/>
      <c r="AP71" s="600">
        <f>S1_ShockInterestRate!L110</f>
        <v>9704.262179999987</v>
      </c>
      <c r="AQ71" s="600">
        <f ca="1">S1_ShockInterestRate!M110</f>
        <v>14874.184970000002</v>
      </c>
      <c r="AR71" s="600">
        <f ca="1">S1_ShockInterestRate!N110</f>
        <v>6067.3615602559967</v>
      </c>
      <c r="AS71" s="600">
        <f ca="1">S1_ShockInterestRate!O110</f>
        <v>1310.0324188431478</v>
      </c>
      <c r="AT71" s="600">
        <f ca="1">S1_ShockInterestRate!P110</f>
        <v>14328.719575880539</v>
      </c>
      <c r="AU71" s="600">
        <f ca="1">S1_ShockInterestRate!Q110</f>
        <v>21839.034475583347</v>
      </c>
      <c r="AV71" s="600">
        <f ca="1">S1_ShockInterestRate!R110</f>
        <v>16350.699596778613</v>
      </c>
      <c r="AW71" s="600">
        <f ca="1">S1_ShockInterestRate!S110</f>
        <v>13353.42388985365</v>
      </c>
      <c r="AX71" s="600">
        <f ca="1">S1_ShockInterestRate!T110</f>
        <v>10195.54992298127</v>
      </c>
      <c r="AY71" s="600">
        <f ca="1">S1_ShockInterestRate!U110</f>
        <v>13832.94394107569</v>
      </c>
      <c r="BA71" s="600"/>
      <c r="BB71" s="600"/>
      <c r="BC71" s="600"/>
      <c r="BD71" s="600"/>
      <c r="BE71" s="600"/>
      <c r="BF71" s="600">
        <f>S1_ShockRevenue!L110</f>
        <v>9704.262179999987</v>
      </c>
      <c r="BG71" s="600">
        <f ca="1">S1_ShockRevenue!M110</f>
        <v>28136.345315300001</v>
      </c>
      <c r="BH71" s="600">
        <f ca="1">S1_ShockRevenue!N110</f>
        <v>20385.28898722399</v>
      </c>
      <c r="BI71" s="600">
        <f ca="1">S1_ShockRevenue!O110</f>
        <v>17209.396118741915</v>
      </c>
      <c r="BJ71" s="600">
        <f ca="1">S1_ShockRevenue!P110</f>
        <v>30508.360551341852</v>
      </c>
      <c r="BK71" s="600">
        <f ca="1">S1_ShockRevenue!Q110</f>
        <v>40232.873080849778</v>
      </c>
      <c r="BL71" s="600">
        <f ca="1">S1_ShockRevenue!R110</f>
        <v>50360.254908512055</v>
      </c>
      <c r="BM71" s="600">
        <f ca="1">S1_ShockRevenue!S110</f>
        <v>50869.696303289267</v>
      </c>
      <c r="BN71" s="600">
        <f ca="1">S1_ShockRevenue!T110</f>
        <v>51928.892153483226</v>
      </c>
      <c r="BO71" s="600">
        <f ca="1">S1_ShockRevenue!U110</f>
        <v>58839.493904816249</v>
      </c>
      <c r="BQ71" s="600"/>
      <c r="BR71" s="600"/>
      <c r="BS71" s="600"/>
      <c r="BT71" s="600"/>
      <c r="BU71" s="600"/>
      <c r="BV71" s="600">
        <f>S1_ShockExpenditure!L110</f>
        <v>9704.262179999987</v>
      </c>
      <c r="BW71" s="600">
        <f ca="1">S1_ShockExpenditure!M110</f>
        <v>30936.860893100005</v>
      </c>
      <c r="BX71" s="600">
        <f ca="1">S1_ShockExpenditure!N110</f>
        <v>21320.37634294801</v>
      </c>
      <c r="BY71" s="600">
        <f ca="1">S1_ShockExpenditure!O110</f>
        <v>17708.320437783881</v>
      </c>
      <c r="BZ71" s="600">
        <f ca="1">S1_ShockExpenditure!P110</f>
        <v>33760.110262167167</v>
      </c>
      <c r="CA71" s="600">
        <f ca="1">S1_ShockExpenditure!Q110</f>
        <v>43625.3784219511</v>
      </c>
      <c r="CB71" s="600">
        <f ca="1">S1_ShockExpenditure!R110</f>
        <v>56405.291908111496</v>
      </c>
      <c r="CC71" s="600">
        <f ca="1">S1_ShockExpenditure!S110</f>
        <v>54889.48244796673</v>
      </c>
      <c r="CD71" s="600">
        <f ca="1">S1_ShockExpenditure!T110</f>
        <v>55339.906818004842</v>
      </c>
      <c r="CE71" s="600">
        <f ca="1">S1_ShockExpenditure!U110</f>
        <v>64816.916842169565</v>
      </c>
      <c r="CG71" s="600"/>
      <c r="CH71" s="600"/>
      <c r="CI71" s="600"/>
      <c r="CJ71" s="600"/>
      <c r="CK71" s="600"/>
      <c r="CL71" s="600">
        <f>S1_Historical!L110</f>
        <v>9704.262179999987</v>
      </c>
      <c r="CM71" s="600">
        <f ca="1">S1_Historical!M110</f>
        <v>2534.913593789126</v>
      </c>
      <c r="CN71" s="600">
        <f ca="1">S1_Historical!N110</f>
        <v>-5397.0602994574529</v>
      </c>
      <c r="CO71" s="600">
        <f ca="1">S1_Historical!O110</f>
        <v>-23275.971014287185</v>
      </c>
      <c r="CP71" s="600">
        <f ca="1">S1_Historical!P110</f>
        <v>-55621.452860564546</v>
      </c>
      <c r="CQ71" s="600">
        <f ca="1">S1_Historical!Q110</f>
        <v>-68600.538341401712</v>
      </c>
      <c r="CR71" s="600">
        <f ca="1">S1_Historical!R110</f>
        <v>-105981.96632213087</v>
      </c>
      <c r="CS71" s="600">
        <f ca="1">S1_Historical!S110</f>
        <v>-130330.77780487988</v>
      </c>
      <c r="CT71" s="600">
        <f ca="1">S1_Historical!T110</f>
        <v>-172292.0174436151</v>
      </c>
      <c r="CU71" s="600">
        <f ca="1">S1_Historical!U110</f>
        <v>-243966.13130849044</v>
      </c>
    </row>
    <row r="72" spans="2:99" ht="15">
      <c r="B72" s="591"/>
      <c r="C72" s="611" t="s">
        <v>10</v>
      </c>
      <c r="D72" s="611"/>
      <c r="E72" s="589"/>
      <c r="F72" s="589"/>
      <c r="G72" s="589"/>
      <c r="H72" s="589"/>
      <c r="I72" s="589"/>
      <c r="J72" s="589">
        <f>S1_Baseline!L111</f>
        <v>804.26217999999994</v>
      </c>
      <c r="K72" s="589">
        <f>S1_Baseline!M111</f>
        <v>6774.3554571999957</v>
      </c>
      <c r="L72" s="589">
        <f>S1_Baseline!N111</f>
        <v>0</v>
      </c>
      <c r="M72" s="589">
        <f>S1_Baseline!O111</f>
        <v>0</v>
      </c>
      <c r="N72" s="589">
        <f>S1_Baseline!P111</f>
        <v>8256.119082068406</v>
      </c>
      <c r="O72" s="589">
        <f>S1_Baseline!Q111</f>
        <v>13616.249999999991</v>
      </c>
      <c r="P72" s="589">
        <f>S1_Baseline!R111</f>
        <v>4364.7730053117048</v>
      </c>
      <c r="Q72" s="589">
        <f>S1_Baseline!S111</f>
        <v>0</v>
      </c>
      <c r="R72" s="589">
        <f>S1_Baseline!T111</f>
        <v>5000.0000000000018</v>
      </c>
      <c r="S72" s="589">
        <f>S1_Baseline!U111</f>
        <v>8579.4866705893728</v>
      </c>
      <c r="U72" s="589"/>
      <c r="V72" s="589"/>
      <c r="W72" s="589"/>
      <c r="X72" s="589"/>
      <c r="Y72" s="589"/>
      <c r="Z72" s="589">
        <f>S1_ShockExchangeRate!L111</f>
        <v>804.26217999999994</v>
      </c>
      <c r="AA72" s="589">
        <f>S1_ShockExchangeRate!M111</f>
        <v>8129.2265486399947</v>
      </c>
      <c r="AB72" s="589">
        <f>S1_ShockExchangeRate!N111</f>
        <v>0</v>
      </c>
      <c r="AC72" s="589">
        <f>S1_ShockExchangeRate!O111</f>
        <v>0</v>
      </c>
      <c r="AD72" s="589">
        <f>S1_ShockExchangeRate!P111</f>
        <v>9907.3428984820875</v>
      </c>
      <c r="AE72" s="589">
        <f>S1_ShockExchangeRate!Q111</f>
        <v>16339.499999999989</v>
      </c>
      <c r="AF72" s="589">
        <f>S1_ShockExchangeRate!R111</f>
        <v>5237.7276063740464</v>
      </c>
      <c r="AG72" s="589">
        <f>S1_ShockExchangeRate!S111</f>
        <v>0</v>
      </c>
      <c r="AH72" s="589">
        <f>S1_ShockExchangeRate!T111</f>
        <v>6000.0000000000018</v>
      </c>
      <c r="AI72" s="589">
        <f>S1_ShockExchangeRate!U111</f>
        <v>10295.384004707248</v>
      </c>
      <c r="AK72" s="589"/>
      <c r="AL72" s="589"/>
      <c r="AM72" s="589"/>
      <c r="AN72" s="589"/>
      <c r="AO72" s="589"/>
      <c r="AP72" s="589">
        <f>S1_ShockInterestRate!L111</f>
        <v>804.26217999999994</v>
      </c>
      <c r="AQ72" s="589">
        <f>S1_ShockInterestRate!M111</f>
        <v>6774.3554571999957</v>
      </c>
      <c r="AR72" s="589">
        <f>S1_ShockInterestRate!N111</f>
        <v>0</v>
      </c>
      <c r="AS72" s="589">
        <f>S1_ShockInterestRate!O111</f>
        <v>0</v>
      </c>
      <c r="AT72" s="589">
        <f>S1_ShockInterestRate!P111</f>
        <v>8256.119082068406</v>
      </c>
      <c r="AU72" s="589">
        <f>S1_ShockInterestRate!Q111</f>
        <v>13616.249999999991</v>
      </c>
      <c r="AV72" s="589">
        <f>S1_ShockInterestRate!R111</f>
        <v>4364.7730053117048</v>
      </c>
      <c r="AW72" s="589">
        <f>S1_ShockInterestRate!S111</f>
        <v>0</v>
      </c>
      <c r="AX72" s="589">
        <f>S1_ShockInterestRate!T111</f>
        <v>5000.0000000000018</v>
      </c>
      <c r="AY72" s="589">
        <f>S1_ShockInterestRate!U111</f>
        <v>8579.4866705893728</v>
      </c>
      <c r="BA72" s="589"/>
      <c r="BB72" s="589"/>
      <c r="BC72" s="589"/>
      <c r="BD72" s="589"/>
      <c r="BE72" s="589"/>
      <c r="BF72" s="589">
        <f>S1_ShockRevenue!L111</f>
        <v>804.26217999999994</v>
      </c>
      <c r="BG72" s="589">
        <f>S1_ShockRevenue!M111</f>
        <v>6774.3554571999957</v>
      </c>
      <c r="BH72" s="589">
        <f>S1_ShockRevenue!N111</f>
        <v>0</v>
      </c>
      <c r="BI72" s="589">
        <f>S1_ShockRevenue!O111</f>
        <v>0</v>
      </c>
      <c r="BJ72" s="589">
        <f>S1_ShockRevenue!P111</f>
        <v>8256.119082068406</v>
      </c>
      <c r="BK72" s="589">
        <f>S1_ShockRevenue!Q111</f>
        <v>13616.249999999991</v>
      </c>
      <c r="BL72" s="589">
        <f>S1_ShockRevenue!R111</f>
        <v>4364.7730053117048</v>
      </c>
      <c r="BM72" s="589">
        <f>S1_ShockRevenue!S111</f>
        <v>0</v>
      </c>
      <c r="BN72" s="589">
        <f>S1_ShockRevenue!T111</f>
        <v>5000.0000000000018</v>
      </c>
      <c r="BO72" s="589">
        <f>S1_ShockRevenue!U111</f>
        <v>8579.4866705893728</v>
      </c>
      <c r="BQ72" s="589"/>
      <c r="BR72" s="589"/>
      <c r="BS72" s="589"/>
      <c r="BT72" s="589"/>
      <c r="BU72" s="589"/>
      <c r="BV72" s="589">
        <f>S1_ShockExpenditure!L111</f>
        <v>804.26217999999994</v>
      </c>
      <c r="BW72" s="589">
        <f>S1_ShockExpenditure!M111</f>
        <v>6774.3554571999957</v>
      </c>
      <c r="BX72" s="589">
        <f>S1_ShockExpenditure!N111</f>
        <v>0</v>
      </c>
      <c r="BY72" s="589">
        <f>S1_ShockExpenditure!O111</f>
        <v>0</v>
      </c>
      <c r="BZ72" s="589">
        <f>S1_ShockExpenditure!P111</f>
        <v>8256.119082068406</v>
      </c>
      <c r="CA72" s="589">
        <f>S1_ShockExpenditure!Q111</f>
        <v>13616.249999999991</v>
      </c>
      <c r="CB72" s="589">
        <f>S1_ShockExpenditure!R111</f>
        <v>4364.7730053117048</v>
      </c>
      <c r="CC72" s="589">
        <f>S1_ShockExpenditure!S111</f>
        <v>0</v>
      </c>
      <c r="CD72" s="589">
        <f>S1_ShockExpenditure!T111</f>
        <v>5000.0000000000018</v>
      </c>
      <c r="CE72" s="589">
        <f>S1_ShockExpenditure!U111</f>
        <v>8579.4866705893728</v>
      </c>
      <c r="CG72" s="589"/>
      <c r="CH72" s="589"/>
      <c r="CI72" s="589"/>
      <c r="CJ72" s="589"/>
      <c r="CK72" s="589"/>
      <c r="CL72" s="589">
        <f>S1_Historical!L111</f>
        <v>804.26217999999994</v>
      </c>
      <c r="CM72" s="589">
        <f>S1_Historical!M111</f>
        <v>6774.3554571999957</v>
      </c>
      <c r="CN72" s="589">
        <f>S1_Historical!N111</f>
        <v>0</v>
      </c>
      <c r="CO72" s="589">
        <f>S1_Historical!O111</f>
        <v>0</v>
      </c>
      <c r="CP72" s="589">
        <f>S1_Historical!P111</f>
        <v>8256.119082068406</v>
      </c>
      <c r="CQ72" s="589">
        <f>S1_Historical!Q111</f>
        <v>13616.249999999991</v>
      </c>
      <c r="CR72" s="589">
        <f>S1_Historical!R111</f>
        <v>4364.7730053117048</v>
      </c>
      <c r="CS72" s="589">
        <f>S1_Historical!S111</f>
        <v>0</v>
      </c>
      <c r="CT72" s="589">
        <f>S1_Historical!T111</f>
        <v>5000.0000000000018</v>
      </c>
      <c r="CU72" s="589">
        <f>S1_Historical!U111</f>
        <v>8579.4866705893728</v>
      </c>
    </row>
    <row r="73" spans="2:99" ht="15">
      <c r="B73" s="591"/>
      <c r="C73" s="611" t="s">
        <v>11</v>
      </c>
      <c r="D73" s="611"/>
      <c r="E73" s="589"/>
      <c r="F73" s="589"/>
      <c r="G73" s="589"/>
      <c r="H73" s="589"/>
      <c r="I73" s="589"/>
      <c r="J73" s="589">
        <f>S1_Baseline!L112</f>
        <v>8899.9999999999873</v>
      </c>
      <c r="K73" s="589">
        <f ca="1">S1_Baseline!M112</f>
        <v>7921.8295128000063</v>
      </c>
      <c r="L73" s="589">
        <f ca="1">S1_Baseline!N112</f>
        <v>5716.6849700000002</v>
      </c>
      <c r="M73" s="589">
        <f ca="1">S1_Baseline!O112</f>
        <v>853.62756500000069</v>
      </c>
      <c r="N73" s="589">
        <f ca="1">S1_Baseline!P112</f>
        <v>5633.8794109588707</v>
      </c>
      <c r="O73" s="589">
        <f ca="1">S1_Baseline!Q112</f>
        <v>7736.1402533299806</v>
      </c>
      <c r="P73" s="589">
        <f ca="1">S1_Baseline!R112</f>
        <v>11231.748299639003</v>
      </c>
      <c r="Q73" s="589">
        <f ca="1">S1_Baseline!S112</f>
        <v>12238.981362603066</v>
      </c>
      <c r="R73" s="589">
        <f ca="1">S1_Baseline!T112</f>
        <v>3761.3919978620602</v>
      </c>
      <c r="S73" s="589">
        <f ca="1">S1_Baseline!U112</f>
        <v>3752.3232413426776</v>
      </c>
      <c r="U73" s="589"/>
      <c r="V73" s="589"/>
      <c r="W73" s="589"/>
      <c r="X73" s="589"/>
      <c r="Y73" s="589"/>
      <c r="Z73" s="589">
        <f>S1_ShockExchangeRate!L112</f>
        <v>8899.9999999999873</v>
      </c>
      <c r="AA73" s="589">
        <f ca="1">S1_ShockExchangeRate!M112</f>
        <v>6711.6272320133103</v>
      </c>
      <c r="AB73" s="589">
        <f ca="1">S1_ShockExchangeRate!N112</f>
        <v>5797.6698854666774</v>
      </c>
      <c r="AC73" s="589">
        <f ca="1">S1_ShockExchangeRate!O112</f>
        <v>950.41069590401275</v>
      </c>
      <c r="AD73" s="589">
        <f ca="1">S1_ShockExchangeRate!P112</f>
        <v>4086.3188153415231</v>
      </c>
      <c r="AE73" s="589">
        <f ca="1">S1_ShockExchangeRate!Q112</f>
        <v>5017.6085196856875</v>
      </c>
      <c r="AF73" s="589">
        <f ca="1">S1_ShockExchangeRate!R112</f>
        <v>9002.1712889270239</v>
      </c>
      <c r="AG73" s="589">
        <f ca="1">S1_ShockExchangeRate!S112</f>
        <v>12113.55705582166</v>
      </c>
      <c r="AH73" s="589">
        <f ca="1">S1_ShockExchangeRate!T112</f>
        <v>2641.2583780520567</v>
      </c>
      <c r="AI73" s="589">
        <f ca="1">S1_ShockExchangeRate!U112</f>
        <v>258.02867402723132</v>
      </c>
      <c r="AK73" s="589"/>
      <c r="AL73" s="589"/>
      <c r="AM73" s="589"/>
      <c r="AN73" s="589"/>
      <c r="AO73" s="589"/>
      <c r="AP73" s="589">
        <f>S1_ShockInterestRate!L112</f>
        <v>8899.9999999999873</v>
      </c>
      <c r="AQ73" s="589">
        <f ca="1">S1_ShockInterestRate!M112</f>
        <v>8099.8295128000063</v>
      </c>
      <c r="AR73" s="589">
        <f ca="1">S1_ShockInterestRate!N112</f>
        <v>6067.3615602559967</v>
      </c>
      <c r="AS73" s="589">
        <f ca="1">S1_ShockInterestRate!O112</f>
        <v>1310.0324188431478</v>
      </c>
      <c r="AT73" s="589">
        <f ca="1">S1_ShockInterestRate!P112</f>
        <v>6072.6004938121332</v>
      </c>
      <c r="AU73" s="589">
        <f ca="1">S1_ShockInterestRate!Q112</f>
        <v>8222.7844755833576</v>
      </c>
      <c r="AV73" s="589">
        <f ca="1">S1_ShockInterestRate!R112</f>
        <v>11985.926591466909</v>
      </c>
      <c r="AW73" s="589">
        <f ca="1">S1_ShockInterestRate!S112</f>
        <v>13353.42388985365</v>
      </c>
      <c r="AX73" s="589">
        <f ca="1">S1_ShockInterestRate!T112</f>
        <v>5195.5499229812685</v>
      </c>
      <c r="AY73" s="589">
        <f ca="1">S1_ShockInterestRate!U112</f>
        <v>5253.4572704863167</v>
      </c>
      <c r="BA73" s="589"/>
      <c r="BB73" s="589"/>
      <c r="BC73" s="589"/>
      <c r="BD73" s="589"/>
      <c r="BE73" s="589"/>
      <c r="BF73" s="589">
        <f>S1_ShockRevenue!L112</f>
        <v>8899.9999999999873</v>
      </c>
      <c r="BG73" s="589">
        <f ca="1">S1_ShockRevenue!M112</f>
        <v>21361.989858100005</v>
      </c>
      <c r="BH73" s="589">
        <f ca="1">S1_ShockRevenue!N112</f>
        <v>20385.28898722399</v>
      </c>
      <c r="BI73" s="589">
        <f ca="1">S1_ShockRevenue!O112</f>
        <v>17209.396118741915</v>
      </c>
      <c r="BJ73" s="589">
        <f ca="1">S1_ShockRevenue!P112</f>
        <v>22252.241469273446</v>
      </c>
      <c r="BK73" s="589">
        <f ca="1">S1_ShockRevenue!Q112</f>
        <v>26616.623080849789</v>
      </c>
      <c r="BL73" s="589">
        <f ca="1">S1_ShockRevenue!R112</f>
        <v>45995.481903200351</v>
      </c>
      <c r="BM73" s="589">
        <f ca="1">S1_ShockRevenue!S112</f>
        <v>50869.696303289267</v>
      </c>
      <c r="BN73" s="589">
        <f ca="1">S1_ShockRevenue!T112</f>
        <v>46928.892153483226</v>
      </c>
      <c r="BO73" s="589">
        <f ca="1">S1_ShockRevenue!U112</f>
        <v>50260.007234226869</v>
      </c>
      <c r="BQ73" s="589"/>
      <c r="BR73" s="589"/>
      <c r="BS73" s="589"/>
      <c r="BT73" s="589"/>
      <c r="BU73" s="589"/>
      <c r="BV73" s="589">
        <f>S1_ShockExpenditure!L112</f>
        <v>8899.9999999999873</v>
      </c>
      <c r="BW73" s="589">
        <f ca="1">S1_ShockExpenditure!M112</f>
        <v>24162.50543590001</v>
      </c>
      <c r="BX73" s="589">
        <f ca="1">S1_ShockExpenditure!N112</f>
        <v>21320.37634294801</v>
      </c>
      <c r="BY73" s="589">
        <f ca="1">S1_ShockExpenditure!O112</f>
        <v>17708.320437783885</v>
      </c>
      <c r="BZ73" s="589">
        <f ca="1">S1_ShockExpenditure!P112</f>
        <v>25503.991180098761</v>
      </c>
      <c r="CA73" s="589">
        <f ca="1">S1_ShockExpenditure!Q112</f>
        <v>30009.128421951111</v>
      </c>
      <c r="CB73" s="589">
        <f ca="1">S1_ShockExpenditure!R112</f>
        <v>52040.518902799791</v>
      </c>
      <c r="CC73" s="589">
        <f ca="1">S1_ShockExpenditure!S112</f>
        <v>54889.48244796673</v>
      </c>
      <c r="CD73" s="589">
        <f ca="1">S1_ShockExpenditure!T112</f>
        <v>50339.906818004842</v>
      </c>
      <c r="CE73" s="589">
        <f ca="1">S1_ShockExpenditure!U112</f>
        <v>56237.430171580185</v>
      </c>
      <c r="CG73" s="589"/>
      <c r="CH73" s="589"/>
      <c r="CI73" s="589"/>
      <c r="CJ73" s="589"/>
      <c r="CK73" s="589"/>
      <c r="CL73" s="589">
        <f>S1_Historical!L112</f>
        <v>8899.9999999999873</v>
      </c>
      <c r="CM73" s="589">
        <f ca="1">S1_Historical!M112</f>
        <v>-4239.4418634108697</v>
      </c>
      <c r="CN73" s="589">
        <f ca="1">S1_Historical!N112</f>
        <v>-5397.0602994574529</v>
      </c>
      <c r="CO73" s="589">
        <f ca="1">S1_Historical!O112</f>
        <v>-23275.971014287185</v>
      </c>
      <c r="CP73" s="589">
        <f ca="1">S1_Historical!P112</f>
        <v>-63877.571942632952</v>
      </c>
      <c r="CQ73" s="589">
        <f ca="1">S1_Historical!Q112</f>
        <v>-82216.788341401698</v>
      </c>
      <c r="CR73" s="589">
        <f ca="1">S1_Historical!R112</f>
        <v>-110346.73932744257</v>
      </c>
      <c r="CS73" s="589">
        <f ca="1">S1_Historical!S112</f>
        <v>-130330.77780487989</v>
      </c>
      <c r="CT73" s="589">
        <f ca="1">S1_Historical!T112</f>
        <v>-177292.0174436151</v>
      </c>
      <c r="CU73" s="589">
        <f ca="1">S1_Historical!U112</f>
        <v>-252545.61797907981</v>
      </c>
    </row>
    <row r="74" spans="2:99" ht="15">
      <c r="B74" s="591"/>
      <c r="C74" s="604" t="s">
        <v>109</v>
      </c>
      <c r="D74" s="604"/>
      <c r="E74" s="600">
        <f>S1_Baseline!G113</f>
        <v>6827.2941321419476</v>
      </c>
      <c r="F74" s="600">
        <f>S1_Baseline!H113</f>
        <v>8378.3525342830053</v>
      </c>
      <c r="G74" s="600">
        <f>S1_Baseline!I113</f>
        <v>10779.843782975673</v>
      </c>
      <c r="H74" s="600">
        <f>S1_Baseline!J113</f>
        <v>10241.827008790155</v>
      </c>
      <c r="I74" s="600">
        <f>S1_Baseline!K113</f>
        <v>15576.349518353723</v>
      </c>
      <c r="J74" s="600">
        <f>S1_Baseline!L113</f>
        <v>6900.2810587700005</v>
      </c>
      <c r="K74" s="600">
        <f ca="1">S1_Baseline!M113</f>
        <v>8659.299136829999</v>
      </c>
      <c r="L74" s="600">
        <f ca="1">S1_Baseline!N113</f>
        <v>5585.6435950366631</v>
      </c>
      <c r="M74" s="600">
        <f ca="1">S1_Baseline!O113</f>
        <v>5002.9327897466646</v>
      </c>
      <c r="N74" s="600">
        <f ca="1">S1_Baseline!P113</f>
        <v>6984.1134895466639</v>
      </c>
      <c r="O74" s="600">
        <f ca="1">S1_Baseline!Q113</f>
        <v>6465.6343115766649</v>
      </c>
      <c r="P74" s="600">
        <f ca="1">S1_Baseline!R113</f>
        <v>5326.3021293966685</v>
      </c>
      <c r="Q74" s="600">
        <f ca="1">S1_Baseline!S113</f>
        <v>5173.6513612875942</v>
      </c>
      <c r="R74" s="600">
        <f ca="1">S1_Baseline!T113</f>
        <v>4643.6013739002428</v>
      </c>
      <c r="S74" s="600">
        <f ca="1">S1_Baseline!U113</f>
        <v>12584.67475631148</v>
      </c>
      <c r="U74" s="600">
        <f>S1_ShockExchangeRate!G113</f>
        <v>6827.2941321419476</v>
      </c>
      <c r="V74" s="600">
        <f>S1_ShockExchangeRate!H113</f>
        <v>8378.3525342830053</v>
      </c>
      <c r="W74" s="600">
        <f>S1_ShockExchangeRate!I113</f>
        <v>10779.843782975673</v>
      </c>
      <c r="X74" s="600">
        <f>S1_ShockExchangeRate!J113</f>
        <v>10241.827008790155</v>
      </c>
      <c r="Y74" s="600">
        <f>S1_ShockExchangeRate!K113</f>
        <v>15576.349518353723</v>
      </c>
      <c r="Z74" s="600">
        <f>S1_ShockExchangeRate!L113</f>
        <v>6900.2810587700005</v>
      </c>
      <c r="AA74" s="600">
        <f ca="1">S1_ShockExchangeRate!M113</f>
        <v>8679.271546349999</v>
      </c>
      <c r="AB74" s="600">
        <f ca="1">S1_ShockExchangeRate!N113</f>
        <v>5706.3671425166631</v>
      </c>
      <c r="AC74" s="600">
        <f ca="1">S1_ShockExchangeRate!O113</f>
        <v>5022.5738679666647</v>
      </c>
      <c r="AD74" s="600">
        <f ca="1">S1_ShockExchangeRate!P113</f>
        <v>7114.1564592266641</v>
      </c>
      <c r="AE74" s="600">
        <f ca="1">S1_ShockExchangeRate!Q113</f>
        <v>6484.4128292166642</v>
      </c>
      <c r="AF74" s="600">
        <f ca="1">S1_ShockExchangeRate!R113</f>
        <v>4252.0136376099726</v>
      </c>
      <c r="AG74" s="600">
        <f ca="1">S1_ShockExchangeRate!S113</f>
        <v>5272.4980745542707</v>
      </c>
      <c r="AH74" s="600">
        <f ca="1">S1_ShockExchangeRate!T113</f>
        <v>4883.2918779781676</v>
      </c>
      <c r="AI74" s="600">
        <f ca="1">S1_ShockExchangeRate!U113</f>
        <v>11238.928972626307</v>
      </c>
      <c r="AK74" s="600">
        <f>S1_ShockInterestRate!G113</f>
        <v>6827.2941321419476</v>
      </c>
      <c r="AL74" s="600">
        <f>S1_ShockInterestRate!H113</f>
        <v>8378.3525342830053</v>
      </c>
      <c r="AM74" s="600">
        <f>S1_ShockInterestRate!I113</f>
        <v>10779.843782975673</v>
      </c>
      <c r="AN74" s="600">
        <f>S1_ShockInterestRate!J113</f>
        <v>10241.827008790155</v>
      </c>
      <c r="AO74" s="600">
        <f>S1_ShockInterestRate!K113</f>
        <v>15576.349518353723</v>
      </c>
      <c r="AP74" s="600">
        <f>S1_ShockInterestRate!L113</f>
        <v>6900.2810587700005</v>
      </c>
      <c r="AQ74" s="600">
        <f ca="1">S1_ShockInterestRate!M113</f>
        <v>8659.299136829999</v>
      </c>
      <c r="AR74" s="600">
        <f ca="1">S1_ShockInterestRate!N113</f>
        <v>5585.6435950366631</v>
      </c>
      <c r="AS74" s="600">
        <f ca="1">S1_ShockInterestRate!O113</f>
        <v>5002.9327897466646</v>
      </c>
      <c r="AT74" s="600">
        <f ca="1">S1_ShockInterestRate!P113</f>
        <v>6984.1134895466639</v>
      </c>
      <c r="AU74" s="600">
        <f ca="1">S1_ShockInterestRate!Q113</f>
        <v>6465.6343115766649</v>
      </c>
      <c r="AV74" s="600">
        <f ca="1">S1_ShockInterestRate!R113</f>
        <v>5504.3021293966685</v>
      </c>
      <c r="AW74" s="600">
        <f ca="1">S1_ShockInterestRate!S113</f>
        <v>5524.3279515435906</v>
      </c>
      <c r="AX74" s="600">
        <f ca="1">S1_ShockInterestRate!T113</f>
        <v>5100.0062277433899</v>
      </c>
      <c r="AY74" s="600">
        <f ca="1">S1_ShockInterestRate!U113</f>
        <v>13023.395839164743</v>
      </c>
      <c r="BA74" s="600">
        <f>S1_ShockRevenue!G113</f>
        <v>6827.2941321419476</v>
      </c>
      <c r="BB74" s="600">
        <f>S1_ShockRevenue!H113</f>
        <v>8378.3525342830053</v>
      </c>
      <c r="BC74" s="600">
        <f>S1_ShockRevenue!I113</f>
        <v>10779.843782975673</v>
      </c>
      <c r="BD74" s="600">
        <f>S1_ShockRevenue!J113</f>
        <v>10241.827008790155</v>
      </c>
      <c r="BE74" s="600">
        <f>S1_ShockRevenue!K113</f>
        <v>15576.349518353723</v>
      </c>
      <c r="BF74" s="600">
        <f>S1_ShockRevenue!L113</f>
        <v>6900.2810587700005</v>
      </c>
      <c r="BG74" s="600">
        <f ca="1">S1_ShockRevenue!M113</f>
        <v>8659.299136829999</v>
      </c>
      <c r="BH74" s="600">
        <f ca="1">S1_ShockRevenue!N113</f>
        <v>5585.6435950366631</v>
      </c>
      <c r="BI74" s="600">
        <f ca="1">S1_ShockRevenue!O113</f>
        <v>5002.9327897466646</v>
      </c>
      <c r="BJ74" s="600">
        <f ca="1">S1_ShockRevenue!P113</f>
        <v>6984.1134895466639</v>
      </c>
      <c r="BK74" s="600">
        <f ca="1">S1_ShockRevenue!Q113</f>
        <v>6465.6343115766649</v>
      </c>
      <c r="BL74" s="600">
        <f ca="1">S1_ShockRevenue!R113</f>
        <v>18766.462474696669</v>
      </c>
      <c r="BM74" s="600">
        <f ca="1">S1_ShockRevenue!S113</f>
        <v>19842.255378511585</v>
      </c>
      <c r="BN74" s="600">
        <f ca="1">S1_ShockRevenue!T113</f>
        <v>20999.369927642161</v>
      </c>
      <c r="BO74" s="600">
        <f ca="1">S1_ShockRevenue!U113</f>
        <v>29203.036814626055</v>
      </c>
      <c r="BQ74" s="600">
        <f>S1_ShockExpenditure!G113</f>
        <v>6827.2941321419476</v>
      </c>
      <c r="BR74" s="600">
        <f>S1_ShockExpenditure!H113</f>
        <v>8378.3525342830053</v>
      </c>
      <c r="BS74" s="600">
        <f>S1_ShockExpenditure!I113</f>
        <v>10779.843782975673</v>
      </c>
      <c r="BT74" s="600">
        <f>S1_ShockExpenditure!J113</f>
        <v>10241.827008790155</v>
      </c>
      <c r="BU74" s="600">
        <f>S1_ShockExpenditure!K113</f>
        <v>15576.349518353723</v>
      </c>
      <c r="BV74" s="600">
        <f>S1_ShockExpenditure!L113</f>
        <v>6900.2810587700005</v>
      </c>
      <c r="BW74" s="600">
        <f ca="1">S1_ShockExpenditure!M113</f>
        <v>8659.299136829999</v>
      </c>
      <c r="BX74" s="600">
        <f ca="1">S1_ShockExpenditure!N113</f>
        <v>5585.6435950366631</v>
      </c>
      <c r="BY74" s="600">
        <f ca="1">S1_ShockExpenditure!O113</f>
        <v>5002.9327897466646</v>
      </c>
      <c r="BZ74" s="600">
        <f ca="1">S1_ShockExpenditure!P113</f>
        <v>6984.1134895466639</v>
      </c>
      <c r="CA74" s="600">
        <f ca="1">S1_ShockExpenditure!Q113</f>
        <v>6465.6343115766649</v>
      </c>
      <c r="CB74" s="600">
        <f ca="1">S1_ShockExpenditure!R113</f>
        <v>21566.978052496674</v>
      </c>
      <c r="CC74" s="600">
        <f ca="1">S1_ShockExpenditure!S113</f>
        <v>20777.342734235604</v>
      </c>
      <c r="CD74" s="600">
        <f ca="1">S1_ShockExpenditure!T113</f>
        <v>21498.294246684127</v>
      </c>
      <c r="CE74" s="600">
        <f ca="1">S1_ShockExpenditure!U113</f>
        <v>32454.786525451371</v>
      </c>
      <c r="CG74" s="600">
        <f>S1_Historical!G113</f>
        <v>6827.2941321419476</v>
      </c>
      <c r="CH74" s="600">
        <f>S1_Historical!H113</f>
        <v>8378.3525342830053</v>
      </c>
      <c r="CI74" s="600">
        <f>S1_Historical!I113</f>
        <v>10779.843782975673</v>
      </c>
      <c r="CJ74" s="600">
        <f>S1_Historical!J113</f>
        <v>10241.827008790155</v>
      </c>
      <c r="CK74" s="600">
        <f>S1_Historical!K113</f>
        <v>15576.349518353723</v>
      </c>
      <c r="CL74" s="600">
        <f>S1_Historical!L113</f>
        <v>6900.2810587700005</v>
      </c>
      <c r="CM74" s="600">
        <f ca="1">S1_Historical!M113</f>
        <v>8659.299136829999</v>
      </c>
      <c r="CN74" s="600">
        <f ca="1">S1_Historical!N113</f>
        <v>5585.6435950366631</v>
      </c>
      <c r="CO74" s="600">
        <f ca="1">S1_Historical!O113</f>
        <v>5002.9327897466646</v>
      </c>
      <c r="CP74" s="600">
        <f ca="1">S1_Historical!P113</f>
        <v>6984.1134895466639</v>
      </c>
      <c r="CQ74" s="600">
        <f ca="1">S1_Historical!Q113</f>
        <v>6465.6343115766649</v>
      </c>
      <c r="CR74" s="600">
        <f ca="1">S1_Historical!R113</f>
        <v>-6834.9692468142075</v>
      </c>
      <c r="CS74" s="600">
        <f ca="1">S1_Historical!S113</f>
        <v>-5940.0939081698589</v>
      </c>
      <c r="CT74" s="600">
        <f ca="1">S1_Historical!T113</f>
        <v>-19485.997205386942</v>
      </c>
      <c r="CU74" s="600">
        <f ca="1">S1_Historical!U113</f>
        <v>-56926.776597280346</v>
      </c>
    </row>
    <row r="75" spans="2:99" ht="15">
      <c r="B75" s="591"/>
      <c r="C75" s="611" t="s">
        <v>10</v>
      </c>
      <c r="D75" s="611"/>
      <c r="E75" s="589">
        <f>S1_Baseline!G114</f>
        <v>261.95908643194798</v>
      </c>
      <c r="F75" s="589">
        <f>S1_Baseline!H114</f>
        <v>324.63887372300491</v>
      </c>
      <c r="G75" s="589">
        <f>S1_Baseline!I114</f>
        <v>375.87636196567348</v>
      </c>
      <c r="H75" s="589">
        <f>S1_Baseline!J114</f>
        <v>427.61964672015512</v>
      </c>
      <c r="I75" s="589">
        <f>S1_Baseline!K114</f>
        <v>600.36741179372223</v>
      </c>
      <c r="J75" s="589">
        <f>S1_Baseline!L114</f>
        <v>543.51014050000003</v>
      </c>
      <c r="K75" s="589">
        <f ca="1">S1_Baseline!M114</f>
        <v>99.862047600000011</v>
      </c>
      <c r="L75" s="589">
        <f ca="1">S1_Baseline!N114</f>
        <v>603.61773740000001</v>
      </c>
      <c r="M75" s="589">
        <f ca="1">S1_Baseline!O114</f>
        <v>98.205391100000028</v>
      </c>
      <c r="N75" s="589">
        <f ca="1">S1_Baseline!P114</f>
        <v>650.21484839999982</v>
      </c>
      <c r="O75" s="589">
        <f ca="1">S1_Baseline!Q114</f>
        <v>93.892588200000006</v>
      </c>
      <c r="P75" s="589">
        <f ca="1">S1_Baseline!R114</f>
        <v>679.56894499999999</v>
      </c>
      <c r="Q75" s="589">
        <f ca="1">S1_Baseline!S114</f>
        <v>89.308988999999983</v>
      </c>
      <c r="R75" s="589">
        <f ca="1">S1_Baseline!T114</f>
        <v>714.53686586956519</v>
      </c>
      <c r="S75" s="589">
        <f ca="1">S1_Baseline!U114</f>
        <v>1009.0740596608694</v>
      </c>
      <c r="U75" s="589">
        <f>S1_ShockExchangeRate!G114</f>
        <v>261.95908643194798</v>
      </c>
      <c r="V75" s="589">
        <f>S1_ShockExchangeRate!H114</f>
        <v>324.63887372300491</v>
      </c>
      <c r="W75" s="589">
        <f>S1_ShockExchangeRate!I114</f>
        <v>375.87636196567348</v>
      </c>
      <c r="X75" s="589">
        <f>S1_ShockExchangeRate!J114</f>
        <v>427.61964672015512</v>
      </c>
      <c r="Y75" s="589">
        <f>S1_ShockExchangeRate!K114</f>
        <v>600.36741179372223</v>
      </c>
      <c r="Z75" s="589">
        <f>S1_ShockExchangeRate!L114</f>
        <v>543.51014050000003</v>
      </c>
      <c r="AA75" s="589">
        <f ca="1">S1_ShockExchangeRate!M114</f>
        <v>119.83445712000001</v>
      </c>
      <c r="AB75" s="589">
        <f ca="1">S1_ShockExchangeRate!N114</f>
        <v>724.34128487999999</v>
      </c>
      <c r="AC75" s="589">
        <f ca="1">S1_ShockExchangeRate!O114</f>
        <v>117.84646932000003</v>
      </c>
      <c r="AD75" s="589">
        <f ca="1">S1_ShockExchangeRate!P114</f>
        <v>780.25781807999988</v>
      </c>
      <c r="AE75" s="589">
        <f ca="1">S1_ShockExchangeRate!Q114</f>
        <v>112.67110584000001</v>
      </c>
      <c r="AF75" s="589">
        <f ca="1">S1_ShockExchangeRate!R114</f>
        <v>815.48273399999994</v>
      </c>
      <c r="AG75" s="589">
        <f ca="1">S1_ShockExchangeRate!S114</f>
        <v>107.17078679999999</v>
      </c>
      <c r="AH75" s="589">
        <f ca="1">S1_ShockExchangeRate!T114</f>
        <v>857.44423904347821</v>
      </c>
      <c r="AI75" s="589">
        <f ca="1">S1_ShockExchangeRate!U114</f>
        <v>1210.8888715930432</v>
      </c>
      <c r="AK75" s="589">
        <f>S1_ShockInterestRate!G114</f>
        <v>261.95908643194798</v>
      </c>
      <c r="AL75" s="589">
        <f>S1_ShockInterestRate!H114</f>
        <v>324.63887372300491</v>
      </c>
      <c r="AM75" s="589">
        <f>S1_ShockInterestRate!I114</f>
        <v>375.87636196567348</v>
      </c>
      <c r="AN75" s="589">
        <f>S1_ShockInterestRate!J114</f>
        <v>427.61964672015512</v>
      </c>
      <c r="AO75" s="589">
        <f>S1_ShockInterestRate!K114</f>
        <v>600.36741179372223</v>
      </c>
      <c r="AP75" s="589">
        <f>S1_ShockInterestRate!L114</f>
        <v>543.51014050000003</v>
      </c>
      <c r="AQ75" s="589">
        <f ca="1">S1_ShockInterestRate!M114</f>
        <v>99.862047600000011</v>
      </c>
      <c r="AR75" s="589">
        <f ca="1">S1_ShockInterestRate!N114</f>
        <v>603.61773740000001</v>
      </c>
      <c r="AS75" s="589">
        <f ca="1">S1_ShockInterestRate!O114</f>
        <v>98.205391100000028</v>
      </c>
      <c r="AT75" s="589">
        <f ca="1">S1_ShockInterestRate!P114</f>
        <v>650.21484839999982</v>
      </c>
      <c r="AU75" s="589">
        <f ca="1">S1_ShockInterestRate!Q114</f>
        <v>93.892588200000006</v>
      </c>
      <c r="AV75" s="589">
        <f ca="1">S1_ShockInterestRate!R114</f>
        <v>679.56894499999999</v>
      </c>
      <c r="AW75" s="589">
        <f ca="1">S1_ShockInterestRate!S114</f>
        <v>89.308988999999983</v>
      </c>
      <c r="AX75" s="589">
        <f ca="1">S1_ShockInterestRate!T114</f>
        <v>714.53686586956519</v>
      </c>
      <c r="AY75" s="589">
        <f ca="1">S1_ShockInterestRate!U114</f>
        <v>1009.0740596608694</v>
      </c>
      <c r="BA75" s="589">
        <f>S1_ShockRevenue!G114</f>
        <v>261.95908643194798</v>
      </c>
      <c r="BB75" s="589">
        <f>S1_ShockRevenue!H114</f>
        <v>324.63887372300491</v>
      </c>
      <c r="BC75" s="589">
        <f>S1_ShockRevenue!I114</f>
        <v>375.87636196567348</v>
      </c>
      <c r="BD75" s="589">
        <f>S1_ShockRevenue!J114</f>
        <v>427.61964672015512</v>
      </c>
      <c r="BE75" s="589">
        <f>S1_ShockRevenue!K114</f>
        <v>600.36741179372223</v>
      </c>
      <c r="BF75" s="589">
        <f>S1_ShockRevenue!L114</f>
        <v>543.51014050000003</v>
      </c>
      <c r="BG75" s="589">
        <f ca="1">S1_ShockRevenue!M114</f>
        <v>99.862047600000011</v>
      </c>
      <c r="BH75" s="589">
        <f ca="1">S1_ShockRevenue!N114</f>
        <v>603.61773740000001</v>
      </c>
      <c r="BI75" s="589">
        <f ca="1">S1_ShockRevenue!O114</f>
        <v>98.205391100000028</v>
      </c>
      <c r="BJ75" s="589">
        <f ca="1">S1_ShockRevenue!P114</f>
        <v>650.21484839999982</v>
      </c>
      <c r="BK75" s="589">
        <f ca="1">S1_ShockRevenue!Q114</f>
        <v>93.892588200000006</v>
      </c>
      <c r="BL75" s="589">
        <f ca="1">S1_ShockRevenue!R114</f>
        <v>679.56894499999999</v>
      </c>
      <c r="BM75" s="589">
        <f ca="1">S1_ShockRevenue!S114</f>
        <v>89.308988999999983</v>
      </c>
      <c r="BN75" s="589">
        <f ca="1">S1_ShockRevenue!T114</f>
        <v>714.53686586956519</v>
      </c>
      <c r="BO75" s="589">
        <f ca="1">S1_ShockRevenue!U114</f>
        <v>1009.0740596608694</v>
      </c>
      <c r="BQ75" s="589">
        <f>S1_ShockExpenditure!G114</f>
        <v>261.95908643194798</v>
      </c>
      <c r="BR75" s="589">
        <f>S1_ShockExpenditure!H114</f>
        <v>324.63887372300491</v>
      </c>
      <c r="BS75" s="589">
        <f>S1_ShockExpenditure!I114</f>
        <v>375.87636196567348</v>
      </c>
      <c r="BT75" s="589">
        <f>S1_ShockExpenditure!J114</f>
        <v>427.61964672015512</v>
      </c>
      <c r="BU75" s="589">
        <f>S1_ShockExpenditure!K114</f>
        <v>600.36741179372223</v>
      </c>
      <c r="BV75" s="589">
        <f>S1_ShockExpenditure!L114</f>
        <v>543.51014050000003</v>
      </c>
      <c r="BW75" s="589">
        <f ca="1">S1_ShockExpenditure!M114</f>
        <v>99.862047600000011</v>
      </c>
      <c r="BX75" s="589">
        <f ca="1">S1_ShockExpenditure!N114</f>
        <v>603.61773740000001</v>
      </c>
      <c r="BY75" s="589">
        <f ca="1">S1_ShockExpenditure!O114</f>
        <v>98.205391100000028</v>
      </c>
      <c r="BZ75" s="589">
        <f ca="1">S1_ShockExpenditure!P114</f>
        <v>650.21484839999982</v>
      </c>
      <c r="CA75" s="589">
        <f ca="1">S1_ShockExpenditure!Q114</f>
        <v>93.892588200000006</v>
      </c>
      <c r="CB75" s="589">
        <f ca="1">S1_ShockExpenditure!R114</f>
        <v>679.56894499999999</v>
      </c>
      <c r="CC75" s="589">
        <f ca="1">S1_ShockExpenditure!S114</f>
        <v>89.308988999999983</v>
      </c>
      <c r="CD75" s="589">
        <f ca="1">S1_ShockExpenditure!T114</f>
        <v>714.53686586956519</v>
      </c>
      <c r="CE75" s="589">
        <f ca="1">S1_ShockExpenditure!U114</f>
        <v>1009.0740596608694</v>
      </c>
      <c r="CG75" s="589">
        <f>S1_Historical!G114</f>
        <v>261.95908643194798</v>
      </c>
      <c r="CH75" s="589">
        <f>S1_Historical!H114</f>
        <v>324.63887372300491</v>
      </c>
      <c r="CI75" s="589">
        <f>S1_Historical!I114</f>
        <v>375.87636196567348</v>
      </c>
      <c r="CJ75" s="589">
        <f>S1_Historical!J114</f>
        <v>427.61964672015512</v>
      </c>
      <c r="CK75" s="589">
        <f>S1_Historical!K114</f>
        <v>600.36741179372223</v>
      </c>
      <c r="CL75" s="589">
        <f>S1_Historical!L114</f>
        <v>543.51014050000003</v>
      </c>
      <c r="CM75" s="589">
        <f ca="1">S1_Historical!M114</f>
        <v>99.862047600000011</v>
      </c>
      <c r="CN75" s="589">
        <f ca="1">S1_Historical!N114</f>
        <v>603.61773740000001</v>
      </c>
      <c r="CO75" s="589">
        <f ca="1">S1_Historical!O114</f>
        <v>98.205391100000028</v>
      </c>
      <c r="CP75" s="589">
        <f ca="1">S1_Historical!P114</f>
        <v>650.21484839999982</v>
      </c>
      <c r="CQ75" s="589">
        <f ca="1">S1_Historical!Q114</f>
        <v>93.892588200000006</v>
      </c>
      <c r="CR75" s="589">
        <f ca="1">S1_Historical!R114</f>
        <v>679.56894499999999</v>
      </c>
      <c r="CS75" s="589">
        <f ca="1">S1_Historical!S114</f>
        <v>89.308988999999983</v>
      </c>
      <c r="CT75" s="589">
        <f ca="1">S1_Historical!T114</f>
        <v>714.53686586956519</v>
      </c>
      <c r="CU75" s="589">
        <f ca="1">S1_Historical!U114</f>
        <v>1009.0740596608694</v>
      </c>
    </row>
    <row r="76" spans="2:99" ht="15">
      <c r="B76" s="591"/>
      <c r="C76" s="611" t="s">
        <v>11</v>
      </c>
      <c r="D76" s="611"/>
      <c r="E76" s="589">
        <f>S1_Baseline!G115</f>
        <v>6565.3350457099996</v>
      </c>
      <c r="F76" s="589">
        <f>S1_Baseline!H115</f>
        <v>8053.7136605600008</v>
      </c>
      <c r="G76" s="589">
        <f>S1_Baseline!I115</f>
        <v>10403.96742101</v>
      </c>
      <c r="H76" s="589">
        <f>S1_Baseline!J115</f>
        <v>9814.2073620699994</v>
      </c>
      <c r="I76" s="589">
        <f>S1_Baseline!K115</f>
        <v>14975.982106560001</v>
      </c>
      <c r="J76" s="589">
        <f>S1_Baseline!L115</f>
        <v>6356.77091827</v>
      </c>
      <c r="K76" s="589">
        <f ca="1">S1_Baseline!M115</f>
        <v>8559.4370892299994</v>
      </c>
      <c r="L76" s="589">
        <f ca="1">S1_Baseline!N115</f>
        <v>4982.0258576366632</v>
      </c>
      <c r="M76" s="589">
        <f ca="1">S1_Baseline!O115</f>
        <v>4904.7273986466653</v>
      </c>
      <c r="N76" s="589">
        <f ca="1">S1_Baseline!P115</f>
        <v>6333.8986411466649</v>
      </c>
      <c r="O76" s="589">
        <f ca="1">S1_Baseline!Q115</f>
        <v>6371.7417233766646</v>
      </c>
      <c r="P76" s="589">
        <f ca="1">S1_Baseline!R115</f>
        <v>4646.7331843966685</v>
      </c>
      <c r="Q76" s="589">
        <f ca="1">S1_Baseline!S115</f>
        <v>5084.3423722875941</v>
      </c>
      <c r="R76" s="589">
        <f ca="1">S1_Baseline!T115</f>
        <v>3929.0645080306776</v>
      </c>
      <c r="S76" s="589">
        <f ca="1">S1_Baseline!U115</f>
        <v>11575.600696650612</v>
      </c>
      <c r="U76" s="589">
        <f>S1_ShockExchangeRate!G115</f>
        <v>6565.3350457099996</v>
      </c>
      <c r="V76" s="589">
        <f>S1_ShockExchangeRate!H115</f>
        <v>8053.7136605600008</v>
      </c>
      <c r="W76" s="589">
        <f>S1_ShockExchangeRate!I115</f>
        <v>10403.96742101</v>
      </c>
      <c r="X76" s="589">
        <f>S1_ShockExchangeRate!J115</f>
        <v>9814.2073620699994</v>
      </c>
      <c r="Y76" s="589">
        <f>S1_ShockExchangeRate!K115</f>
        <v>14975.982106560001</v>
      </c>
      <c r="Z76" s="589">
        <f>S1_ShockExchangeRate!L115</f>
        <v>6356.77091827</v>
      </c>
      <c r="AA76" s="589">
        <f ca="1">S1_ShockExchangeRate!M115</f>
        <v>8559.4370892299994</v>
      </c>
      <c r="AB76" s="589">
        <f ca="1">S1_ShockExchangeRate!N115</f>
        <v>4982.0258576366632</v>
      </c>
      <c r="AC76" s="589">
        <f ca="1">S1_ShockExchangeRate!O115</f>
        <v>4904.7273986466653</v>
      </c>
      <c r="AD76" s="589">
        <f ca="1">S1_ShockExchangeRate!P115</f>
        <v>6333.8986411466649</v>
      </c>
      <c r="AE76" s="589">
        <f ca="1">S1_ShockExchangeRate!Q115</f>
        <v>6371.7417233766646</v>
      </c>
      <c r="AF76" s="589">
        <f ca="1">S1_ShockExchangeRate!R115</f>
        <v>3436.5309036099725</v>
      </c>
      <c r="AG76" s="589">
        <f ca="1">S1_ShockExchangeRate!S115</f>
        <v>5165.3272877542713</v>
      </c>
      <c r="AH76" s="589">
        <f ca="1">S1_ShockExchangeRate!T115</f>
        <v>4025.8476389346897</v>
      </c>
      <c r="AI76" s="589">
        <f ca="1">S1_ShockExchangeRate!U115</f>
        <v>10028.040101033264</v>
      </c>
      <c r="AK76" s="589">
        <f>S1_ShockInterestRate!G115</f>
        <v>6565.3350457099996</v>
      </c>
      <c r="AL76" s="589">
        <f>S1_ShockInterestRate!H115</f>
        <v>8053.7136605600008</v>
      </c>
      <c r="AM76" s="589">
        <f>S1_ShockInterestRate!I115</f>
        <v>10403.96742101</v>
      </c>
      <c r="AN76" s="589">
        <f>S1_ShockInterestRate!J115</f>
        <v>9814.2073620699994</v>
      </c>
      <c r="AO76" s="589">
        <f>S1_ShockInterestRate!K115</f>
        <v>14975.982106560001</v>
      </c>
      <c r="AP76" s="589">
        <f>S1_ShockInterestRate!L115</f>
        <v>6356.77091827</v>
      </c>
      <c r="AQ76" s="589">
        <f ca="1">S1_ShockInterestRate!M115</f>
        <v>8559.4370892299994</v>
      </c>
      <c r="AR76" s="589">
        <f ca="1">S1_ShockInterestRate!N115</f>
        <v>4982.0258576366632</v>
      </c>
      <c r="AS76" s="589">
        <f ca="1">S1_ShockInterestRate!O115</f>
        <v>4904.7273986466653</v>
      </c>
      <c r="AT76" s="589">
        <f ca="1">S1_ShockInterestRate!P115</f>
        <v>6333.8986411466649</v>
      </c>
      <c r="AU76" s="589">
        <f ca="1">S1_ShockInterestRate!Q115</f>
        <v>6371.7417233766646</v>
      </c>
      <c r="AV76" s="589">
        <f ca="1">S1_ShockInterestRate!R115</f>
        <v>4824.7331843966685</v>
      </c>
      <c r="AW76" s="589">
        <f ca="1">S1_ShockInterestRate!S115</f>
        <v>5435.0189625435905</v>
      </c>
      <c r="AX76" s="589">
        <f ca="1">S1_ShockInterestRate!T115</f>
        <v>4385.4693618738247</v>
      </c>
      <c r="AY76" s="589">
        <f ca="1">S1_ShockInterestRate!U115</f>
        <v>12014.321779503874</v>
      </c>
      <c r="BA76" s="589">
        <f>S1_ShockRevenue!G115</f>
        <v>6565.3350457099996</v>
      </c>
      <c r="BB76" s="589">
        <f>S1_ShockRevenue!H115</f>
        <v>8053.7136605600008</v>
      </c>
      <c r="BC76" s="589">
        <f>S1_ShockRevenue!I115</f>
        <v>10403.96742101</v>
      </c>
      <c r="BD76" s="589">
        <f>S1_ShockRevenue!J115</f>
        <v>9814.2073620699994</v>
      </c>
      <c r="BE76" s="589">
        <f>S1_ShockRevenue!K115</f>
        <v>14975.982106560001</v>
      </c>
      <c r="BF76" s="589">
        <f>S1_ShockRevenue!L115</f>
        <v>6356.77091827</v>
      </c>
      <c r="BG76" s="589">
        <f ca="1">S1_ShockRevenue!M115</f>
        <v>8559.4370892299994</v>
      </c>
      <c r="BH76" s="589">
        <f ca="1">S1_ShockRevenue!N115</f>
        <v>4982.0258576366632</v>
      </c>
      <c r="BI76" s="589">
        <f ca="1">S1_ShockRevenue!O115</f>
        <v>4904.7273986466653</v>
      </c>
      <c r="BJ76" s="589">
        <f ca="1">S1_ShockRevenue!P115</f>
        <v>6333.8986411466649</v>
      </c>
      <c r="BK76" s="589">
        <f ca="1">S1_ShockRevenue!Q115</f>
        <v>6371.7417233766646</v>
      </c>
      <c r="BL76" s="589">
        <f ca="1">S1_ShockRevenue!R115</f>
        <v>18086.893529696667</v>
      </c>
      <c r="BM76" s="589">
        <f ca="1">S1_ShockRevenue!S115</f>
        <v>19752.946389511584</v>
      </c>
      <c r="BN76" s="589">
        <f ca="1">S1_ShockRevenue!T115</f>
        <v>20284.833061772591</v>
      </c>
      <c r="BO76" s="589">
        <f ca="1">S1_ShockRevenue!U115</f>
        <v>28193.962754965185</v>
      </c>
      <c r="BQ76" s="589">
        <f>S1_ShockExpenditure!G115</f>
        <v>6565.3350457099996</v>
      </c>
      <c r="BR76" s="589">
        <f>S1_ShockExpenditure!H115</f>
        <v>8053.7136605600008</v>
      </c>
      <c r="BS76" s="589">
        <f>S1_ShockExpenditure!I115</f>
        <v>10403.96742101</v>
      </c>
      <c r="BT76" s="589">
        <f>S1_ShockExpenditure!J115</f>
        <v>9814.2073620699994</v>
      </c>
      <c r="BU76" s="589">
        <f>S1_ShockExpenditure!K115</f>
        <v>14975.982106560001</v>
      </c>
      <c r="BV76" s="589">
        <f>S1_ShockExpenditure!L115</f>
        <v>6356.77091827</v>
      </c>
      <c r="BW76" s="589">
        <f ca="1">S1_ShockExpenditure!M115</f>
        <v>8559.4370892299994</v>
      </c>
      <c r="BX76" s="589">
        <f ca="1">S1_ShockExpenditure!N115</f>
        <v>4982.0258576366632</v>
      </c>
      <c r="BY76" s="589">
        <f ca="1">S1_ShockExpenditure!O115</f>
        <v>4904.7273986466653</v>
      </c>
      <c r="BZ76" s="589">
        <f ca="1">S1_ShockExpenditure!P115</f>
        <v>6333.8986411466649</v>
      </c>
      <c r="CA76" s="589">
        <f ca="1">S1_ShockExpenditure!Q115</f>
        <v>6371.7417233766646</v>
      </c>
      <c r="CB76" s="589">
        <f ca="1">S1_ShockExpenditure!R115</f>
        <v>20887.409107496671</v>
      </c>
      <c r="CC76" s="589">
        <f ca="1">S1_ShockExpenditure!S115</f>
        <v>20688.033745235603</v>
      </c>
      <c r="CD76" s="589">
        <f ca="1">S1_ShockExpenditure!T115</f>
        <v>20783.757380814557</v>
      </c>
      <c r="CE76" s="589">
        <f ca="1">S1_ShockExpenditure!U115</f>
        <v>31445.712465790501</v>
      </c>
      <c r="CG76" s="589">
        <f>S1_Historical!G115</f>
        <v>6565.3350457099996</v>
      </c>
      <c r="CH76" s="589">
        <f>S1_Historical!H115</f>
        <v>8053.7136605600008</v>
      </c>
      <c r="CI76" s="589">
        <f>S1_Historical!I115</f>
        <v>10403.96742101</v>
      </c>
      <c r="CJ76" s="589">
        <f>S1_Historical!J115</f>
        <v>9814.2073620699994</v>
      </c>
      <c r="CK76" s="589">
        <f>S1_Historical!K115</f>
        <v>14975.982106560001</v>
      </c>
      <c r="CL76" s="589">
        <f>S1_Historical!L115</f>
        <v>6356.77091827</v>
      </c>
      <c r="CM76" s="589">
        <f ca="1">S1_Historical!M115</f>
        <v>8559.4370892299994</v>
      </c>
      <c r="CN76" s="589">
        <f ca="1">S1_Historical!N115</f>
        <v>4982.0258576366632</v>
      </c>
      <c r="CO76" s="589">
        <f ca="1">S1_Historical!O115</f>
        <v>4904.7273986466653</v>
      </c>
      <c r="CP76" s="589">
        <f ca="1">S1_Historical!P115</f>
        <v>6333.8986411466649</v>
      </c>
      <c r="CQ76" s="589">
        <f ca="1">S1_Historical!Q115</f>
        <v>6371.7417233766646</v>
      </c>
      <c r="CR76" s="589">
        <f ca="1">S1_Historical!R115</f>
        <v>-7514.5381918142075</v>
      </c>
      <c r="CS76" s="589">
        <f ca="1">S1_Historical!S115</f>
        <v>-6029.402897169859</v>
      </c>
      <c r="CT76" s="589">
        <f ca="1">S1_Historical!T115</f>
        <v>-20200.534071256512</v>
      </c>
      <c r="CU76" s="589">
        <f ca="1">S1_Historical!U115</f>
        <v>-57935.850656941213</v>
      </c>
    </row>
    <row r="77" spans="2:99" ht="15">
      <c r="B77" s="591"/>
      <c r="C77" s="604" t="s">
        <v>158</v>
      </c>
      <c r="D77" s="604"/>
      <c r="E77" s="600">
        <f>S1_Baseline!G116</f>
        <v>1917.7973883409813</v>
      </c>
      <c r="F77" s="600">
        <f>S1_Baseline!H116</f>
        <v>985.49562576012374</v>
      </c>
      <c r="G77" s="600">
        <f>S1_Baseline!I116</f>
        <v>1412.4149588889015</v>
      </c>
      <c r="H77" s="600">
        <f>S1_Baseline!J116</f>
        <v>2322.6203071440277</v>
      </c>
      <c r="I77" s="600">
        <f>S1_Baseline!K116</f>
        <v>1035.312595370289</v>
      </c>
      <c r="J77" s="600">
        <f>S1_Baseline!L116</f>
        <v>2386.6763418700002</v>
      </c>
      <c r="K77" s="600">
        <f>S1_Baseline!M116</f>
        <v>3646.5581701954889</v>
      </c>
      <c r="L77" s="600">
        <f ca="1">S1_Baseline!N116</f>
        <v>4113.3452997000686</v>
      </c>
      <c r="M77" s="600">
        <f ca="1">S1_Baseline!O116</f>
        <v>4962.3047739300691</v>
      </c>
      <c r="N77" s="600">
        <f ca="1">S1_Baseline!P116</f>
        <v>4230.6539017639689</v>
      </c>
      <c r="O77" s="600">
        <f ca="1">S1_Baseline!Q116</f>
        <v>5052.8306026117152</v>
      </c>
      <c r="P77" s="600">
        <f ca="1">S1_Baseline!R116</f>
        <v>5077.5995989874027</v>
      </c>
      <c r="Q77" s="600">
        <f ca="1">S1_Baseline!S116</f>
        <v>6614.0161873237994</v>
      </c>
      <c r="R77" s="600">
        <f ca="1">S1_Baseline!T116</f>
        <v>6707.7825725451912</v>
      </c>
      <c r="S77" s="600">
        <f ca="1">S1_Baseline!U116</f>
        <v>6828.4328667789741</v>
      </c>
      <c r="U77" s="600">
        <f>S1_ShockExchangeRate!G116</f>
        <v>1917.7973883409813</v>
      </c>
      <c r="V77" s="600">
        <f>S1_ShockExchangeRate!H116</f>
        <v>985.49562576012374</v>
      </c>
      <c r="W77" s="600">
        <f>S1_ShockExchangeRate!I116</f>
        <v>1412.4149588889015</v>
      </c>
      <c r="X77" s="600">
        <f>S1_ShockExchangeRate!J116</f>
        <v>2322.6203071440277</v>
      </c>
      <c r="Y77" s="600">
        <f>S1_ShockExchangeRate!K116</f>
        <v>1035.312595370289</v>
      </c>
      <c r="Z77" s="600">
        <f>S1_ShockExchangeRate!L116</f>
        <v>2386.6763418700002</v>
      </c>
      <c r="AA77" s="600">
        <f>S1_ShockExchangeRate!M116</f>
        <v>3771.2545713287868</v>
      </c>
      <c r="AB77" s="600">
        <f ca="1">S1_ShockExchangeRate!N116</f>
        <v>4073.6066676867467</v>
      </c>
      <c r="AC77" s="600">
        <f ca="1">S1_ShockExchangeRate!O116</f>
        <v>5039.4468266140811</v>
      </c>
      <c r="AD77" s="600">
        <f ca="1">S1_ShockExchangeRate!P116</f>
        <v>4204.2741528803026</v>
      </c>
      <c r="AE77" s="600">
        <f ca="1">S1_ShockExchangeRate!Q116</f>
        <v>5038.7703513274182</v>
      </c>
      <c r="AF77" s="600">
        <f ca="1">S1_ShockExchangeRate!R116</f>
        <v>4795.2656811244669</v>
      </c>
      <c r="AG77" s="600">
        <f ca="1">S1_ShockExchangeRate!S116</f>
        <v>6389.7451672757179</v>
      </c>
      <c r="AH77" s="600">
        <f ca="1">S1_ShockExchangeRate!T116</f>
        <v>6347.9584486572639</v>
      </c>
      <c r="AI77" s="600">
        <f ca="1">S1_ShockExchangeRate!U116</f>
        <v>6395.7814172665776</v>
      </c>
      <c r="AK77" s="600">
        <f>S1_ShockInterestRate!G116</f>
        <v>1917.7973883409813</v>
      </c>
      <c r="AL77" s="600">
        <f>S1_ShockInterestRate!H116</f>
        <v>985.49562576012374</v>
      </c>
      <c r="AM77" s="600">
        <f>S1_ShockInterestRate!I116</f>
        <v>1412.4149588889015</v>
      </c>
      <c r="AN77" s="600">
        <f>S1_ShockInterestRate!J116</f>
        <v>2322.6203071440277</v>
      </c>
      <c r="AO77" s="600">
        <f>S1_ShockInterestRate!K116</f>
        <v>1035.312595370289</v>
      </c>
      <c r="AP77" s="600">
        <f>S1_ShockInterestRate!L116</f>
        <v>2386.6763418700002</v>
      </c>
      <c r="AQ77" s="600">
        <f>S1_ShockInterestRate!M116</f>
        <v>3824.5581701954889</v>
      </c>
      <c r="AR77" s="600">
        <f ca="1">S1_ShockInterestRate!N116</f>
        <v>4464.0218899560678</v>
      </c>
      <c r="AS77" s="600">
        <f ca="1">S1_ShockInterestRate!O116</f>
        <v>5418.7096277732153</v>
      </c>
      <c r="AT77" s="600">
        <f ca="1">S1_ShockInterestRate!P116</f>
        <v>4669.3749846172341</v>
      </c>
      <c r="AU77" s="600">
        <f ca="1">S1_ShockInterestRate!Q116</f>
        <v>5539.4748248650849</v>
      </c>
      <c r="AV77" s="600">
        <f ca="1">S1_ShockInterestRate!R116</f>
        <v>5653.7778908153086</v>
      </c>
      <c r="AW77" s="600">
        <f ca="1">S1_ShockInterestRate!S116</f>
        <v>7377.7821243183844</v>
      </c>
      <c r="AX77" s="600">
        <f ca="1">S1_ShockInterestRate!T116</f>
        <v>7685.535643821253</v>
      </c>
      <c r="AY77" s="600">
        <f ca="1">S1_ShockInterestRate!U116</f>
        <v>7890.8458130693507</v>
      </c>
      <c r="BA77" s="600">
        <f>S1_ShockRevenue!G116</f>
        <v>1917.7973883409813</v>
      </c>
      <c r="BB77" s="600">
        <f>S1_ShockRevenue!H116</f>
        <v>985.49562576012374</v>
      </c>
      <c r="BC77" s="600">
        <f>S1_ShockRevenue!I116</f>
        <v>1412.4149588889015</v>
      </c>
      <c r="BD77" s="600">
        <f>S1_ShockRevenue!J116</f>
        <v>2322.6203071440277</v>
      </c>
      <c r="BE77" s="600">
        <f>S1_ShockRevenue!K116</f>
        <v>1035.312595370289</v>
      </c>
      <c r="BF77" s="600">
        <f>S1_ShockRevenue!L116</f>
        <v>2386.6763418700002</v>
      </c>
      <c r="BG77" s="600">
        <f>S1_ShockRevenue!M116</f>
        <v>3646.5581701954889</v>
      </c>
      <c r="BH77" s="600">
        <f ca="1">S1_ShockRevenue!N116</f>
        <v>5188.5581273240678</v>
      </c>
      <c r="BI77" s="600">
        <f ca="1">S1_ShockRevenue!O116</f>
        <v>7211.0059229319886</v>
      </c>
      <c r="BJ77" s="600">
        <f ca="1">S1_ShockRevenue!P116</f>
        <v>7787.8165350652416</v>
      </c>
      <c r="BK77" s="600">
        <f ca="1">S1_ShockRevenue!Q116</f>
        <v>9939.462200578153</v>
      </c>
      <c r="BL77" s="600">
        <f ca="1">S1_ShockRevenue!R116</f>
        <v>11474.669823155426</v>
      </c>
      <c r="BM77" s="600">
        <f ca="1">S1_ShockRevenue!S116</f>
        <v>14716.972272152731</v>
      </c>
      <c r="BN77" s="600">
        <f ca="1">S1_ShockRevenue!T116</f>
        <v>16727.707531251101</v>
      </c>
      <c r="BO77" s="600">
        <f ca="1">S1_ShockRevenue!U116</f>
        <v>18993.296353635225</v>
      </c>
      <c r="BQ77" s="600">
        <f>S1_ShockExpenditure!G116</f>
        <v>1917.7973883409813</v>
      </c>
      <c r="BR77" s="600">
        <f>S1_ShockExpenditure!H116</f>
        <v>985.49562576012374</v>
      </c>
      <c r="BS77" s="600">
        <f>S1_ShockExpenditure!I116</f>
        <v>1412.4149588889015</v>
      </c>
      <c r="BT77" s="600">
        <f>S1_ShockExpenditure!J116</f>
        <v>2322.6203071440277</v>
      </c>
      <c r="BU77" s="600">
        <f>S1_ShockExpenditure!K116</f>
        <v>1035.312595370289</v>
      </c>
      <c r="BV77" s="600">
        <f>S1_ShockExpenditure!L116</f>
        <v>2386.6763418700002</v>
      </c>
      <c r="BW77" s="600">
        <f>S1_ShockExpenditure!M116</f>
        <v>3646.5581701954889</v>
      </c>
      <c r="BX77" s="600">
        <f ca="1">S1_ShockExpenditure!N116</f>
        <v>5412.5993735480679</v>
      </c>
      <c r="BY77" s="600">
        <f ca="1">S1_ShockExpenditure!O116</f>
        <v>7509.8541576139105</v>
      </c>
      <c r="BZ77" s="600">
        <f ca="1">S1_ShockExpenditure!P116</f>
        <v>8126.5787152705207</v>
      </c>
      <c r="CA77" s="600">
        <f ca="1">S1_ShockExpenditure!Q116</f>
        <v>10538.364357649458</v>
      </c>
      <c r="CB77" s="600">
        <f ca="1">S1_ShockExpenditure!R116</f>
        <v>12344.972407514835</v>
      </c>
      <c r="CC77" s="600">
        <f ca="1">S1_ShockExpenditure!S116</f>
        <v>15846.836570256097</v>
      </c>
      <c r="CD77" s="600">
        <f ca="1">S1_ShockExpenditure!T116</f>
        <v>18104.347732470742</v>
      </c>
      <c r="CE77" s="600">
        <f ca="1">S1_ShockExpenditure!U116</f>
        <v>20602.903782493235</v>
      </c>
      <c r="CG77" s="600">
        <f>S1_Historical!G116</f>
        <v>1917.7973883409813</v>
      </c>
      <c r="CH77" s="600">
        <f>S1_Historical!H116</f>
        <v>985.49562576012374</v>
      </c>
      <c r="CI77" s="600">
        <f>S1_Historical!I116</f>
        <v>1412.4149588889015</v>
      </c>
      <c r="CJ77" s="600">
        <f>S1_Historical!J116</f>
        <v>2322.6203071440277</v>
      </c>
      <c r="CK77" s="600">
        <f>S1_Historical!K116</f>
        <v>1035.312595370289</v>
      </c>
      <c r="CL77" s="600">
        <f>S1_Historical!L116</f>
        <v>2386.6763418700002</v>
      </c>
      <c r="CM77" s="600">
        <f>S1_Historical!M116</f>
        <v>3646.5581701954889</v>
      </c>
      <c r="CN77" s="600">
        <f ca="1">S1_Historical!N116</f>
        <v>3140.4435896031982</v>
      </c>
      <c r="CO77" s="600">
        <f ca="1">S1_Historical!O116</f>
        <v>3100.3034422766023</v>
      </c>
      <c r="CP77" s="600">
        <f ca="1">S1_Historical!P116</f>
        <v>438.28468376752744</v>
      </c>
      <c r="CQ77" s="600">
        <f ca="1">S1_Historical!Q116</f>
        <v>-4300.4547236720728</v>
      </c>
      <c r="CR77" s="600">
        <f ca="1">S1_Historical!R116</f>
        <v>-11471.920014874919</v>
      </c>
      <c r="CS77" s="600">
        <f ca="1">S1_Historical!S116</f>
        <v>-18688.880726608179</v>
      </c>
      <c r="CT77" s="600">
        <f ca="1">S1_Historical!T116</f>
        <v>-29111.595453228823</v>
      </c>
      <c r="CU77" s="600">
        <f ca="1">S1_Historical!U116</f>
        <v>-41544.850027970242</v>
      </c>
    </row>
    <row r="78" spans="2:99" ht="15">
      <c r="B78" s="591"/>
      <c r="C78" s="611" t="s">
        <v>10</v>
      </c>
      <c r="D78" s="611"/>
      <c r="E78" s="589">
        <f>S1_Baseline!G117</f>
        <v>48.270546290981663</v>
      </c>
      <c r="F78" s="589">
        <f>S1_Baseline!H117</f>
        <v>99.865885320123738</v>
      </c>
      <c r="G78" s="589">
        <f>S1_Baseline!I117</f>
        <v>102.82748052890189</v>
      </c>
      <c r="H78" s="589">
        <f>S1_Baseline!J117</f>
        <v>103.80601287402749</v>
      </c>
      <c r="I78" s="589">
        <f>S1_Baseline!K117</f>
        <v>110.29421712028889</v>
      </c>
      <c r="J78" s="589">
        <f>S1_Baseline!L117</f>
        <v>99.862047600000011</v>
      </c>
      <c r="K78" s="589">
        <f>S1_Baseline!M117</f>
        <v>623.48200566649007</v>
      </c>
      <c r="L78" s="589">
        <f ca="1">S1_Baseline!N117</f>
        <v>285.38775224806921</v>
      </c>
      <c r="M78" s="589">
        <f ca="1">S1_Baseline!O117</f>
        <v>837.39720954806899</v>
      </c>
      <c r="N78" s="589">
        <f ca="1">S1_Baseline!P117</f>
        <v>281.07494934806914</v>
      </c>
      <c r="O78" s="589">
        <f ca="1">S1_Baseline!Q117</f>
        <v>961.69667559185586</v>
      </c>
      <c r="P78" s="589">
        <f ca="1">S1_Baseline!R117</f>
        <v>707.74103615638035</v>
      </c>
      <c r="Q78" s="589">
        <f ca="1">S1_Baseline!S117</f>
        <v>1405.8054172007676</v>
      </c>
      <c r="R78" s="589">
        <f ca="1">S1_Baseline!T117</f>
        <v>810.6035869007676</v>
      </c>
      <c r="S78" s="589">
        <f ca="1">S1_Baseline!U117</f>
        <v>933.23365906402114</v>
      </c>
      <c r="U78" s="589">
        <f>S1_ShockExchangeRate!G117</f>
        <v>48.270546290981663</v>
      </c>
      <c r="V78" s="589">
        <f>S1_ShockExchangeRate!H117</f>
        <v>99.865885320123738</v>
      </c>
      <c r="W78" s="589">
        <f>S1_ShockExchangeRate!I117</f>
        <v>102.82748052890189</v>
      </c>
      <c r="X78" s="589">
        <f>S1_ShockExchangeRate!J117</f>
        <v>103.80601287402749</v>
      </c>
      <c r="Y78" s="589">
        <f>S1_ShockExchangeRate!K117</f>
        <v>110.29421712028889</v>
      </c>
      <c r="Z78" s="589">
        <f>S1_ShockExchangeRate!L117</f>
        <v>99.862047600000011</v>
      </c>
      <c r="AA78" s="589">
        <f>S1_ShockExchangeRate!M117</f>
        <v>748.17840679978804</v>
      </c>
      <c r="AB78" s="589">
        <f ca="1">S1_ShockExchangeRate!N117</f>
        <v>342.465302697683</v>
      </c>
      <c r="AC78" s="589">
        <f ca="1">S1_ShockExchangeRate!O117</f>
        <v>1004.8766514576829</v>
      </c>
      <c r="AD78" s="589">
        <f ca="1">S1_ShockExchangeRate!P117</f>
        <v>337.28993921768301</v>
      </c>
      <c r="AE78" s="589">
        <f ca="1">S1_ShockExchangeRate!Q117</f>
        <v>1154.0360107102269</v>
      </c>
      <c r="AF78" s="589">
        <f ca="1">S1_ShockExchangeRate!R117</f>
        <v>849.28924338765626</v>
      </c>
      <c r="AG78" s="589">
        <f ca="1">S1_ShockExchangeRate!S117</f>
        <v>1686.9665006409209</v>
      </c>
      <c r="AH78" s="589">
        <f ca="1">S1_ShockExchangeRate!T117</f>
        <v>972.72430428092116</v>
      </c>
      <c r="AI78" s="589">
        <f ca="1">S1_ShockExchangeRate!U117</f>
        <v>1119.8803908768255</v>
      </c>
      <c r="AK78" s="589">
        <f>S1_ShockInterestRate!G117</f>
        <v>48.270546290981663</v>
      </c>
      <c r="AL78" s="589">
        <f>S1_ShockInterestRate!H117</f>
        <v>99.865885320123738</v>
      </c>
      <c r="AM78" s="589">
        <f>S1_ShockInterestRate!I117</f>
        <v>102.82748052890189</v>
      </c>
      <c r="AN78" s="589">
        <f>S1_ShockInterestRate!J117</f>
        <v>103.80601287402749</v>
      </c>
      <c r="AO78" s="589">
        <f>S1_ShockInterestRate!K117</f>
        <v>110.29421712028889</v>
      </c>
      <c r="AP78" s="589">
        <f>S1_ShockInterestRate!L117</f>
        <v>99.862047600000011</v>
      </c>
      <c r="AQ78" s="589">
        <f>S1_ShockInterestRate!M117</f>
        <v>623.48200566649007</v>
      </c>
      <c r="AR78" s="589">
        <f ca="1">S1_ShockInterestRate!N117</f>
        <v>285.38775224806921</v>
      </c>
      <c r="AS78" s="589">
        <f ca="1">S1_ShockInterestRate!O117</f>
        <v>837.39720954806899</v>
      </c>
      <c r="AT78" s="589">
        <f ca="1">S1_ShockInterestRate!P117</f>
        <v>281.07494934806914</v>
      </c>
      <c r="AU78" s="589">
        <f ca="1">S1_ShockInterestRate!Q117</f>
        <v>961.69667559185586</v>
      </c>
      <c r="AV78" s="589">
        <f ca="1">S1_ShockInterestRate!R117</f>
        <v>707.74103615638035</v>
      </c>
      <c r="AW78" s="589">
        <f ca="1">S1_ShockInterestRate!S117</f>
        <v>1405.8054172007676</v>
      </c>
      <c r="AX78" s="589">
        <f ca="1">S1_ShockInterestRate!T117</f>
        <v>810.6035869007676</v>
      </c>
      <c r="AY78" s="589">
        <f ca="1">S1_ShockInterestRate!U117</f>
        <v>933.23365906402114</v>
      </c>
      <c r="BA78" s="589">
        <f>S1_ShockRevenue!G117</f>
        <v>48.270546290981663</v>
      </c>
      <c r="BB78" s="589">
        <f>S1_ShockRevenue!H117</f>
        <v>99.865885320123738</v>
      </c>
      <c r="BC78" s="589">
        <f>S1_ShockRevenue!I117</f>
        <v>102.82748052890189</v>
      </c>
      <c r="BD78" s="589">
        <f>S1_ShockRevenue!J117</f>
        <v>103.80601287402749</v>
      </c>
      <c r="BE78" s="589">
        <f>S1_ShockRevenue!K117</f>
        <v>110.29421712028889</v>
      </c>
      <c r="BF78" s="589">
        <f>S1_ShockRevenue!L117</f>
        <v>99.862047600000011</v>
      </c>
      <c r="BG78" s="589">
        <f>S1_ShockRevenue!M117</f>
        <v>623.48200566649007</v>
      </c>
      <c r="BH78" s="589">
        <f ca="1">S1_ShockRevenue!N117</f>
        <v>285.38775224806921</v>
      </c>
      <c r="BI78" s="589">
        <f ca="1">S1_ShockRevenue!O117</f>
        <v>837.39720954806899</v>
      </c>
      <c r="BJ78" s="589">
        <f ca="1">S1_ShockRevenue!P117</f>
        <v>281.07494934806914</v>
      </c>
      <c r="BK78" s="589">
        <f ca="1">S1_ShockRevenue!Q117</f>
        <v>961.69667559185586</v>
      </c>
      <c r="BL78" s="589">
        <f ca="1">S1_ShockRevenue!R117</f>
        <v>707.74103615638035</v>
      </c>
      <c r="BM78" s="589">
        <f ca="1">S1_ShockRevenue!S117</f>
        <v>1405.8054172007676</v>
      </c>
      <c r="BN78" s="589">
        <f ca="1">S1_ShockRevenue!T117</f>
        <v>810.6035869007676</v>
      </c>
      <c r="BO78" s="589">
        <f ca="1">S1_ShockRevenue!U117</f>
        <v>933.23365906402114</v>
      </c>
      <c r="BQ78" s="589">
        <f>S1_ShockExpenditure!G117</f>
        <v>48.270546290981663</v>
      </c>
      <c r="BR78" s="589">
        <f>S1_ShockExpenditure!H117</f>
        <v>99.865885320123738</v>
      </c>
      <c r="BS78" s="589">
        <f>S1_ShockExpenditure!I117</f>
        <v>102.82748052890189</v>
      </c>
      <c r="BT78" s="589">
        <f>S1_ShockExpenditure!J117</f>
        <v>103.80601287402749</v>
      </c>
      <c r="BU78" s="589">
        <f>S1_ShockExpenditure!K117</f>
        <v>110.29421712028889</v>
      </c>
      <c r="BV78" s="589">
        <f>S1_ShockExpenditure!L117</f>
        <v>99.862047600000011</v>
      </c>
      <c r="BW78" s="589">
        <f>S1_ShockExpenditure!M117</f>
        <v>623.48200566649007</v>
      </c>
      <c r="BX78" s="589">
        <f ca="1">S1_ShockExpenditure!N117</f>
        <v>285.38775224806921</v>
      </c>
      <c r="BY78" s="589">
        <f ca="1">S1_ShockExpenditure!O117</f>
        <v>837.39720954806899</v>
      </c>
      <c r="BZ78" s="589">
        <f ca="1">S1_ShockExpenditure!P117</f>
        <v>281.07494934806914</v>
      </c>
      <c r="CA78" s="589">
        <f ca="1">S1_ShockExpenditure!Q117</f>
        <v>961.69667559185586</v>
      </c>
      <c r="CB78" s="589">
        <f ca="1">S1_ShockExpenditure!R117</f>
        <v>707.74103615638035</v>
      </c>
      <c r="CC78" s="589">
        <f ca="1">S1_ShockExpenditure!S117</f>
        <v>1405.8054172007676</v>
      </c>
      <c r="CD78" s="589">
        <f ca="1">S1_ShockExpenditure!T117</f>
        <v>810.6035869007676</v>
      </c>
      <c r="CE78" s="589">
        <f ca="1">S1_ShockExpenditure!U117</f>
        <v>933.23365906402114</v>
      </c>
      <c r="CG78" s="589">
        <f>S1_Historical!G117</f>
        <v>48.270546290981663</v>
      </c>
      <c r="CH78" s="589">
        <f>S1_Historical!H117</f>
        <v>99.865885320123738</v>
      </c>
      <c r="CI78" s="589">
        <f>S1_Historical!I117</f>
        <v>102.82748052890189</v>
      </c>
      <c r="CJ78" s="589">
        <f>S1_Historical!J117</f>
        <v>103.80601287402749</v>
      </c>
      <c r="CK78" s="589">
        <f>S1_Historical!K117</f>
        <v>110.29421712028889</v>
      </c>
      <c r="CL78" s="589">
        <f>S1_Historical!L117</f>
        <v>99.862047600000011</v>
      </c>
      <c r="CM78" s="589">
        <f>S1_Historical!M117</f>
        <v>623.48200566649007</v>
      </c>
      <c r="CN78" s="589">
        <f ca="1">S1_Historical!N117</f>
        <v>285.38775224806921</v>
      </c>
      <c r="CO78" s="589">
        <f ca="1">S1_Historical!O117</f>
        <v>837.39720954806899</v>
      </c>
      <c r="CP78" s="589">
        <f ca="1">S1_Historical!P117</f>
        <v>281.07494934806914</v>
      </c>
      <c r="CQ78" s="589">
        <f ca="1">S1_Historical!Q117</f>
        <v>961.69667559185586</v>
      </c>
      <c r="CR78" s="589">
        <f ca="1">S1_Historical!R117</f>
        <v>707.74103615638035</v>
      </c>
      <c r="CS78" s="589">
        <f ca="1">S1_Historical!S117</f>
        <v>1405.8054172007676</v>
      </c>
      <c r="CT78" s="589">
        <f ca="1">S1_Historical!T117</f>
        <v>810.6035869007676</v>
      </c>
      <c r="CU78" s="589">
        <f ca="1">S1_Historical!U117</f>
        <v>933.23365906402114</v>
      </c>
    </row>
    <row r="79" spans="2:99" ht="15">
      <c r="B79" s="591"/>
      <c r="C79" s="611" t="s">
        <v>11</v>
      </c>
      <c r="D79" s="611"/>
      <c r="E79" s="589">
        <f>S1_Baseline!G118</f>
        <v>1869.5268420499997</v>
      </c>
      <c r="F79" s="589">
        <f>S1_Baseline!H118</f>
        <v>885.62974043999998</v>
      </c>
      <c r="G79" s="589">
        <f>S1_Baseline!I118</f>
        <v>1309.5874783599997</v>
      </c>
      <c r="H79" s="589">
        <f>S1_Baseline!J118</f>
        <v>2218.8142942700001</v>
      </c>
      <c r="I79" s="589">
        <f>S1_Baseline!K118</f>
        <v>925.01837825000007</v>
      </c>
      <c r="J79" s="589">
        <f>S1_Baseline!L118</f>
        <v>2286.8142942700001</v>
      </c>
      <c r="K79" s="589">
        <f>S1_Baseline!M118</f>
        <v>3023.076164528999</v>
      </c>
      <c r="L79" s="589">
        <f ca="1">S1_Baseline!N118</f>
        <v>3827.9575474519997</v>
      </c>
      <c r="M79" s="589">
        <f ca="1">S1_Baseline!O118</f>
        <v>4124.9075643819997</v>
      </c>
      <c r="N79" s="589">
        <f ca="1">S1_Baseline!P118</f>
        <v>3949.5789524158999</v>
      </c>
      <c r="O79" s="589">
        <f ca="1">S1_Baseline!Q118</f>
        <v>4091.1339270198591</v>
      </c>
      <c r="P79" s="589">
        <f ca="1">S1_Baseline!R118</f>
        <v>4369.858562831022</v>
      </c>
      <c r="Q79" s="589">
        <f ca="1">S1_Baseline!S118</f>
        <v>5208.2107701230325</v>
      </c>
      <c r="R79" s="589">
        <f ca="1">S1_Baseline!T118</f>
        <v>5897.1789856444238</v>
      </c>
      <c r="S79" s="589">
        <f ca="1">S1_Baseline!U118</f>
        <v>5895.1992077149534</v>
      </c>
      <c r="U79" s="589">
        <f>S1_ShockExchangeRate!G118</f>
        <v>1869.5268420499997</v>
      </c>
      <c r="V79" s="589">
        <f>S1_ShockExchangeRate!H118</f>
        <v>885.62974043999998</v>
      </c>
      <c r="W79" s="589">
        <f>S1_ShockExchangeRate!I118</f>
        <v>1309.5874783599997</v>
      </c>
      <c r="X79" s="589">
        <f>S1_ShockExchangeRate!J118</f>
        <v>2218.8142942700001</v>
      </c>
      <c r="Y79" s="589">
        <f>S1_ShockExchangeRate!K118</f>
        <v>925.01837825000007</v>
      </c>
      <c r="Z79" s="589">
        <f>S1_ShockExchangeRate!L118</f>
        <v>2286.8142942700001</v>
      </c>
      <c r="AA79" s="589">
        <f>S1_ShockExchangeRate!M118</f>
        <v>3023.076164528999</v>
      </c>
      <c r="AB79" s="589">
        <f ca="1">S1_ShockExchangeRate!N118</f>
        <v>3731.1413649890637</v>
      </c>
      <c r="AC79" s="589">
        <f ca="1">S1_ShockExchangeRate!O118</f>
        <v>4034.5701751563984</v>
      </c>
      <c r="AD79" s="589">
        <f ca="1">S1_ShockExchangeRate!P118</f>
        <v>3866.9842136626194</v>
      </c>
      <c r="AE79" s="589">
        <f ca="1">S1_ShockExchangeRate!Q118</f>
        <v>3884.7343406171908</v>
      </c>
      <c r="AF79" s="589">
        <f ca="1">S1_ShockExchangeRate!R118</f>
        <v>3945.9764377368101</v>
      </c>
      <c r="AG79" s="589">
        <f ca="1">S1_ShockExchangeRate!S118</f>
        <v>4702.7786666347974</v>
      </c>
      <c r="AH79" s="589">
        <f ca="1">S1_ShockExchangeRate!T118</f>
        <v>5375.2341443763426</v>
      </c>
      <c r="AI79" s="589">
        <f ca="1">S1_ShockExchangeRate!U118</f>
        <v>5275.9010263897517</v>
      </c>
      <c r="AK79" s="589">
        <f>S1_ShockInterestRate!G118</f>
        <v>1869.5268420499997</v>
      </c>
      <c r="AL79" s="589">
        <f>S1_ShockInterestRate!H118</f>
        <v>885.62974043999998</v>
      </c>
      <c r="AM79" s="589">
        <f>S1_ShockInterestRate!I118</f>
        <v>1309.5874783599997</v>
      </c>
      <c r="AN79" s="589">
        <f>S1_ShockInterestRate!J118</f>
        <v>2218.8142942700001</v>
      </c>
      <c r="AO79" s="589">
        <f>S1_ShockInterestRate!K118</f>
        <v>925.01837825000007</v>
      </c>
      <c r="AP79" s="589">
        <f>S1_ShockInterestRate!L118</f>
        <v>2286.8142942700001</v>
      </c>
      <c r="AQ79" s="589">
        <f>S1_ShockInterestRate!M118</f>
        <v>3201.0761645289986</v>
      </c>
      <c r="AR79" s="589">
        <f ca="1">S1_ShockInterestRate!N118</f>
        <v>4178.6341377079989</v>
      </c>
      <c r="AS79" s="589">
        <f ca="1">S1_ShockInterestRate!O118</f>
        <v>4581.3124182251468</v>
      </c>
      <c r="AT79" s="589">
        <f ca="1">S1_ShockInterestRate!P118</f>
        <v>4388.3000352691652</v>
      </c>
      <c r="AU79" s="589">
        <f ca="1">S1_ShockInterestRate!Q118</f>
        <v>4577.7781492732292</v>
      </c>
      <c r="AV79" s="589">
        <f ca="1">S1_ShockInterestRate!R118</f>
        <v>4946.0368546589289</v>
      </c>
      <c r="AW79" s="589">
        <f ca="1">S1_ShockInterestRate!S118</f>
        <v>5971.9767071176175</v>
      </c>
      <c r="AX79" s="589">
        <f ca="1">S1_ShockInterestRate!T118</f>
        <v>6874.9320569204856</v>
      </c>
      <c r="AY79" s="589">
        <f ca="1">S1_ShockInterestRate!U118</f>
        <v>6957.6121540053291</v>
      </c>
      <c r="BA79" s="589">
        <f>S1_ShockRevenue!G118</f>
        <v>1869.5268420499997</v>
      </c>
      <c r="BB79" s="589">
        <f>S1_ShockRevenue!H118</f>
        <v>885.62974043999998</v>
      </c>
      <c r="BC79" s="589">
        <f>S1_ShockRevenue!I118</f>
        <v>1309.5874783599997</v>
      </c>
      <c r="BD79" s="589">
        <f>S1_ShockRevenue!J118</f>
        <v>2218.8142942700001</v>
      </c>
      <c r="BE79" s="589">
        <f>S1_ShockRevenue!K118</f>
        <v>925.01837825000007</v>
      </c>
      <c r="BF79" s="589">
        <f>S1_ShockRevenue!L118</f>
        <v>2286.8142942700001</v>
      </c>
      <c r="BG79" s="589">
        <f>S1_ShockRevenue!M118</f>
        <v>3023.076164528999</v>
      </c>
      <c r="BH79" s="589">
        <f ca="1">S1_ShockRevenue!N118</f>
        <v>4903.1703750759989</v>
      </c>
      <c r="BI79" s="589">
        <f ca="1">S1_ShockRevenue!O118</f>
        <v>6373.6087133839192</v>
      </c>
      <c r="BJ79" s="589">
        <f ca="1">S1_ShockRevenue!P118</f>
        <v>7506.7415857171727</v>
      </c>
      <c r="BK79" s="589">
        <f ca="1">S1_ShockRevenue!Q118</f>
        <v>8977.7655249862983</v>
      </c>
      <c r="BL79" s="589">
        <f ca="1">S1_ShockRevenue!R118</f>
        <v>10766.928786999046</v>
      </c>
      <c r="BM79" s="589">
        <f ca="1">S1_ShockRevenue!S118</f>
        <v>13311.166854951964</v>
      </c>
      <c r="BN79" s="589">
        <f ca="1">S1_ShockRevenue!T118</f>
        <v>15917.103944350332</v>
      </c>
      <c r="BO79" s="589">
        <f ca="1">S1_ShockRevenue!U118</f>
        <v>18060.062694571203</v>
      </c>
      <c r="BQ79" s="589">
        <f>S1_ShockExpenditure!G118</f>
        <v>1869.5268420499997</v>
      </c>
      <c r="BR79" s="589">
        <f>S1_ShockExpenditure!H118</f>
        <v>885.62974043999998</v>
      </c>
      <c r="BS79" s="589">
        <f>S1_ShockExpenditure!I118</f>
        <v>1309.5874783599997</v>
      </c>
      <c r="BT79" s="589">
        <f>S1_ShockExpenditure!J118</f>
        <v>2218.8142942700001</v>
      </c>
      <c r="BU79" s="589">
        <f>S1_ShockExpenditure!K118</f>
        <v>925.01837825000007</v>
      </c>
      <c r="BV79" s="589">
        <f>S1_ShockExpenditure!L118</f>
        <v>2286.8142942700001</v>
      </c>
      <c r="BW79" s="589">
        <f>S1_ShockExpenditure!M118</f>
        <v>3023.076164528999</v>
      </c>
      <c r="BX79" s="589">
        <f ca="1">S1_ShockExpenditure!N118</f>
        <v>5127.211621299999</v>
      </c>
      <c r="BY79" s="589">
        <f ca="1">S1_ShockExpenditure!O118</f>
        <v>6672.4569480658411</v>
      </c>
      <c r="BZ79" s="589">
        <f ca="1">S1_ShockExpenditure!P118</f>
        <v>7845.5037659224508</v>
      </c>
      <c r="CA79" s="589">
        <f ca="1">S1_ShockExpenditure!Q118</f>
        <v>9576.6676820576013</v>
      </c>
      <c r="CB79" s="589">
        <f ca="1">S1_ShockExpenditure!R118</f>
        <v>11637.231371358455</v>
      </c>
      <c r="CC79" s="589">
        <f ca="1">S1_ShockExpenditure!S118</f>
        <v>14441.03115305533</v>
      </c>
      <c r="CD79" s="589">
        <f ca="1">S1_ShockExpenditure!T118</f>
        <v>17293.744145569974</v>
      </c>
      <c r="CE79" s="589">
        <f ca="1">S1_ShockExpenditure!U118</f>
        <v>19669.670123429216</v>
      </c>
      <c r="CG79" s="589">
        <f>S1_Historical!G118</f>
        <v>1869.5268420499997</v>
      </c>
      <c r="CH79" s="589">
        <f>S1_Historical!H118</f>
        <v>885.62974043999998</v>
      </c>
      <c r="CI79" s="589">
        <f>S1_Historical!I118</f>
        <v>1309.5874783599997</v>
      </c>
      <c r="CJ79" s="589">
        <f>S1_Historical!J118</f>
        <v>2218.8142942700001</v>
      </c>
      <c r="CK79" s="589">
        <f>S1_Historical!K118</f>
        <v>925.01837825000007</v>
      </c>
      <c r="CL79" s="589">
        <f>S1_Historical!L118</f>
        <v>2286.8142942700001</v>
      </c>
      <c r="CM79" s="589">
        <f>S1_Historical!M118</f>
        <v>3023.076164528999</v>
      </c>
      <c r="CN79" s="589">
        <f ca="1">S1_Historical!N118</f>
        <v>2855.0558373551294</v>
      </c>
      <c r="CO79" s="589">
        <f ca="1">S1_Historical!O118</f>
        <v>2262.9062327285333</v>
      </c>
      <c r="CP79" s="589">
        <f ca="1">S1_Historical!P118</f>
        <v>157.20973441945853</v>
      </c>
      <c r="CQ79" s="589">
        <f ca="1">S1_Historical!Q118</f>
        <v>-5262.1513992639284</v>
      </c>
      <c r="CR79" s="589">
        <f ca="1">S1_Historical!R118</f>
        <v>-12179.661051031298</v>
      </c>
      <c r="CS79" s="589">
        <f ca="1">S1_Historical!S118</f>
        <v>-20094.686143808944</v>
      </c>
      <c r="CT79" s="589">
        <f ca="1">S1_Historical!T118</f>
        <v>-29922.199040129588</v>
      </c>
      <c r="CU79" s="589">
        <f ca="1">S1_Historical!U118</f>
        <v>-42478.083687034268</v>
      </c>
    </row>
    <row r="80" spans="2:99" ht="15">
      <c r="B80" s="591"/>
      <c r="C80" s="604" t="s">
        <v>108</v>
      </c>
      <c r="D80" s="604"/>
      <c r="E80" s="612"/>
      <c r="F80" s="600"/>
      <c r="G80" s="600"/>
      <c r="H80" s="600"/>
      <c r="I80" s="600"/>
      <c r="J80" s="600">
        <f>S1_Baseline!L119</f>
        <v>2803.9811212299865</v>
      </c>
      <c r="K80" s="600">
        <f ca="1">S1_Baseline!M119</f>
        <v>6036.885833170003</v>
      </c>
      <c r="L80" s="600">
        <f ca="1">S1_Baseline!N119</f>
        <v>131.04137496333715</v>
      </c>
      <c r="M80" s="600">
        <f ca="1">S1_Baseline!O119</f>
        <v>-4149.305224746664</v>
      </c>
      <c r="N80" s="600">
        <f ca="1">S1_Baseline!P119</f>
        <v>6905.8850034806128</v>
      </c>
      <c r="O80" s="600">
        <f ca="1">S1_Baseline!Q119</f>
        <v>14886.755941753308</v>
      </c>
      <c r="P80" s="600">
        <f ca="1">S1_Baseline!R119</f>
        <v>10270.219175554039</v>
      </c>
      <c r="Q80" s="600">
        <f ca="1">S1_Baseline!S119</f>
        <v>7065.3300013154721</v>
      </c>
      <c r="R80" s="600">
        <f ca="1">S1_Baseline!T119</f>
        <v>4117.7906239618187</v>
      </c>
      <c r="S80" s="600">
        <f ca="1">S1_Baseline!U119</f>
        <v>-252.86484437943</v>
      </c>
      <c r="U80" s="612"/>
      <c r="V80" s="600"/>
      <c r="W80" s="600"/>
      <c r="X80" s="600"/>
      <c r="Y80" s="600"/>
      <c r="Z80" s="600">
        <f>S1_ShockExchangeRate!L119</f>
        <v>2803.9811212299865</v>
      </c>
      <c r="AA80" s="600">
        <f ca="1">S1_ShockExchangeRate!M119</f>
        <v>6161.5822343033069</v>
      </c>
      <c r="AB80" s="600">
        <f ca="1">S1_ShockExchangeRate!N119</f>
        <v>91.302742950014363</v>
      </c>
      <c r="AC80" s="600">
        <f ca="1">S1_ShockExchangeRate!O119</f>
        <v>-4072.1631720626519</v>
      </c>
      <c r="AD80" s="600">
        <f ca="1">S1_ShockExchangeRate!P119</f>
        <v>6879.5052545969465</v>
      </c>
      <c r="AE80" s="600">
        <f ca="1">S1_ShockExchangeRate!Q119</f>
        <v>14872.695690469012</v>
      </c>
      <c r="AF80" s="600">
        <f ca="1">S1_ShockExchangeRate!R119</f>
        <v>9987.8852576910976</v>
      </c>
      <c r="AG80" s="600">
        <f ca="1">S1_ShockExchangeRate!S119</f>
        <v>6841.0589812673898</v>
      </c>
      <c r="AH80" s="600">
        <f ca="1">S1_ShockExchangeRate!T119</f>
        <v>3757.9665000738905</v>
      </c>
      <c r="AI80" s="600">
        <f ca="1">S1_ShockExchangeRate!U119</f>
        <v>-685.51629389182744</v>
      </c>
      <c r="AK80" s="612"/>
      <c r="AL80" s="600"/>
      <c r="AM80" s="600"/>
      <c r="AN80" s="600"/>
      <c r="AO80" s="600"/>
      <c r="AP80" s="600">
        <f>S1_ShockInterestRate!L119</f>
        <v>2803.9811212299865</v>
      </c>
      <c r="AQ80" s="600">
        <f ca="1">S1_ShockInterestRate!M119</f>
        <v>6214.885833170003</v>
      </c>
      <c r="AR80" s="600">
        <f ca="1">S1_ShockInterestRate!N119</f>
        <v>481.71796521933356</v>
      </c>
      <c r="AS80" s="600">
        <f ca="1">S1_ShockInterestRate!O119</f>
        <v>-3692.9003709035169</v>
      </c>
      <c r="AT80" s="600">
        <f ca="1">S1_ShockInterestRate!P119</f>
        <v>7344.6060863338753</v>
      </c>
      <c r="AU80" s="600">
        <f ca="1">S1_ShockInterestRate!Q119</f>
        <v>15373.400164006682</v>
      </c>
      <c r="AV80" s="600">
        <f ca="1">S1_ShockInterestRate!R119</f>
        <v>10846.397467381945</v>
      </c>
      <c r="AW80" s="600">
        <f ca="1">S1_ShockInterestRate!S119</f>
        <v>7829.095938310059</v>
      </c>
      <c r="AX80" s="600">
        <f ca="1">S1_ShockInterestRate!T119</f>
        <v>5095.5436952378805</v>
      </c>
      <c r="AY80" s="600">
        <f ca="1">S1_ShockInterestRate!U119</f>
        <v>809.54810191094657</v>
      </c>
      <c r="BA80" s="612"/>
      <c r="BB80" s="600"/>
      <c r="BC80" s="600"/>
      <c r="BD80" s="600"/>
      <c r="BE80" s="600"/>
      <c r="BF80" s="600">
        <f>S1_ShockRevenue!L119</f>
        <v>2803.9811212299865</v>
      </c>
      <c r="BG80" s="600">
        <f ca="1">S1_ShockRevenue!M119</f>
        <v>19477.046178470002</v>
      </c>
      <c r="BH80" s="600">
        <f ca="1">S1_ShockRevenue!N119</f>
        <v>14799.645392187327</v>
      </c>
      <c r="BI80" s="600">
        <f ca="1">S1_ShockRevenue!O119</f>
        <v>12206.463328995251</v>
      </c>
      <c r="BJ80" s="600">
        <f ca="1">S1_ShockRevenue!P119</f>
        <v>23524.247061795188</v>
      </c>
      <c r="BK80" s="600">
        <f ca="1">S1_ShockRevenue!Q119</f>
        <v>33767.238769273114</v>
      </c>
      <c r="BL80" s="600">
        <f ca="1">S1_ShockRevenue!R119</f>
        <v>31593.792433815386</v>
      </c>
      <c r="BM80" s="600">
        <f ca="1">S1_ShockRevenue!S119</f>
        <v>31027.440924777682</v>
      </c>
      <c r="BN80" s="600">
        <f ca="1">S1_ShockRevenue!T119</f>
        <v>30929.522225841065</v>
      </c>
      <c r="BO80" s="600">
        <f ca="1">S1_ShockRevenue!U119</f>
        <v>29636.457090190193</v>
      </c>
      <c r="BQ80" s="612"/>
      <c r="BR80" s="600"/>
      <c r="BS80" s="600"/>
      <c r="BT80" s="600"/>
      <c r="BU80" s="600"/>
      <c r="BV80" s="600">
        <f>S1_ShockExpenditure!L119</f>
        <v>2803.9811212299865</v>
      </c>
      <c r="BW80" s="600">
        <f ca="1">S1_ShockExpenditure!M119</f>
        <v>22277.561756270006</v>
      </c>
      <c r="BX80" s="600">
        <f ca="1">S1_ShockExpenditure!N119</f>
        <v>15734.732747911346</v>
      </c>
      <c r="BY80" s="600">
        <f ca="1">S1_ShockExpenditure!O119</f>
        <v>12705.387648037216</v>
      </c>
      <c r="BZ80" s="600">
        <f ca="1">S1_ShockExpenditure!P119</f>
        <v>26775.996772620503</v>
      </c>
      <c r="CA80" s="600">
        <f ca="1">S1_ShockExpenditure!Q119</f>
        <v>37159.744110374435</v>
      </c>
      <c r="CB80" s="600">
        <f ca="1">S1_ShockExpenditure!R119</f>
        <v>34838.313855614819</v>
      </c>
      <c r="CC80" s="600">
        <f ca="1">S1_ShockExpenditure!S119</f>
        <v>34112.139713731129</v>
      </c>
      <c r="CD80" s="600">
        <f ca="1">S1_ShockExpenditure!T119</f>
        <v>33841.612571320715</v>
      </c>
      <c r="CE80" s="600">
        <f ca="1">S1_ShockExpenditure!U119</f>
        <v>32362.130316718194</v>
      </c>
      <c r="CG80" s="612"/>
      <c r="CH80" s="600"/>
      <c r="CI80" s="600"/>
      <c r="CJ80" s="600"/>
      <c r="CK80" s="600"/>
      <c r="CL80" s="600">
        <f>S1_Historical!L119</f>
        <v>2803.9811212299865</v>
      </c>
      <c r="CM80" s="600">
        <f ca="1">S1_Historical!M119</f>
        <v>-6124.385543040873</v>
      </c>
      <c r="CN80" s="600">
        <f ca="1">S1_Historical!N119</f>
        <v>-10982.703894494116</v>
      </c>
      <c r="CO80" s="600">
        <f ca="1">S1_Historical!O119</f>
        <v>-28278.903804033849</v>
      </c>
      <c r="CP80" s="600">
        <f ca="1">S1_Historical!P119</f>
        <v>-62605.566350111214</v>
      </c>
      <c r="CQ80" s="600">
        <f ca="1">S1_Historical!Q119</f>
        <v>-75066.172652978377</v>
      </c>
      <c r="CR80" s="600">
        <f ca="1">S1_Historical!R119</f>
        <v>-99146.997075316671</v>
      </c>
      <c r="CS80" s="600">
        <f ca="1">S1_Historical!S119</f>
        <v>-124390.68389671002</v>
      </c>
      <c r="CT80" s="600">
        <f ca="1">S1_Historical!T119</f>
        <v>-152806.02023822814</v>
      </c>
      <c r="CU80" s="600">
        <f ca="1">S1_Historical!U119</f>
        <v>-187039.35471121009</v>
      </c>
    </row>
    <row r="81" spans="1:100" ht="15">
      <c r="B81" s="591"/>
      <c r="C81" s="611" t="s">
        <v>10</v>
      </c>
      <c r="D81" s="611"/>
      <c r="E81" s="588"/>
      <c r="F81" s="589"/>
      <c r="G81" s="589"/>
      <c r="H81" s="589"/>
      <c r="I81" s="589"/>
      <c r="J81" s="589">
        <f>S1_Baseline!L120</f>
        <v>260.75203949999991</v>
      </c>
      <c r="K81" s="589">
        <f ca="1">S1_Baseline!M120</f>
        <v>6674.4934095999961</v>
      </c>
      <c r="L81" s="589">
        <f ca="1">S1_Baseline!N120</f>
        <v>-603.61773740000001</v>
      </c>
      <c r="M81" s="589">
        <f ca="1">S1_Baseline!O120</f>
        <v>-98.205391100000028</v>
      </c>
      <c r="N81" s="589">
        <f ca="1">S1_Baseline!P120</f>
        <v>7605.9042336684061</v>
      </c>
      <c r="O81" s="589">
        <f ca="1">S1_Baseline!Q120</f>
        <v>13522.357411799991</v>
      </c>
      <c r="P81" s="589">
        <f ca="1">S1_Baseline!R120</f>
        <v>3685.2040603117048</v>
      </c>
      <c r="Q81" s="589">
        <f ca="1">S1_Baseline!S120</f>
        <v>-89.308988999999983</v>
      </c>
      <c r="R81" s="589">
        <f ca="1">S1_Baseline!T120</f>
        <v>4285.4631341304366</v>
      </c>
      <c r="S81" s="589">
        <f ca="1">S1_Baseline!U120</f>
        <v>7570.4126109285035</v>
      </c>
      <c r="U81" s="588"/>
      <c r="V81" s="589"/>
      <c r="W81" s="589"/>
      <c r="X81" s="589"/>
      <c r="Y81" s="589"/>
      <c r="Z81" s="589">
        <f>S1_ShockExchangeRate!L120</f>
        <v>260.75203949999991</v>
      </c>
      <c r="AA81" s="589">
        <f ca="1">S1_ShockExchangeRate!M120</f>
        <v>8009.3920915199951</v>
      </c>
      <c r="AB81" s="589">
        <f ca="1">S1_ShockExchangeRate!N120</f>
        <v>-724.34128487999999</v>
      </c>
      <c r="AC81" s="589">
        <f ca="1">S1_ShockExchangeRate!O120</f>
        <v>-117.84646932000003</v>
      </c>
      <c r="AD81" s="589">
        <f ca="1">S1_ShockExchangeRate!P120</f>
        <v>9127.0850804020884</v>
      </c>
      <c r="AE81" s="589">
        <f ca="1">S1_ShockExchangeRate!Q120</f>
        <v>16226.828894159989</v>
      </c>
      <c r="AF81" s="589">
        <f ca="1">S1_ShockExchangeRate!R120</f>
        <v>4422.2448723740463</v>
      </c>
      <c r="AG81" s="589">
        <f ca="1">S1_ShockExchangeRate!S120</f>
        <v>-107.17078679999999</v>
      </c>
      <c r="AH81" s="589">
        <f ca="1">S1_ShockExchangeRate!T120</f>
        <v>5142.555760956524</v>
      </c>
      <c r="AI81" s="589">
        <f ca="1">S1_ShockExchangeRate!U120</f>
        <v>9084.4951331142056</v>
      </c>
      <c r="AK81" s="588"/>
      <c r="AL81" s="589"/>
      <c r="AM81" s="589"/>
      <c r="AN81" s="589"/>
      <c r="AO81" s="589"/>
      <c r="AP81" s="589">
        <f>S1_ShockInterestRate!L120</f>
        <v>260.75203949999991</v>
      </c>
      <c r="AQ81" s="589">
        <f ca="1">S1_ShockInterestRate!M120</f>
        <v>6674.4934095999961</v>
      </c>
      <c r="AR81" s="589">
        <f ca="1">S1_ShockInterestRate!N120</f>
        <v>-603.61773740000001</v>
      </c>
      <c r="AS81" s="589">
        <f ca="1">S1_ShockInterestRate!O120</f>
        <v>-98.205391100000028</v>
      </c>
      <c r="AT81" s="589">
        <f ca="1">S1_ShockInterestRate!P120</f>
        <v>7605.9042336684061</v>
      </c>
      <c r="AU81" s="589">
        <f ca="1">S1_ShockInterestRate!Q120</f>
        <v>13522.357411799991</v>
      </c>
      <c r="AV81" s="589">
        <f ca="1">S1_ShockInterestRate!R120</f>
        <v>3685.2040603117048</v>
      </c>
      <c r="AW81" s="589">
        <f ca="1">S1_ShockInterestRate!S120</f>
        <v>-89.308988999999983</v>
      </c>
      <c r="AX81" s="589">
        <f ca="1">S1_ShockInterestRate!T120</f>
        <v>4285.4631341304366</v>
      </c>
      <c r="AY81" s="589">
        <f ca="1">S1_ShockInterestRate!U120</f>
        <v>7570.4126109285035</v>
      </c>
      <c r="BA81" s="588"/>
      <c r="BB81" s="589"/>
      <c r="BC81" s="589"/>
      <c r="BD81" s="589"/>
      <c r="BE81" s="589"/>
      <c r="BF81" s="589">
        <f>S1_ShockRevenue!L120</f>
        <v>260.75203949999991</v>
      </c>
      <c r="BG81" s="589">
        <f ca="1">S1_ShockRevenue!M120</f>
        <v>6674.4934095999961</v>
      </c>
      <c r="BH81" s="589">
        <f ca="1">S1_ShockRevenue!N120</f>
        <v>-603.61773740000001</v>
      </c>
      <c r="BI81" s="589">
        <f ca="1">S1_ShockRevenue!O120</f>
        <v>-98.205391100000028</v>
      </c>
      <c r="BJ81" s="589">
        <f ca="1">S1_ShockRevenue!P120</f>
        <v>7605.9042336684061</v>
      </c>
      <c r="BK81" s="589">
        <f ca="1">S1_ShockRevenue!Q120</f>
        <v>13522.357411799991</v>
      </c>
      <c r="BL81" s="589">
        <f ca="1">S1_ShockRevenue!R120</f>
        <v>3685.2040603117048</v>
      </c>
      <c r="BM81" s="589">
        <f ca="1">S1_ShockRevenue!S120</f>
        <v>-89.308988999999983</v>
      </c>
      <c r="BN81" s="589">
        <f ca="1">S1_ShockRevenue!T120</f>
        <v>4285.4631341304366</v>
      </c>
      <c r="BO81" s="589">
        <f ca="1">S1_ShockRevenue!U120</f>
        <v>7570.4126109285035</v>
      </c>
      <c r="BQ81" s="588"/>
      <c r="BR81" s="589"/>
      <c r="BS81" s="589"/>
      <c r="BT81" s="589"/>
      <c r="BU81" s="589"/>
      <c r="BV81" s="589">
        <f>S1_ShockExpenditure!L120</f>
        <v>260.75203949999991</v>
      </c>
      <c r="BW81" s="589">
        <f ca="1">S1_ShockExpenditure!M120</f>
        <v>6674.4934095999961</v>
      </c>
      <c r="BX81" s="589">
        <f ca="1">S1_ShockExpenditure!N120</f>
        <v>-603.61773740000001</v>
      </c>
      <c r="BY81" s="589">
        <f ca="1">S1_ShockExpenditure!O120</f>
        <v>-98.205391100000028</v>
      </c>
      <c r="BZ81" s="589">
        <f ca="1">S1_ShockExpenditure!P120</f>
        <v>7605.9042336684061</v>
      </c>
      <c r="CA81" s="589">
        <f ca="1">S1_ShockExpenditure!Q120</f>
        <v>13522.357411799991</v>
      </c>
      <c r="CB81" s="589">
        <f ca="1">S1_ShockExpenditure!R120</f>
        <v>3685.2040603117048</v>
      </c>
      <c r="CC81" s="589">
        <f ca="1">S1_ShockExpenditure!S120</f>
        <v>-89.308988999999983</v>
      </c>
      <c r="CD81" s="589">
        <f ca="1">S1_ShockExpenditure!T120</f>
        <v>4285.4631341304366</v>
      </c>
      <c r="CE81" s="589">
        <f ca="1">S1_ShockExpenditure!U120</f>
        <v>7570.4126109285035</v>
      </c>
      <c r="CG81" s="588"/>
      <c r="CH81" s="589"/>
      <c r="CI81" s="589"/>
      <c r="CJ81" s="589"/>
      <c r="CK81" s="589"/>
      <c r="CL81" s="589">
        <f>S1_Historical!L120</f>
        <v>260.75203949999991</v>
      </c>
      <c r="CM81" s="589">
        <f ca="1">S1_Historical!M120</f>
        <v>6674.4934095999961</v>
      </c>
      <c r="CN81" s="589">
        <f ca="1">S1_Historical!N120</f>
        <v>-603.61773740000001</v>
      </c>
      <c r="CO81" s="589">
        <f ca="1">S1_Historical!O120</f>
        <v>-98.205391100000028</v>
      </c>
      <c r="CP81" s="589">
        <f ca="1">S1_Historical!P120</f>
        <v>7605.9042336684061</v>
      </c>
      <c r="CQ81" s="589">
        <f ca="1">S1_Historical!Q120</f>
        <v>13522.357411799991</v>
      </c>
      <c r="CR81" s="589">
        <f ca="1">S1_Historical!R120</f>
        <v>3685.2040603117048</v>
      </c>
      <c r="CS81" s="589">
        <f ca="1">S1_Historical!S120</f>
        <v>-89.308988999999983</v>
      </c>
      <c r="CT81" s="589">
        <f ca="1">S1_Historical!T120</f>
        <v>4285.4631341304366</v>
      </c>
      <c r="CU81" s="589">
        <f ca="1">S1_Historical!U120</f>
        <v>7570.4126109285035</v>
      </c>
    </row>
    <row r="82" spans="1:100" ht="15">
      <c r="B82" s="216"/>
      <c r="C82" s="162" t="s">
        <v>11</v>
      </c>
      <c r="D82" s="162"/>
      <c r="E82" s="160"/>
      <c r="F82" s="166"/>
      <c r="G82" s="166"/>
      <c r="H82" s="166"/>
      <c r="I82" s="166"/>
      <c r="J82" s="166">
        <f>S1_Baseline!L121</f>
        <v>2543.2290817299872</v>
      </c>
      <c r="K82" s="166">
        <f ca="1">S1_Baseline!M121</f>
        <v>-637.60757642999306</v>
      </c>
      <c r="L82" s="166">
        <f ca="1">S1_Baseline!N121</f>
        <v>734.65911236333704</v>
      </c>
      <c r="M82" s="166">
        <f ca="1">S1_Baseline!O121</f>
        <v>-4051.0998336466646</v>
      </c>
      <c r="N82" s="166">
        <f ca="1">S1_Baseline!P121</f>
        <v>-700.01923018779416</v>
      </c>
      <c r="O82" s="166">
        <f ca="1">S1_Baseline!Q121</f>
        <v>1364.398529953316</v>
      </c>
      <c r="P82" s="166">
        <f ca="1">S1_Baseline!R121</f>
        <v>6585.0151152423341</v>
      </c>
      <c r="Q82" s="166">
        <f ca="1">S1_Baseline!S121</f>
        <v>7154.6389903154723</v>
      </c>
      <c r="R82" s="166">
        <f ca="1">S1_Baseline!T121</f>
        <v>-167.67251016861746</v>
      </c>
      <c r="S82" s="166">
        <f ca="1">S1_Baseline!U121</f>
        <v>-7823.2774553079344</v>
      </c>
      <c r="U82" s="160"/>
      <c r="V82" s="166"/>
      <c r="W82" s="166"/>
      <c r="X82" s="166"/>
      <c r="Y82" s="166"/>
      <c r="Z82" s="166">
        <f>S1_ShockExchangeRate!L121</f>
        <v>2543.2290817299872</v>
      </c>
      <c r="AA82" s="166">
        <f ca="1">S1_ShockExchangeRate!M121</f>
        <v>-1847.8098572166891</v>
      </c>
      <c r="AB82" s="166">
        <f ca="1">S1_ShockExchangeRate!N121</f>
        <v>815.64402783001424</v>
      </c>
      <c r="AC82" s="166">
        <f ca="1">S1_ShockExchangeRate!O121</f>
        <v>-3954.3167027426525</v>
      </c>
      <c r="AD82" s="166">
        <f ca="1">S1_ShockExchangeRate!P121</f>
        <v>-2247.5798258051418</v>
      </c>
      <c r="AE82" s="166">
        <f ca="1">S1_ShockExchangeRate!Q121</f>
        <v>-1354.1332036909771</v>
      </c>
      <c r="AF82" s="166">
        <f ca="1">S1_ShockExchangeRate!R121</f>
        <v>5565.6403853170514</v>
      </c>
      <c r="AG82" s="166">
        <f ca="1">S1_ShockExchangeRate!S121</f>
        <v>6948.2297680673892</v>
      </c>
      <c r="AH82" s="166">
        <f ca="1">S1_ShockExchangeRate!T121</f>
        <v>-1384.589260882633</v>
      </c>
      <c r="AI82" s="166">
        <f ca="1">S1_ShockExchangeRate!U121</f>
        <v>-9770.011427006033</v>
      </c>
      <c r="AK82" s="160"/>
      <c r="AL82" s="166"/>
      <c r="AM82" s="166"/>
      <c r="AN82" s="166"/>
      <c r="AO82" s="166"/>
      <c r="AP82" s="166">
        <f>S1_ShockInterestRate!L121</f>
        <v>2543.2290817299872</v>
      </c>
      <c r="AQ82" s="166">
        <f ca="1">S1_ShockInterestRate!M121</f>
        <v>-459.60757642999306</v>
      </c>
      <c r="AR82" s="166">
        <f ca="1">S1_ShockInterestRate!N121</f>
        <v>1085.3357026193335</v>
      </c>
      <c r="AS82" s="166">
        <f ca="1">S1_ShockInterestRate!O121</f>
        <v>-3594.6949798035175</v>
      </c>
      <c r="AT82" s="166">
        <f ca="1">S1_ShockInterestRate!P121</f>
        <v>-261.29814733453168</v>
      </c>
      <c r="AU82" s="166">
        <f ca="1">S1_ShockInterestRate!Q121</f>
        <v>1851.042752206693</v>
      </c>
      <c r="AV82" s="166">
        <f ca="1">S1_ShockInterestRate!R121</f>
        <v>7161.19340707024</v>
      </c>
      <c r="AW82" s="166">
        <f ca="1">S1_ShockInterestRate!S121</f>
        <v>7918.4049273100591</v>
      </c>
      <c r="AX82" s="166">
        <f ca="1">S1_ShockInterestRate!T121</f>
        <v>810.08056110744383</v>
      </c>
      <c r="AY82" s="166">
        <f ca="1">S1_ShockInterestRate!U121</f>
        <v>-6760.8645090175578</v>
      </c>
      <c r="BA82" s="160"/>
      <c r="BB82" s="166"/>
      <c r="BC82" s="166"/>
      <c r="BD82" s="166"/>
      <c r="BE82" s="166"/>
      <c r="BF82" s="166">
        <f>S1_ShockRevenue!L121</f>
        <v>2543.2290817299872</v>
      </c>
      <c r="BG82" s="166">
        <f ca="1">S1_ShockRevenue!M121</f>
        <v>12802.552768870006</v>
      </c>
      <c r="BH82" s="166">
        <f ca="1">S1_ShockRevenue!N121</f>
        <v>15403.263129587327</v>
      </c>
      <c r="BI82" s="166">
        <f ca="1">S1_ShockRevenue!O121</f>
        <v>12304.668720095251</v>
      </c>
      <c r="BJ82" s="166">
        <f ca="1">S1_ShockRevenue!P121</f>
        <v>15918.342828126781</v>
      </c>
      <c r="BK82" s="166">
        <f ca="1">S1_ShockRevenue!Q121</f>
        <v>20244.881357473125</v>
      </c>
      <c r="BL82" s="166">
        <f ca="1">S1_ShockRevenue!R121</f>
        <v>27908.588373503684</v>
      </c>
      <c r="BM82" s="166">
        <f ca="1">S1_ShockRevenue!S121</f>
        <v>31116.749913777683</v>
      </c>
      <c r="BN82" s="166">
        <f ca="1">S1_ShockRevenue!T121</f>
        <v>26644.059091710635</v>
      </c>
      <c r="BO82" s="166">
        <f ca="1">S1_ShockRevenue!U121</f>
        <v>22066.044479261684</v>
      </c>
      <c r="BQ82" s="160"/>
      <c r="BR82" s="166"/>
      <c r="BS82" s="166"/>
      <c r="BT82" s="166"/>
      <c r="BU82" s="166"/>
      <c r="BV82" s="166">
        <f>S1_ShockExpenditure!L121</f>
        <v>2543.2290817299872</v>
      </c>
      <c r="BW82" s="166">
        <f ca="1">S1_ShockExpenditure!M121</f>
        <v>15603.06834667001</v>
      </c>
      <c r="BX82" s="166">
        <f ca="1">S1_ShockExpenditure!N121</f>
        <v>16338.350485311346</v>
      </c>
      <c r="BY82" s="166">
        <f ca="1">S1_ShockExpenditure!O121</f>
        <v>12803.59303913722</v>
      </c>
      <c r="BZ82" s="166">
        <f ca="1">S1_ShockExpenditure!P121</f>
        <v>19170.092538952096</v>
      </c>
      <c r="CA82" s="166">
        <f ca="1">S1_ShockExpenditure!Q121</f>
        <v>23637.386698574446</v>
      </c>
      <c r="CB82" s="166">
        <f ca="1">S1_ShockExpenditure!R121</f>
        <v>31153.10979530312</v>
      </c>
      <c r="CC82" s="166">
        <f ca="1">S1_ShockExpenditure!S121</f>
        <v>34201.448702731126</v>
      </c>
      <c r="CD82" s="166">
        <f ca="1">S1_ShockExpenditure!T121</f>
        <v>29556.149437190285</v>
      </c>
      <c r="CE82" s="166">
        <f ca="1">S1_ShockExpenditure!U121</f>
        <v>24791.717705789684</v>
      </c>
      <c r="CG82" s="160"/>
      <c r="CH82" s="166"/>
      <c r="CI82" s="166"/>
      <c r="CJ82" s="166"/>
      <c r="CK82" s="166"/>
      <c r="CL82" s="166">
        <f>S1_Historical!L121</f>
        <v>2543.2290817299872</v>
      </c>
      <c r="CM82" s="166">
        <f ca="1">S1_Historical!M121</f>
        <v>-12798.878952640869</v>
      </c>
      <c r="CN82" s="166">
        <f ca="1">S1_Historical!N121</f>
        <v>-10379.086157094116</v>
      </c>
      <c r="CO82" s="166">
        <f ca="1">S1_Historical!O121</f>
        <v>-28180.698412933849</v>
      </c>
      <c r="CP82" s="166">
        <f ca="1">S1_Historical!P121</f>
        <v>-70211.470583779621</v>
      </c>
      <c r="CQ82" s="166">
        <f ca="1">S1_Historical!Q121</f>
        <v>-88588.530064778359</v>
      </c>
      <c r="CR82" s="166">
        <f ca="1">S1_Historical!R121</f>
        <v>-102832.20113562836</v>
      </c>
      <c r="CS82" s="166">
        <f ca="1">S1_Historical!S121</f>
        <v>-124301.37490771004</v>
      </c>
      <c r="CT82" s="166">
        <f ca="1">S1_Historical!T121</f>
        <v>-157091.48337235858</v>
      </c>
      <c r="CU82" s="166">
        <f ca="1">S1_Historical!U121</f>
        <v>-194609.76732213859</v>
      </c>
    </row>
    <row r="83" spans="1:100">
      <c r="B83" s="334"/>
      <c r="C83" s="68"/>
      <c r="D83" s="68"/>
      <c r="E83" s="277"/>
      <c r="F83" s="277"/>
      <c r="G83" s="277"/>
      <c r="H83" s="277"/>
      <c r="I83" s="277"/>
      <c r="J83" s="277"/>
      <c r="K83" s="277"/>
      <c r="L83" s="277"/>
      <c r="M83" s="277"/>
      <c r="N83" s="277"/>
      <c r="O83" s="277"/>
      <c r="P83" s="277"/>
      <c r="Q83" s="277"/>
      <c r="R83" s="277"/>
      <c r="S83" s="277"/>
      <c r="T83" s="277"/>
      <c r="U83" s="277"/>
      <c r="V83" s="277"/>
      <c r="W83" s="277"/>
      <c r="X83" s="277"/>
      <c r="Y83" s="277"/>
      <c r="Z83" s="277"/>
      <c r="AA83" s="277"/>
      <c r="AB83" s="277"/>
      <c r="AC83" s="277"/>
      <c r="AD83" s="277"/>
      <c r="AE83" s="277"/>
      <c r="AF83" s="277"/>
      <c r="AG83" s="277"/>
      <c r="AH83" s="277"/>
      <c r="AI83" s="277"/>
      <c r="AJ83" s="277"/>
      <c r="AK83" s="277"/>
      <c r="AL83" s="277"/>
      <c r="AM83" s="277"/>
      <c r="AN83" s="277"/>
      <c r="AO83" s="277"/>
      <c r="AP83" s="277"/>
      <c r="AQ83" s="277"/>
      <c r="AR83" s="277"/>
      <c r="AS83" s="277"/>
      <c r="AT83" s="277"/>
      <c r="AU83" s="277"/>
      <c r="AV83" s="277"/>
      <c r="AW83" s="277"/>
      <c r="AX83" s="277"/>
      <c r="AY83" s="277"/>
      <c r="AZ83" s="277"/>
      <c r="BA83" s="277"/>
      <c r="BB83" s="277"/>
      <c r="BC83" s="277"/>
      <c r="BD83" s="277"/>
      <c r="BE83" s="277"/>
      <c r="BF83" s="277"/>
      <c r="BG83" s="277"/>
      <c r="BH83" s="277"/>
      <c r="BI83" s="277"/>
      <c r="BJ83" s="277"/>
      <c r="BK83" s="277"/>
      <c r="BL83" s="277"/>
      <c r="BM83" s="277"/>
      <c r="BN83" s="277"/>
      <c r="BO83" s="277"/>
      <c r="BP83" s="277"/>
      <c r="BQ83" s="277"/>
      <c r="BR83" s="277"/>
      <c r="BS83" s="277"/>
      <c r="BT83" s="277"/>
      <c r="BU83" s="277"/>
      <c r="BV83" s="277"/>
      <c r="BW83" s="277"/>
      <c r="BX83" s="277"/>
      <c r="BY83" s="277"/>
      <c r="BZ83" s="277"/>
      <c r="CA83" s="277"/>
      <c r="CB83" s="277"/>
      <c r="CC83" s="277"/>
      <c r="CD83" s="277"/>
      <c r="CE83" s="277"/>
      <c r="CF83" s="277"/>
      <c r="CG83" s="277"/>
      <c r="CH83" s="277"/>
      <c r="CI83" s="277"/>
      <c r="CJ83" s="277"/>
      <c r="CK83" s="277"/>
      <c r="CL83" s="277"/>
      <c r="CM83" s="277"/>
      <c r="CN83" s="277"/>
      <c r="CO83" s="277"/>
      <c r="CP83" s="277"/>
      <c r="CQ83" s="277"/>
      <c r="CR83" s="277"/>
      <c r="CS83" s="277"/>
      <c r="CT83" s="277"/>
      <c r="CU83" s="277"/>
      <c r="CV83" s="277"/>
    </row>
    <row r="84" spans="1:100" ht="15">
      <c r="B84" s="231"/>
      <c r="C84" s="107" t="s">
        <v>252</v>
      </c>
      <c r="D84" s="107"/>
      <c r="E84" s="107"/>
      <c r="F84" s="107"/>
      <c r="G84" s="107"/>
      <c r="H84" s="107"/>
      <c r="I84" s="107"/>
      <c r="J84" s="109"/>
      <c r="K84" s="109"/>
      <c r="L84" s="109"/>
      <c r="M84" s="109"/>
      <c r="N84" s="109"/>
      <c r="O84" s="109"/>
      <c r="P84" s="109"/>
      <c r="Q84" s="109"/>
      <c r="R84" s="109"/>
      <c r="S84" s="109"/>
      <c r="U84" s="107"/>
      <c r="V84" s="107"/>
      <c r="W84" s="107"/>
      <c r="X84" s="107"/>
      <c r="Y84" s="107"/>
      <c r="Z84" s="109"/>
      <c r="AA84" s="109"/>
      <c r="AB84" s="109"/>
      <c r="AC84" s="109"/>
      <c r="AD84" s="109"/>
      <c r="AE84" s="109"/>
      <c r="AF84" s="109"/>
      <c r="AG84" s="109"/>
      <c r="AH84" s="109"/>
      <c r="AI84" s="109"/>
      <c r="AK84" s="107"/>
      <c r="AL84" s="107"/>
      <c r="AM84" s="107"/>
      <c r="AN84" s="107"/>
      <c r="AO84" s="107"/>
      <c r="AP84" s="109"/>
      <c r="AQ84" s="109"/>
      <c r="AR84" s="109"/>
      <c r="AS84" s="109"/>
      <c r="AT84" s="109"/>
      <c r="AU84" s="109"/>
      <c r="AV84" s="109"/>
      <c r="AW84" s="109"/>
      <c r="AX84" s="109"/>
      <c r="AY84" s="109"/>
      <c r="BA84" s="107"/>
      <c r="BB84" s="107"/>
      <c r="BC84" s="107"/>
      <c r="BD84" s="107"/>
      <c r="BE84" s="107"/>
      <c r="BF84" s="109"/>
      <c r="BG84" s="109"/>
      <c r="BH84" s="109"/>
      <c r="BI84" s="109"/>
      <c r="BJ84" s="109"/>
      <c r="BK84" s="109"/>
      <c r="BL84" s="109"/>
      <c r="BM84" s="109"/>
      <c r="BN84" s="109"/>
      <c r="BO84" s="109"/>
      <c r="BQ84" s="107"/>
      <c r="BR84" s="107"/>
      <c r="BS84" s="107"/>
      <c r="BT84" s="107"/>
      <c r="BU84" s="107"/>
      <c r="BV84" s="109"/>
      <c r="BW84" s="109"/>
      <c r="BX84" s="109"/>
      <c r="BY84" s="109"/>
      <c r="BZ84" s="109"/>
      <c r="CA84" s="109"/>
      <c r="CB84" s="109"/>
      <c r="CC84" s="109"/>
      <c r="CD84" s="109"/>
      <c r="CE84" s="109"/>
      <c r="CG84" s="107"/>
      <c r="CH84" s="107"/>
      <c r="CI84" s="107"/>
      <c r="CJ84" s="107"/>
      <c r="CK84" s="107"/>
      <c r="CL84" s="109"/>
      <c r="CM84" s="109"/>
      <c r="CN84" s="109"/>
      <c r="CO84" s="109"/>
      <c r="CP84" s="109"/>
      <c r="CQ84" s="109"/>
      <c r="CR84" s="109"/>
      <c r="CS84" s="109"/>
      <c r="CT84" s="109"/>
      <c r="CU84" s="109"/>
    </row>
    <row r="85" spans="1:100" ht="15">
      <c r="B85" s="231"/>
      <c r="C85" s="336"/>
      <c r="D85" s="336"/>
      <c r="E85" s="336"/>
      <c r="F85" s="336"/>
      <c r="G85" s="336"/>
      <c r="H85" s="336"/>
      <c r="I85" s="336"/>
      <c r="J85" s="415"/>
      <c r="K85" s="415"/>
      <c r="L85" s="415"/>
      <c r="M85" s="415"/>
      <c r="N85" s="415"/>
      <c r="O85" s="415"/>
      <c r="P85" s="415"/>
      <c r="Q85" s="415"/>
      <c r="R85" s="415"/>
      <c r="S85" s="415"/>
      <c r="U85" s="336"/>
      <c r="V85" s="336"/>
      <c r="W85" s="336"/>
      <c r="X85" s="336"/>
      <c r="Y85" s="336"/>
      <c r="Z85" s="337"/>
      <c r="AA85" s="337"/>
      <c r="AB85" s="337"/>
      <c r="AC85" s="337"/>
      <c r="AD85" s="337"/>
      <c r="AE85" s="337"/>
      <c r="AF85" s="337"/>
      <c r="AG85" s="337"/>
      <c r="AH85" s="337"/>
      <c r="AI85" s="337"/>
      <c r="AK85" s="336"/>
      <c r="AL85" s="336"/>
      <c r="AM85" s="336"/>
      <c r="AN85" s="336"/>
      <c r="AO85" s="336"/>
      <c r="AP85" s="337"/>
      <c r="AQ85" s="337"/>
      <c r="AR85" s="337"/>
      <c r="AS85" s="337"/>
      <c r="AT85" s="337"/>
      <c r="AU85" s="337"/>
      <c r="AV85" s="337"/>
      <c r="AW85" s="337"/>
      <c r="AX85" s="337"/>
      <c r="AY85" s="337"/>
      <c r="BA85" s="336"/>
      <c r="BB85" s="336"/>
      <c r="BC85" s="336"/>
      <c r="BD85" s="336"/>
      <c r="BE85" s="336"/>
      <c r="BF85" s="337"/>
      <c r="BG85" s="337"/>
      <c r="BH85" s="337"/>
      <c r="BI85" s="337"/>
      <c r="BJ85" s="337"/>
      <c r="BK85" s="337"/>
      <c r="BL85" s="337"/>
      <c r="BM85" s="337"/>
      <c r="BN85" s="337"/>
      <c r="BO85" s="337"/>
      <c r="BQ85" s="336"/>
      <c r="BR85" s="336"/>
      <c r="BS85" s="336"/>
      <c r="BT85" s="336"/>
      <c r="BU85" s="336"/>
      <c r="BV85" s="337"/>
      <c r="BW85" s="337"/>
      <c r="BX85" s="337"/>
      <c r="BY85" s="337"/>
      <c r="BZ85" s="337"/>
      <c r="CA85" s="337"/>
      <c r="CB85" s="337"/>
      <c r="CC85" s="337"/>
      <c r="CD85" s="337"/>
      <c r="CE85" s="337"/>
      <c r="CG85" s="336"/>
      <c r="CH85" s="336"/>
      <c r="CI85" s="336"/>
      <c r="CJ85" s="336"/>
      <c r="CK85" s="336"/>
      <c r="CL85" s="337"/>
      <c r="CM85" s="337"/>
      <c r="CN85" s="337"/>
      <c r="CO85" s="337"/>
      <c r="CP85" s="337"/>
      <c r="CQ85" s="337"/>
      <c r="CR85" s="337"/>
      <c r="CS85" s="337"/>
      <c r="CT85" s="337"/>
      <c r="CU85" s="337"/>
    </row>
    <row r="86" spans="1:100">
      <c r="A86" s="487" t="s">
        <v>384</v>
      </c>
      <c r="B86" s="315" t="s">
        <v>222</v>
      </c>
      <c r="C86" s="313" t="s">
        <v>527</v>
      </c>
      <c r="D86" s="313"/>
      <c r="E86" s="314">
        <f>E68/E12*100</f>
        <v>3.220050011634787</v>
      </c>
      <c r="F86" s="314">
        <f t="shared" ref="F86:S86" si="6">F68/F12*100</f>
        <v>6.1098651698140074</v>
      </c>
      <c r="G86" s="314">
        <f t="shared" si="6"/>
        <v>6.4706331269956365</v>
      </c>
      <c r="H86" s="314">
        <f t="shared" si="6"/>
        <v>5.9371843563002109</v>
      </c>
      <c r="I86" s="314">
        <f t="shared" si="6"/>
        <v>4.8581663592467885</v>
      </c>
      <c r="J86" s="314">
        <f t="shared" si="6"/>
        <v>4.2288864040579179</v>
      </c>
      <c r="K86" s="314">
        <f t="shared" ca="1" si="6"/>
        <v>4.1162937731213152</v>
      </c>
      <c r="L86" s="314">
        <f t="shared" ca="1" si="6"/>
        <v>3.7314444190689473</v>
      </c>
      <c r="M86" s="314">
        <f t="shared" ca="1" si="6"/>
        <v>3.2580636959360842</v>
      </c>
      <c r="N86" s="314">
        <f t="shared" ca="1" si="6"/>
        <v>3.2541014630799427</v>
      </c>
      <c r="O86" s="314">
        <f t="shared" ca="1" si="6"/>
        <v>3.5020808168801798</v>
      </c>
      <c r="P86" s="314">
        <f t="shared" ca="1" si="6"/>
        <v>3.5372029908355729</v>
      </c>
      <c r="Q86" s="314">
        <f t="shared" ca="1" si="6"/>
        <v>3.4474609784350636</v>
      </c>
      <c r="R86" s="314">
        <f t="shared" ca="1" si="6"/>
        <v>3.2684507192488894</v>
      </c>
      <c r="S86" s="314">
        <f t="shared" ca="1" si="6"/>
        <v>2.9873999314312383</v>
      </c>
      <c r="T86" s="268"/>
      <c r="U86" s="314">
        <f>U68/U12*100</f>
        <v>3.220050011634787</v>
      </c>
      <c r="V86" s="314">
        <f t="shared" ref="V86:AI86" si="7">V68/V12*100</f>
        <v>6.1098651698140074</v>
      </c>
      <c r="W86" s="314">
        <f t="shared" si="7"/>
        <v>6.4706331269956365</v>
      </c>
      <c r="X86" s="314">
        <f t="shared" si="7"/>
        <v>5.9371843563002109</v>
      </c>
      <c r="Y86" s="314">
        <f t="shared" si="7"/>
        <v>4.8581663592467885</v>
      </c>
      <c r="Z86" s="314">
        <f t="shared" si="7"/>
        <v>4.2288864040579179</v>
      </c>
      <c r="AA86" s="314">
        <f t="shared" ca="1" si="7"/>
        <v>4.2907248238080786</v>
      </c>
      <c r="AB86" s="314">
        <f t="shared" ca="1" si="7"/>
        <v>3.8875139432845458</v>
      </c>
      <c r="AC86" s="314">
        <f t="shared" ca="1" si="7"/>
        <v>3.4047835565475886</v>
      </c>
      <c r="AD86" s="314">
        <f t="shared" ca="1" si="7"/>
        <v>3.3877372681428026</v>
      </c>
      <c r="AE86" s="314">
        <f t="shared" ca="1" si="7"/>
        <v>3.6239877253459079</v>
      </c>
      <c r="AF86" s="314">
        <f t="shared" ca="1" si="7"/>
        <v>3.6397993704475557</v>
      </c>
      <c r="AG86" s="314">
        <f t="shared" ca="1" si="7"/>
        <v>3.5348389729553857</v>
      </c>
      <c r="AH86" s="314">
        <f t="shared" ca="1" si="7"/>
        <v>3.3387948667704488</v>
      </c>
      <c r="AI86" s="314">
        <f t="shared" ca="1" si="7"/>
        <v>3.0411611906931171</v>
      </c>
      <c r="AJ86" s="268"/>
      <c r="AK86" s="314">
        <f>AK68/AK12*100</f>
        <v>3.220050011634787</v>
      </c>
      <c r="AL86" s="314">
        <f t="shared" ref="AL86:AY86" si="8">AL68/AL12*100</f>
        <v>6.1098651698140074</v>
      </c>
      <c r="AM86" s="314">
        <f t="shared" si="8"/>
        <v>6.4706331269956365</v>
      </c>
      <c r="AN86" s="314">
        <f t="shared" si="8"/>
        <v>5.9371843563002109</v>
      </c>
      <c r="AO86" s="314">
        <f t="shared" si="8"/>
        <v>4.8581663592467885</v>
      </c>
      <c r="AP86" s="314">
        <f t="shared" si="8"/>
        <v>4.2288864040579179</v>
      </c>
      <c r="AQ86" s="314">
        <f t="shared" ca="1" si="8"/>
        <v>4.1252096567680319</v>
      </c>
      <c r="AR86" s="314">
        <f t="shared" ca="1" si="8"/>
        <v>3.7554113883509719</v>
      </c>
      <c r="AS86" s="314">
        <f t="shared" ca="1" si="8"/>
        <v>3.2991258653441351</v>
      </c>
      <c r="AT86" s="314">
        <f t="shared" ca="1" si="8"/>
        <v>3.308566848929388</v>
      </c>
      <c r="AU86" s="314">
        <f t="shared" ca="1" si="8"/>
        <v>3.5690172718717634</v>
      </c>
      <c r="AV86" s="314">
        <f t="shared" ca="1" si="8"/>
        <v>3.6170015178231809</v>
      </c>
      <c r="AW86" s="314">
        <f t="shared" ca="1" si="8"/>
        <v>3.5429992033258113</v>
      </c>
      <c r="AX86" s="314">
        <f t="shared" ca="1" si="8"/>
        <v>3.3822784932838053</v>
      </c>
      <c r="AY86" s="314">
        <f t="shared" ca="1" si="8"/>
        <v>3.1178537444387207</v>
      </c>
      <c r="AZ86" s="268"/>
      <c r="BA86" s="314">
        <f>BA68/BA12*100</f>
        <v>3.220050011634787</v>
      </c>
      <c r="BB86" s="314">
        <f t="shared" ref="BB86:BO86" si="9">BB68/BB12*100</f>
        <v>6.1098651698140074</v>
      </c>
      <c r="BC86" s="314">
        <f t="shared" si="9"/>
        <v>6.4706331269956365</v>
      </c>
      <c r="BD86" s="314">
        <f t="shared" si="9"/>
        <v>5.9371843563002109</v>
      </c>
      <c r="BE86" s="314">
        <f t="shared" si="9"/>
        <v>4.8581663592467885</v>
      </c>
      <c r="BF86" s="314">
        <f t="shared" si="9"/>
        <v>4.2288864040579179</v>
      </c>
      <c r="BG86" s="314">
        <f t="shared" ca="1" si="9"/>
        <v>4.7895011092556388</v>
      </c>
      <c r="BH86" s="314">
        <f t="shared" ca="1" si="9"/>
        <v>5.0057242045727079</v>
      </c>
      <c r="BI86" s="314">
        <f t="shared" ca="1" si="9"/>
        <v>5.1115248429250766</v>
      </c>
      <c r="BJ86" s="314">
        <f t="shared" ca="1" si="9"/>
        <v>5.5907340933877245</v>
      </c>
      <c r="BK86" s="314">
        <f t="shared" ca="1" si="9"/>
        <v>6.3037632199361235</v>
      </c>
      <c r="BL86" s="314">
        <f t="shared" ca="1" si="9"/>
        <v>6.7876124270418936</v>
      </c>
      <c r="BM86" s="314">
        <f t="shared" ca="1" si="9"/>
        <v>7.128886730614731</v>
      </c>
      <c r="BN86" s="314">
        <f t="shared" ca="1" si="9"/>
        <v>7.362147965607174</v>
      </c>
      <c r="BO86" s="314">
        <f t="shared" ca="1" si="9"/>
        <v>7.4739003824302213</v>
      </c>
      <c r="BP86" s="268"/>
      <c r="BQ86" s="314">
        <f>BQ68/BQ12*100</f>
        <v>3.220050011634787</v>
      </c>
      <c r="BR86" s="314">
        <f t="shared" ref="BR86:CE86" si="10">BR68/BR12*100</f>
        <v>6.1098651698140074</v>
      </c>
      <c r="BS86" s="314">
        <f t="shared" si="10"/>
        <v>6.4706331269956365</v>
      </c>
      <c r="BT86" s="314">
        <f t="shared" si="10"/>
        <v>5.9371843563002109</v>
      </c>
      <c r="BU86" s="314">
        <f t="shared" si="10"/>
        <v>4.8581663592467885</v>
      </c>
      <c r="BV86" s="314">
        <f t="shared" si="10"/>
        <v>4.2288864040579179</v>
      </c>
      <c r="BW86" s="314">
        <f t="shared" ca="1" si="10"/>
        <v>4.9297767892695843</v>
      </c>
      <c r="BX86" s="314">
        <f t="shared" ca="1" si="10"/>
        <v>5.1750736374920994</v>
      </c>
      <c r="BY86" s="314">
        <f t="shared" ca="1" si="10"/>
        <v>5.2880370251912696</v>
      </c>
      <c r="BZ86" s="314">
        <f t="shared" ca="1" si="10"/>
        <v>5.8771101572507947</v>
      </c>
      <c r="CA86" s="314">
        <f t="shared" ca="1" si="10"/>
        <v>6.6849238685596086</v>
      </c>
      <c r="CB86" s="314">
        <f t="shared" ca="1" si="10"/>
        <v>7.2408447459315166</v>
      </c>
      <c r="CC86" s="314">
        <f t="shared" ca="1" si="10"/>
        <v>7.6346788108091426</v>
      </c>
      <c r="CD86" s="314">
        <f t="shared" ca="1" si="10"/>
        <v>7.9038100653383667</v>
      </c>
      <c r="CE86" s="314">
        <f t="shared" ca="1" si="10"/>
        <v>8.0372280811282639</v>
      </c>
      <c r="CF86" s="268"/>
      <c r="CG86" s="314">
        <f>CG68/CG12*100</f>
        <v>3.220050011634787</v>
      </c>
      <c r="CH86" s="314">
        <f t="shared" ref="CH86:CU86" si="11">CH68/CH12*100</f>
        <v>6.1098651698140074</v>
      </c>
      <c r="CI86" s="314">
        <f t="shared" si="11"/>
        <v>6.4706331269956365</v>
      </c>
      <c r="CJ86" s="314">
        <f t="shared" si="11"/>
        <v>5.9371843563002109</v>
      </c>
      <c r="CK86" s="314">
        <f t="shared" si="11"/>
        <v>4.8581663592467885</v>
      </c>
      <c r="CL86" s="314">
        <f t="shared" si="11"/>
        <v>4.2288864040579179</v>
      </c>
      <c r="CM86" s="314">
        <f t="shared" ca="1" si="11"/>
        <v>3.4310972575721714</v>
      </c>
      <c r="CN86" s="314">
        <f t="shared" ca="1" si="11"/>
        <v>2.5524592740906358</v>
      </c>
      <c r="CO86" s="314">
        <f t="shared" ca="1" si="11"/>
        <v>1.173291385114509</v>
      </c>
      <c r="CP86" s="314">
        <f t="shared" ca="1" si="11"/>
        <v>-1.0719983861177946</v>
      </c>
      <c r="CQ86" s="314">
        <f t="shared" ca="1" si="11"/>
        <v>-3.1751134925724998</v>
      </c>
      <c r="CR86" s="314">
        <f t="shared" ca="1" si="11"/>
        <v>-5.3993507489059542</v>
      </c>
      <c r="CS86" s="314">
        <f t="shared" ca="1" si="11"/>
        <v>-7.639701858479139</v>
      </c>
      <c r="CT86" s="314">
        <f t="shared" ca="1" si="11"/>
        <v>-9.8575834240826907</v>
      </c>
      <c r="CU86" s="314">
        <f t="shared" ca="1" si="11"/>
        <v>-12.063753470263016</v>
      </c>
      <c r="CV86" s="268"/>
    </row>
    <row r="87" spans="1:100">
      <c r="A87" s="487" t="s">
        <v>385</v>
      </c>
      <c r="B87" s="315" t="s">
        <v>224</v>
      </c>
      <c r="C87" s="313" t="s">
        <v>528</v>
      </c>
      <c r="D87" s="313"/>
      <c r="E87" s="314">
        <f t="shared" ref="E87:H87" si="12">E68/(E17-E27-E28-E29)*100</f>
        <v>84.886596044649465</v>
      </c>
      <c r="F87" s="314">
        <f t="shared" si="12"/>
        <v>100.51362181088797</v>
      </c>
      <c r="G87" s="314">
        <f t="shared" si="12"/>
        <v>101.14846604279595</v>
      </c>
      <c r="H87" s="314">
        <f t="shared" si="12"/>
        <v>111.33791613357008</v>
      </c>
      <c r="I87" s="314">
        <f>I68/(I17-I27-I28-I29)*100</f>
        <v>94.136651159566625</v>
      </c>
      <c r="J87" s="314">
        <f t="shared" ref="J87:S87" si="13">J68/(J17-J27-J28-J29)*100</f>
        <v>71.178863351828042</v>
      </c>
      <c r="K87" s="314">
        <f t="shared" ca="1" si="13"/>
        <v>61.144517478936123</v>
      </c>
      <c r="L87" s="314">
        <f t="shared" ca="1" si="13"/>
        <v>60.55166966225989</v>
      </c>
      <c r="M87" s="314">
        <f t="shared" ca="1" si="13"/>
        <v>55.405525346284549</v>
      </c>
      <c r="N87" s="314">
        <f t="shared" ca="1" si="13"/>
        <v>65.129419053258545</v>
      </c>
      <c r="O87" s="314">
        <f t="shared" ca="1" si="13"/>
        <v>71.426791217881899</v>
      </c>
      <c r="P87" s="314">
        <f t="shared" ca="1" si="13"/>
        <v>73.844361224149154</v>
      </c>
      <c r="Q87" s="314">
        <f t="shared" ca="1" si="13"/>
        <v>73.956739423396385</v>
      </c>
      <c r="R87" s="314">
        <f t="shared" ca="1" si="13"/>
        <v>72.301290380168609</v>
      </c>
      <c r="S87" s="314">
        <f t="shared" ca="1" si="13"/>
        <v>68.354169649015617</v>
      </c>
      <c r="T87" s="268"/>
      <c r="U87" s="314">
        <f t="shared" ref="U87:X87" si="14">U68/(U17-U27-U28-U29)*100</f>
        <v>84.886596044649465</v>
      </c>
      <c r="V87" s="314">
        <f t="shared" si="14"/>
        <v>100.51362181088797</v>
      </c>
      <c r="W87" s="314">
        <f t="shared" si="14"/>
        <v>101.14846604279595</v>
      </c>
      <c r="X87" s="314">
        <f t="shared" si="14"/>
        <v>111.33791613357008</v>
      </c>
      <c r="Y87" s="314">
        <f>Y68/(Y17-Y27-Y28-Y29)*100</f>
        <v>94.136651159566625</v>
      </c>
      <c r="Z87" s="314">
        <f t="shared" ref="Z87:AI87" si="15">Z68/(Z17-Z27-Z28-Z29)*100</f>
        <v>71.178863351828042</v>
      </c>
      <c r="AA87" s="314">
        <f t="shared" ca="1" si="15"/>
        <v>63.73556248578911</v>
      </c>
      <c r="AB87" s="314">
        <f t="shared" ca="1" si="15"/>
        <v>63.084273451386416</v>
      </c>
      <c r="AC87" s="314">
        <f t="shared" ca="1" si="15"/>
        <v>57.900593495521093</v>
      </c>
      <c r="AD87" s="314">
        <f t="shared" ca="1" si="15"/>
        <v>67.804081305559905</v>
      </c>
      <c r="AE87" s="314">
        <f t="shared" ca="1" si="15"/>
        <v>73.913147117217221</v>
      </c>
      <c r="AF87" s="314">
        <f t="shared" ca="1" si="15"/>
        <v>75.986212889429908</v>
      </c>
      <c r="AG87" s="314">
        <f t="shared" ca="1" si="15"/>
        <v>75.831217949042212</v>
      </c>
      <c r="AH87" s="314">
        <f t="shared" ca="1" si="15"/>
        <v>73.857370943522028</v>
      </c>
      <c r="AI87" s="314">
        <f t="shared" ca="1" si="15"/>
        <v>69.584271517020483</v>
      </c>
      <c r="AJ87" s="268"/>
      <c r="AK87" s="314">
        <f t="shared" ref="AK87:AN87" si="16">AK68/(AK17-AK27-AK28-AK29)*100</f>
        <v>84.886596044649465</v>
      </c>
      <c r="AL87" s="314">
        <f t="shared" si="16"/>
        <v>100.51362181088797</v>
      </c>
      <c r="AM87" s="314">
        <f t="shared" si="16"/>
        <v>101.14846604279595</v>
      </c>
      <c r="AN87" s="314">
        <f t="shared" si="16"/>
        <v>111.33791613357008</v>
      </c>
      <c r="AO87" s="314">
        <f>AO68/(AO17-AO27-AO28-AO29)*100</f>
        <v>94.136651159566625</v>
      </c>
      <c r="AP87" s="314">
        <f t="shared" ref="AP87:AY87" si="17">AP68/(AP17-AP27-AP28-AP29)*100</f>
        <v>71.178863351828042</v>
      </c>
      <c r="AQ87" s="314">
        <f t="shared" ca="1" si="17"/>
        <v>61.276956375070455</v>
      </c>
      <c r="AR87" s="314">
        <f t="shared" ca="1" si="17"/>
        <v>60.940591442617752</v>
      </c>
      <c r="AS87" s="314">
        <f t="shared" ca="1" si="17"/>
        <v>56.10381466172948</v>
      </c>
      <c r="AT87" s="314">
        <f t="shared" ca="1" si="17"/>
        <v>66.219519954884561</v>
      </c>
      <c r="AU87" s="314">
        <f t="shared" ca="1" si="17"/>
        <v>72.79199563364071</v>
      </c>
      <c r="AV87" s="314">
        <f t="shared" ca="1" si="17"/>
        <v>75.510273886581913</v>
      </c>
      <c r="AW87" s="314">
        <f t="shared" ca="1" si="17"/>
        <v>76.006275487014491</v>
      </c>
      <c r="AX87" s="314">
        <f t="shared" ca="1" si="17"/>
        <v>74.819270809048362</v>
      </c>
      <c r="AY87" s="314">
        <f t="shared" ca="1" si="17"/>
        <v>71.339060279779702</v>
      </c>
      <c r="AZ87" s="268"/>
      <c r="BA87" s="314">
        <f t="shared" ref="BA87:BD87" si="18">BA68/(BA17-BA27-BA28-BA29)*100</f>
        <v>84.886596044649465</v>
      </c>
      <c r="BB87" s="314">
        <f t="shared" si="18"/>
        <v>100.51362181088797</v>
      </c>
      <c r="BC87" s="314">
        <f t="shared" si="18"/>
        <v>101.14846604279595</v>
      </c>
      <c r="BD87" s="314">
        <f t="shared" si="18"/>
        <v>111.33791613357008</v>
      </c>
      <c r="BE87" s="314">
        <f>BE68/(BE17-BE27-BE28-BE29)*100</f>
        <v>94.136651159566625</v>
      </c>
      <c r="BF87" s="314">
        <f t="shared" ref="BF87:BO87" si="19">BF68/(BF17-BF27-BF28-BF29)*100</f>
        <v>71.178863351828042</v>
      </c>
      <c r="BG87" s="314">
        <f t="shared" ca="1" si="19"/>
        <v>79.049463865484583</v>
      </c>
      <c r="BH87" s="314">
        <f t="shared" ca="1" si="19"/>
        <v>90.255474649946422</v>
      </c>
      <c r="BI87" s="314">
        <f t="shared" ca="1" si="19"/>
        <v>96.583173890848002</v>
      </c>
      <c r="BJ87" s="314">
        <f t="shared" ca="1" si="19"/>
        <v>124.32900029386809</v>
      </c>
      <c r="BK87" s="314">
        <f t="shared" ca="1" si="19"/>
        <v>142.85398467076416</v>
      </c>
      <c r="BL87" s="314">
        <f t="shared" ca="1" si="19"/>
        <v>157.4460904752579</v>
      </c>
      <c r="BM87" s="314">
        <f t="shared" ca="1" si="19"/>
        <v>169.92512641524488</v>
      </c>
      <c r="BN87" s="314">
        <f t="shared" ca="1" si="19"/>
        <v>180.95314658080096</v>
      </c>
      <c r="BO87" s="314">
        <f t="shared" ca="1" si="19"/>
        <v>190.00999248932663</v>
      </c>
      <c r="BP87" s="268"/>
      <c r="BQ87" s="314">
        <f t="shared" ref="BQ87:BT87" si="20">BQ68/(BQ17-BQ27-BQ28-BQ29)*100</f>
        <v>84.886596044649465</v>
      </c>
      <c r="BR87" s="314">
        <f t="shared" si="20"/>
        <v>100.51362181088797</v>
      </c>
      <c r="BS87" s="314">
        <f t="shared" si="20"/>
        <v>101.14846604279595</v>
      </c>
      <c r="BT87" s="314">
        <f t="shared" si="20"/>
        <v>111.33791613357008</v>
      </c>
      <c r="BU87" s="314">
        <f>BU68/(BU17-BU27-BU28-BU29)*100</f>
        <v>94.136651159566625</v>
      </c>
      <c r="BV87" s="314">
        <f t="shared" ref="BV87:CE87" si="21">BV68/(BV17-BV27-BV28-BV29)*100</f>
        <v>71.178863351828042</v>
      </c>
      <c r="BW87" s="314">
        <f t="shared" ca="1" si="21"/>
        <v>73.228209567311652</v>
      </c>
      <c r="BX87" s="314">
        <f t="shared" ca="1" si="21"/>
        <v>83.978029465994098</v>
      </c>
      <c r="BY87" s="314">
        <f t="shared" ca="1" si="21"/>
        <v>89.926562760814036</v>
      </c>
      <c r="BZ87" s="314">
        <f t="shared" ca="1" si="21"/>
        <v>117.62779206382285</v>
      </c>
      <c r="CA87" s="314">
        <f t="shared" ca="1" si="21"/>
        <v>136.34255930518671</v>
      </c>
      <c r="CB87" s="314">
        <f t="shared" ca="1" si="21"/>
        <v>151.16337862765448</v>
      </c>
      <c r="CC87" s="314">
        <f t="shared" ca="1" si="21"/>
        <v>163.78313051962309</v>
      </c>
      <c r="CD87" s="314">
        <f t="shared" ca="1" si="21"/>
        <v>174.83992133589604</v>
      </c>
      <c r="CE87" s="314">
        <f t="shared" ca="1" si="21"/>
        <v>183.89839471612731</v>
      </c>
      <c r="CF87" s="268"/>
      <c r="CG87" s="314">
        <f t="shared" ref="CG87:CJ87" si="22">CG68/(CG17-CG27-CG28-CG29)*100</f>
        <v>84.886596044649465</v>
      </c>
      <c r="CH87" s="314">
        <f t="shared" si="22"/>
        <v>100.51362181088797</v>
      </c>
      <c r="CI87" s="314">
        <f t="shared" si="22"/>
        <v>101.14846604279595</v>
      </c>
      <c r="CJ87" s="314">
        <f t="shared" si="22"/>
        <v>111.33791613357008</v>
      </c>
      <c r="CK87" s="314">
        <f>CK68/(CK17-CK27-CK28-CK29)*100</f>
        <v>94.136651159566625</v>
      </c>
      <c r="CL87" s="314">
        <f t="shared" ref="CL87:CU87" si="23">CL68/(CL17-CL27-CL28-CL29)*100</f>
        <v>71.178863351828042</v>
      </c>
      <c r="CM87" s="314">
        <f t="shared" ca="1" si="23"/>
        <v>62.337911306294998</v>
      </c>
      <c r="CN87" s="314">
        <f t="shared" ca="1" si="23"/>
        <v>49.763627930923903</v>
      </c>
      <c r="CO87" s="314">
        <f t="shared" ca="1" si="23"/>
        <v>24.39355576858723</v>
      </c>
      <c r="CP87" s="314">
        <f t="shared" ca="1" si="23"/>
        <v>-23.611539380397446</v>
      </c>
      <c r="CQ87" s="314">
        <f t="shared" ca="1" si="23"/>
        <v>-73.584197871931849</v>
      </c>
      <c r="CR87" s="314">
        <f t="shared" ca="1" si="23"/>
        <v>-130.74245979895517</v>
      </c>
      <c r="CS87" s="314">
        <f t="shared" ca="1" si="23"/>
        <v>-191.91602472288076</v>
      </c>
      <c r="CT87" s="314">
        <f t="shared" ca="1" si="23"/>
        <v>-255.07439335758946</v>
      </c>
      <c r="CU87" s="314">
        <f t="shared" ca="1" si="23"/>
        <v>-319.27948017720956</v>
      </c>
      <c r="CV87" s="268"/>
    </row>
    <row r="88" spans="1:100">
      <c r="A88" s="487" t="s">
        <v>386</v>
      </c>
      <c r="B88" s="315" t="s">
        <v>226</v>
      </c>
      <c r="C88" s="313" t="s">
        <v>479</v>
      </c>
      <c r="D88" s="313"/>
      <c r="E88" s="314"/>
      <c r="F88" s="314"/>
      <c r="G88" s="314"/>
      <c r="H88" s="314"/>
      <c r="I88" s="314"/>
      <c r="J88" s="314">
        <f>J49/J12*100</f>
        <v>0.51579049271852884</v>
      </c>
      <c r="K88" s="314">
        <f t="shared" ref="K88:S88" ca="1" si="24">K49/K12*100</f>
        <v>0.61639096585694864</v>
      </c>
      <c r="L88" s="314">
        <f t="shared" ca="1" si="24"/>
        <v>0.43969294875396309</v>
      </c>
      <c r="M88" s="314">
        <f t="shared" ca="1" si="24"/>
        <v>0.41539131153300263</v>
      </c>
      <c r="N88" s="314">
        <f t="shared" ca="1" si="24"/>
        <v>0.42900375692332832</v>
      </c>
      <c r="O88" s="314">
        <f t="shared" ca="1" si="24"/>
        <v>0.40357325249773585</v>
      </c>
      <c r="P88" s="314">
        <f t="shared" ca="1" si="24"/>
        <v>0.33387262620976443</v>
      </c>
      <c r="Q88" s="314">
        <f t="shared" ca="1" si="24"/>
        <v>0.34647303687747488</v>
      </c>
      <c r="R88" s="314">
        <f t="shared" ca="1" si="24"/>
        <v>0.30559572989291817</v>
      </c>
      <c r="S88" s="314">
        <f t="shared" ca="1" si="24"/>
        <v>0.47868568732281364</v>
      </c>
      <c r="T88" s="268"/>
      <c r="U88" s="314"/>
      <c r="V88" s="314"/>
      <c r="W88" s="314"/>
      <c r="X88" s="314"/>
      <c r="Y88" s="314"/>
      <c r="Z88" s="314">
        <f>Z49/Z12*100</f>
        <v>0.51579049271852884</v>
      </c>
      <c r="AA88" s="314">
        <f t="shared" ref="AA88:AI88" ca="1" si="25">AA49/AA12*100</f>
        <v>0.62363731576196924</v>
      </c>
      <c r="AB88" s="314">
        <f t="shared" ca="1" si="25"/>
        <v>0.4433643104466708</v>
      </c>
      <c r="AC88" s="314">
        <f t="shared" ca="1" si="25"/>
        <v>0.41942562295042712</v>
      </c>
      <c r="AD88" s="314">
        <f t="shared" ca="1" si="25"/>
        <v>0.4329692347281428</v>
      </c>
      <c r="AE88" s="314">
        <f t="shared" ca="1" si="25"/>
        <v>0.40373856672263542</v>
      </c>
      <c r="AF88" s="314">
        <f t="shared" ca="1" si="25"/>
        <v>0.29033712400014378</v>
      </c>
      <c r="AG88" s="314">
        <f t="shared" ca="1" si="25"/>
        <v>0.34278646018284076</v>
      </c>
      <c r="AH88" s="314">
        <f t="shared" ca="1" si="25"/>
        <v>0.30236155849992141</v>
      </c>
      <c r="AI88" s="314">
        <f t="shared" ca="1" si="25"/>
        <v>0.43483421756154683</v>
      </c>
      <c r="AJ88" s="268"/>
      <c r="AK88" s="314"/>
      <c r="AL88" s="314"/>
      <c r="AM88" s="314"/>
      <c r="AN88" s="314"/>
      <c r="AO88" s="314"/>
      <c r="AP88" s="314">
        <f>AP49/AP12*100</f>
        <v>0.51579049271852884</v>
      </c>
      <c r="AQ88" s="314">
        <f t="shared" ref="AQ88:AY88" ca="1" si="26">AQ49/AQ12*100</f>
        <v>0.62530684950366522</v>
      </c>
      <c r="AR88" s="314">
        <f t="shared" ca="1" si="26"/>
        <v>0.45559048464168</v>
      </c>
      <c r="AS88" s="314">
        <f t="shared" ca="1" si="26"/>
        <v>0.434416107441429</v>
      </c>
      <c r="AT88" s="314">
        <f t="shared" ca="1" si="26"/>
        <v>0.44578636027285046</v>
      </c>
      <c r="AU88" s="314">
        <f t="shared" ca="1" si="26"/>
        <v>0.42062383979796747</v>
      </c>
      <c r="AV88" s="314">
        <f t="shared" ca="1" si="26"/>
        <v>0.35807503541130609</v>
      </c>
      <c r="AW88" s="314">
        <f t="shared" ca="1" si="26"/>
        <v>0.37922966877683678</v>
      </c>
      <c r="AX88" s="314">
        <f t="shared" ca="1" si="26"/>
        <v>0.34420534260412927</v>
      </c>
      <c r="AY88" s="314">
        <f t="shared" ca="1" si="26"/>
        <v>0.51570043985267655</v>
      </c>
      <c r="AZ88" s="268"/>
      <c r="BA88" s="314"/>
      <c r="BB88" s="314"/>
      <c r="BC88" s="314"/>
      <c r="BD88" s="314"/>
      <c r="BE88" s="314"/>
      <c r="BF88" s="314">
        <f>BF49/BF12*100</f>
        <v>0.51579049271852884</v>
      </c>
      <c r="BG88" s="314">
        <f t="shared" ref="BG88:BO88" ca="1" si="27">BG49/BG12*100</f>
        <v>0.61639096585694864</v>
      </c>
      <c r="BH88" s="314">
        <f t="shared" ca="1" si="27"/>
        <v>0.48843653469338333</v>
      </c>
      <c r="BI88" s="314">
        <f t="shared" ca="1" si="27"/>
        <v>0.50912624896534608</v>
      </c>
      <c r="BJ88" s="314">
        <f t="shared" ca="1" si="27"/>
        <v>0.56507756750061411</v>
      </c>
      <c r="BK88" s="314">
        <f t="shared" ca="1" si="27"/>
        <v>0.57478650204458182</v>
      </c>
      <c r="BL88" s="314">
        <f t="shared" ca="1" si="27"/>
        <v>0.97047112933553448</v>
      </c>
      <c r="BM88" s="314">
        <f t="shared" ca="1" si="27"/>
        <v>1.0157938800773361</v>
      </c>
      <c r="BN88" s="314">
        <f t="shared" ca="1" si="27"/>
        <v>1.0156676778065818</v>
      </c>
      <c r="BO88" s="314">
        <f t="shared" ca="1" si="27"/>
        <v>1.1884184292909059</v>
      </c>
      <c r="BP88" s="268"/>
      <c r="BQ88" s="314"/>
      <c r="BR88" s="314"/>
      <c r="BS88" s="314"/>
      <c r="BT88" s="314"/>
      <c r="BU88" s="314"/>
      <c r="BV88" s="314">
        <f>BV49/BV12*100</f>
        <v>0.51579049271852884</v>
      </c>
      <c r="BW88" s="314">
        <f t="shared" ref="BW88:CE88" ca="1" si="28">BW49/BW12*100</f>
        <v>0.61639096585694864</v>
      </c>
      <c r="BX88" s="314">
        <f t="shared" ca="1" si="28"/>
        <v>0.49859319713148559</v>
      </c>
      <c r="BY88" s="314">
        <f t="shared" ca="1" si="28"/>
        <v>0.52158344924387556</v>
      </c>
      <c r="BZ88" s="314">
        <f t="shared" ca="1" si="28"/>
        <v>0.57803639606483437</v>
      </c>
      <c r="CA88" s="314">
        <f t="shared" ca="1" si="28"/>
        <v>0.59577027837743768</v>
      </c>
      <c r="CB88" s="314">
        <f t="shared" ca="1" si="28"/>
        <v>1.0882717133986273</v>
      </c>
      <c r="CC88" s="314">
        <f t="shared" ca="1" si="28"/>
        <v>1.0764886755113163</v>
      </c>
      <c r="CD88" s="314">
        <f t="shared" ca="1" si="28"/>
        <v>1.066160596664294</v>
      </c>
      <c r="CE88" s="314">
        <f t="shared" ca="1" si="28"/>
        <v>1.3082890923970598</v>
      </c>
      <c r="CF88" s="268"/>
      <c r="CG88" s="314"/>
      <c r="CH88" s="314"/>
      <c r="CI88" s="314"/>
      <c r="CJ88" s="314"/>
      <c r="CK88" s="314"/>
      <c r="CL88" s="314">
        <f>CL49/CL12*100</f>
        <v>0.51579049271852884</v>
      </c>
      <c r="CM88" s="314">
        <f t="shared" ref="CM88:CU88" ca="1" si="29">CM49/CM12*100</f>
        <v>0.60302535226159526</v>
      </c>
      <c r="CN88" s="314">
        <f t="shared" ca="1" si="29"/>
        <v>0.37728284710789667</v>
      </c>
      <c r="CO88" s="314">
        <f t="shared" ca="1" si="29"/>
        <v>0.30912193959760387</v>
      </c>
      <c r="CP88" s="314">
        <f t="shared" ca="1" si="29"/>
        <v>0.2498270126509676</v>
      </c>
      <c r="CQ88" s="314">
        <f t="shared" ca="1" si="29"/>
        <v>6.4300283468475702E-2</v>
      </c>
      <c r="CR88" s="314">
        <f t="shared" ca="1" si="29"/>
        <v>-0.47968632167772857</v>
      </c>
      <c r="CS88" s="314">
        <f t="shared" ca="1" si="29"/>
        <v>-0.56939405505728791</v>
      </c>
      <c r="CT88" s="314">
        <f t="shared" ca="1" si="29"/>
        <v>-0.99130014630504104</v>
      </c>
      <c r="CU88" s="314">
        <f t="shared" ca="1" si="29"/>
        <v>-1.7722514590432341</v>
      </c>
      <c r="CV88" s="268"/>
    </row>
    <row r="89" spans="1:100">
      <c r="A89" s="487" t="s">
        <v>387</v>
      </c>
      <c r="B89" s="315" t="s">
        <v>226</v>
      </c>
      <c r="C89" s="313" t="s">
        <v>253</v>
      </c>
      <c r="D89" s="313"/>
      <c r="E89" s="314"/>
      <c r="F89" s="314"/>
      <c r="G89" s="314"/>
      <c r="H89" s="314"/>
      <c r="I89" s="314"/>
      <c r="J89" s="314">
        <f>J49/(J17-J27-J28-J29)*100</f>
        <v>8.6815718114714819</v>
      </c>
      <c r="K89" s="314">
        <f t="shared" ref="K89:S89" ca="1" si="30">K49/(K17-K27-K28-K29)*100</f>
        <v>9.156034593983712</v>
      </c>
      <c r="L89" s="314">
        <f t="shared" ca="1" si="30"/>
        <v>7.1350767144531329</v>
      </c>
      <c r="M89" s="314">
        <f t="shared" ca="1" si="30"/>
        <v>7.0640036499211707</v>
      </c>
      <c r="N89" s="314">
        <f t="shared" ca="1" si="30"/>
        <v>8.5863227613180602</v>
      </c>
      <c r="O89" s="314">
        <f t="shared" ca="1" si="30"/>
        <v>8.231090016065604</v>
      </c>
      <c r="P89" s="314">
        <f t="shared" ca="1" si="30"/>
        <v>6.9700864995777811</v>
      </c>
      <c r="Q89" s="314">
        <f t="shared" ca="1" si="30"/>
        <v>7.4327211434346534</v>
      </c>
      <c r="R89" s="314">
        <f t="shared" ca="1" si="30"/>
        <v>6.7600730449455897</v>
      </c>
      <c r="S89" s="314">
        <f t="shared" ca="1" si="30"/>
        <v>10.95272257844074</v>
      </c>
      <c r="T89" s="268"/>
      <c r="U89" s="314"/>
      <c r="V89" s="314"/>
      <c r="W89" s="314"/>
      <c r="X89" s="314"/>
      <c r="Y89" s="314"/>
      <c r="Z89" s="314">
        <f>Z49/(Z17-Z27-Z28-Z29)*100</f>
        <v>8.6815718114714819</v>
      </c>
      <c r="AA89" s="314">
        <f t="shared" ref="AA89:AI89" ca="1" si="31">AA49/(AA17-AA27-AA28-AA29)*100</f>
        <v>9.2636737939162419</v>
      </c>
      <c r="AB89" s="314">
        <f t="shared" ca="1" si="31"/>
        <v>7.1946533972228002</v>
      </c>
      <c r="AC89" s="314">
        <f t="shared" ca="1" si="31"/>
        <v>7.1326097805415518</v>
      </c>
      <c r="AD89" s="314">
        <f t="shared" ca="1" si="31"/>
        <v>8.665690067047894</v>
      </c>
      <c r="AE89" s="314">
        <f t="shared" ca="1" si="31"/>
        <v>8.2344616871504996</v>
      </c>
      <c r="AF89" s="314">
        <f t="shared" ca="1" si="31"/>
        <v>6.0612182894209905</v>
      </c>
      <c r="AG89" s="314">
        <f t="shared" ca="1" si="31"/>
        <v>7.3536347683676366</v>
      </c>
      <c r="AH89" s="314">
        <f t="shared" ca="1" si="31"/>
        <v>6.688530046408955</v>
      </c>
      <c r="AI89" s="314">
        <f t="shared" ca="1" si="31"/>
        <v>9.9493648519162363</v>
      </c>
      <c r="AJ89" s="268"/>
      <c r="AK89" s="314"/>
      <c r="AL89" s="314"/>
      <c r="AM89" s="314"/>
      <c r="AN89" s="314"/>
      <c r="AO89" s="314"/>
      <c r="AP89" s="314">
        <f>AP49/(AP17-AP27-AP28-AP29)*100</f>
        <v>8.6815718114714819</v>
      </c>
      <c r="AQ89" s="314">
        <f t="shared" ref="AQ89:AY89" ca="1" si="32">AQ49/(AQ17-AQ27-AQ28-AQ29)*100</f>
        <v>9.288473490118049</v>
      </c>
      <c r="AR89" s="314">
        <f t="shared" ca="1" si="32"/>
        <v>7.3930525097236259</v>
      </c>
      <c r="AS89" s="314">
        <f t="shared" ca="1" si="32"/>
        <v>7.3875328716570738</v>
      </c>
      <c r="AT89" s="314">
        <f t="shared" ca="1" si="32"/>
        <v>8.9222192349704539</v>
      </c>
      <c r="AU89" s="314">
        <f t="shared" ca="1" si="32"/>
        <v>8.5788457655519483</v>
      </c>
      <c r="AV89" s="314">
        <f t="shared" ca="1" si="32"/>
        <v>7.475347705169809</v>
      </c>
      <c r="AW89" s="314">
        <f t="shared" ca="1" si="32"/>
        <v>8.1354335758372738</v>
      </c>
      <c r="AX89" s="314">
        <f t="shared" ca="1" si="32"/>
        <v>7.6141550121782604</v>
      </c>
      <c r="AY89" s="314">
        <f t="shared" ca="1" si="32"/>
        <v>11.79965058674742</v>
      </c>
      <c r="AZ89" s="268"/>
      <c r="BA89" s="314"/>
      <c r="BB89" s="314"/>
      <c r="BC89" s="314"/>
      <c r="BD89" s="314"/>
      <c r="BE89" s="314"/>
      <c r="BF89" s="314">
        <f>BF49/(BF17-BF27-BF28-BF29)*100</f>
        <v>8.6815718114714819</v>
      </c>
      <c r="BG89" s="314">
        <f t="shared" ref="BG89:BO89" ca="1" si="33">BG49/(BG17-BG27-BG28-BG29)*100</f>
        <v>10.173371771093015</v>
      </c>
      <c r="BH89" s="314">
        <f t="shared" ca="1" si="33"/>
        <v>8.8067319479678314</v>
      </c>
      <c r="BI89" s="314">
        <f t="shared" ca="1" si="33"/>
        <v>9.6200313110629185</v>
      </c>
      <c r="BJ89" s="314">
        <f t="shared" ca="1" si="33"/>
        <v>12.566422920906714</v>
      </c>
      <c r="BK89" s="314">
        <f t="shared" ca="1" si="33"/>
        <v>13.025638699809997</v>
      </c>
      <c r="BL89" s="314">
        <f t="shared" ca="1" si="33"/>
        <v>22.511138765708608</v>
      </c>
      <c r="BM89" s="314">
        <f t="shared" ca="1" si="33"/>
        <v>24.212602893900826</v>
      </c>
      <c r="BN89" s="314">
        <f t="shared" ca="1" si="33"/>
        <v>24.963945717757479</v>
      </c>
      <c r="BO89" s="314">
        <f t="shared" ca="1" si="33"/>
        <v>30.213324404829351</v>
      </c>
      <c r="BP89" s="268"/>
      <c r="BQ89" s="314"/>
      <c r="BR89" s="314"/>
      <c r="BS89" s="314"/>
      <c r="BT89" s="314"/>
      <c r="BU89" s="314"/>
      <c r="BV89" s="314">
        <f>BV49/(BV17-BV27-BV28-BV29)*100</f>
        <v>8.6815718114714819</v>
      </c>
      <c r="BW89" s="314">
        <f t="shared" ref="BW89:CE89" ca="1" si="34">BW49/(BW17-BW27-BW28-BW29)*100</f>
        <v>9.156034593983712</v>
      </c>
      <c r="BX89" s="314">
        <f t="shared" ca="1" si="34"/>
        <v>8.0908750547834156</v>
      </c>
      <c r="BY89" s="314">
        <f t="shared" ca="1" si="34"/>
        <v>8.8698710996136985</v>
      </c>
      <c r="BZ89" s="314">
        <f t="shared" ca="1" si="34"/>
        <v>11.569145920763521</v>
      </c>
      <c r="CA89" s="314">
        <f t="shared" ca="1" si="34"/>
        <v>12.151050050693494</v>
      </c>
      <c r="CB89" s="314">
        <f t="shared" ca="1" si="34"/>
        <v>22.719286883574739</v>
      </c>
      <c r="CC89" s="314">
        <f t="shared" ca="1" si="34"/>
        <v>23.093399161015949</v>
      </c>
      <c r="CD89" s="314">
        <f t="shared" ca="1" si="34"/>
        <v>23.584503335890439</v>
      </c>
      <c r="CE89" s="314">
        <f t="shared" ca="1" si="34"/>
        <v>29.934731413353667</v>
      </c>
      <c r="CF89" s="268"/>
      <c r="CG89" s="314"/>
      <c r="CH89" s="314"/>
      <c r="CI89" s="314"/>
      <c r="CJ89" s="314"/>
      <c r="CK89" s="314"/>
      <c r="CL89" s="314">
        <f>CL49/(CL17-CL27-CL28-CL29)*100</f>
        <v>8.6815718114714819</v>
      </c>
      <c r="CM89" s="314">
        <f t="shared" ref="CM89:CU89" ca="1" si="35">CM49/(CM17-CM27-CM28-CM29)*100</f>
        <v>10.956069765078617</v>
      </c>
      <c r="CN89" s="314">
        <f t="shared" ca="1" si="35"/>
        <v>7.3556367456189777</v>
      </c>
      <c r="CO89" s="314">
        <f t="shared" ca="1" si="35"/>
        <v>6.4268632400570045</v>
      </c>
      <c r="CP89" s="314">
        <f t="shared" ca="1" si="35"/>
        <v>5.5026205485790642</v>
      </c>
      <c r="CQ89" s="314">
        <f t="shared" ca="1" si="35"/>
        <v>1.4901781599410298</v>
      </c>
      <c r="CR89" s="314">
        <f t="shared" ca="1" si="35"/>
        <v>-11.615353872086718</v>
      </c>
      <c r="CS89" s="314">
        <f t="shared" ca="1" si="35"/>
        <v>-14.303679066500866</v>
      </c>
      <c r="CT89" s="314">
        <f t="shared" ca="1" si="35"/>
        <v>-25.650838808658399</v>
      </c>
      <c r="CU89" s="314">
        <f t="shared" ca="1" si="35"/>
        <v>-46.904433680729746</v>
      </c>
      <c r="CV89" s="268"/>
    </row>
    <row r="90" spans="1:100">
      <c r="A90" s="487" t="s">
        <v>388</v>
      </c>
      <c r="B90" s="315">
        <v>30</v>
      </c>
      <c r="C90" s="313" t="s">
        <v>480</v>
      </c>
      <c r="D90" s="313"/>
      <c r="E90" s="314"/>
      <c r="F90" s="314"/>
      <c r="G90" s="314"/>
      <c r="H90" s="314"/>
      <c r="I90" s="314"/>
      <c r="J90" s="314">
        <f>J51/J12*100</f>
        <v>0.13255417390500238</v>
      </c>
      <c r="K90" s="314">
        <f t="shared" ref="K90:S90" si="36">K51/K12*100</f>
        <v>0.18265330537329696</v>
      </c>
      <c r="L90" s="314">
        <f t="shared" ca="1" si="36"/>
        <v>0.18647396586357984</v>
      </c>
      <c r="M90" s="314">
        <f t="shared" ca="1" si="36"/>
        <v>0.20684888594956519</v>
      </c>
      <c r="N90" s="314">
        <f t="shared" ca="1" si="36"/>
        <v>0.16183718794786087</v>
      </c>
      <c r="O90" s="314">
        <f t="shared" ca="1" si="36"/>
        <v>0.17703637557677027</v>
      </c>
      <c r="P90" s="314">
        <f t="shared" ca="1" si="36"/>
        <v>0.16294574451145646</v>
      </c>
      <c r="Q90" s="314">
        <f t="shared" ca="1" si="36"/>
        <v>0.19440472552594226</v>
      </c>
      <c r="R90" s="314">
        <f t="shared" ca="1" si="36"/>
        <v>0.18058324173431195</v>
      </c>
      <c r="S90" s="314">
        <f t="shared" ca="1" si="36"/>
        <v>0.16837454072958105</v>
      </c>
      <c r="T90" s="268"/>
      <c r="U90" s="314"/>
      <c r="V90" s="314"/>
      <c r="W90" s="314"/>
      <c r="X90" s="314"/>
      <c r="Y90" s="314"/>
      <c r="Z90" s="314">
        <f>Z51/Z12*100</f>
        <v>0.13255417390500238</v>
      </c>
      <c r="AA90" s="314">
        <f t="shared" ref="AA90:AI90" si="37">AA51/AA12*100</f>
        <v>0.18889925258491938</v>
      </c>
      <c r="AB90" s="314">
        <f t="shared" ca="1" si="37"/>
        <v>0.18467245887362255</v>
      </c>
      <c r="AC90" s="314">
        <f t="shared" ca="1" si="37"/>
        <v>0.21006447797474287</v>
      </c>
      <c r="AD90" s="314">
        <f t="shared" ca="1" si="37"/>
        <v>0.16082807104129396</v>
      </c>
      <c r="AE90" s="314">
        <f t="shared" ca="1" si="37"/>
        <v>0.17654374557928254</v>
      </c>
      <c r="AF90" s="314">
        <f t="shared" ca="1" si="37"/>
        <v>0.15388533918603714</v>
      </c>
      <c r="AG90" s="314">
        <f t="shared" ca="1" si="37"/>
        <v>0.18781276311444539</v>
      </c>
      <c r="AH90" s="314">
        <f t="shared" ca="1" si="37"/>
        <v>0.17089625411312029</v>
      </c>
      <c r="AI90" s="314">
        <f t="shared" ca="1" si="37"/>
        <v>0.15770628191692612</v>
      </c>
      <c r="AJ90" s="268"/>
      <c r="AK90" s="314"/>
      <c r="AL90" s="314"/>
      <c r="AM90" s="314"/>
      <c r="AN90" s="314"/>
      <c r="AO90" s="314"/>
      <c r="AP90" s="314">
        <f>AP51/AP12*100</f>
        <v>0.13255417390500238</v>
      </c>
      <c r="AQ90" s="314">
        <f t="shared" ref="AQ90:AY90" si="38">AQ51/AQ12*100</f>
        <v>0.1915691890200136</v>
      </c>
      <c r="AR90" s="314">
        <f t="shared" ca="1" si="38"/>
        <v>0.20237150175129678</v>
      </c>
      <c r="AS90" s="314">
        <f t="shared" ca="1" si="38"/>
        <v>0.22587368185799148</v>
      </c>
      <c r="AT90" s="314">
        <f t="shared" ca="1" si="38"/>
        <v>0.17861979129738301</v>
      </c>
      <c r="AU90" s="314">
        <f t="shared" ca="1" si="38"/>
        <v>0.19408696287700186</v>
      </c>
      <c r="AV90" s="314">
        <f t="shared" ca="1" si="38"/>
        <v>0.18143593833295441</v>
      </c>
      <c r="AW90" s="314">
        <f t="shared" ca="1" si="38"/>
        <v>0.21685397619939351</v>
      </c>
      <c r="AX90" s="314">
        <f t="shared" ca="1" si="38"/>
        <v>0.20690577340810098</v>
      </c>
      <c r="AY90" s="314">
        <f t="shared" ca="1" si="38"/>
        <v>0.19457137027843535</v>
      </c>
      <c r="AZ90" s="268"/>
      <c r="BA90" s="314"/>
      <c r="BB90" s="314"/>
      <c r="BC90" s="314"/>
      <c r="BD90" s="314"/>
      <c r="BE90" s="314"/>
      <c r="BF90" s="314">
        <f>BF51/BF12*100</f>
        <v>0.13255417390500238</v>
      </c>
      <c r="BG90" s="314">
        <f t="shared" ref="BG90:BO90" si="39">BG51/BG12*100</f>
        <v>0.18265330537329696</v>
      </c>
      <c r="BH90" s="314">
        <f t="shared" ca="1" si="39"/>
        <v>0.23521755180300011</v>
      </c>
      <c r="BI90" s="314">
        <f t="shared" ca="1" si="39"/>
        <v>0.3005838233819087</v>
      </c>
      <c r="BJ90" s="314">
        <f t="shared" ca="1" si="39"/>
        <v>0.29791099852514674</v>
      </c>
      <c r="BK90" s="314">
        <f t="shared" ca="1" si="39"/>
        <v>0.34824962512361612</v>
      </c>
      <c r="BL90" s="314">
        <f t="shared" ca="1" si="39"/>
        <v>0.36823474968961251</v>
      </c>
      <c r="BM90" s="314">
        <f t="shared" ca="1" si="39"/>
        <v>0.43257362457384729</v>
      </c>
      <c r="BN90" s="314">
        <f t="shared" ca="1" si="39"/>
        <v>0.45033416335535775</v>
      </c>
      <c r="BO90" s="314">
        <f t="shared" ca="1" si="39"/>
        <v>0.46833403987065531</v>
      </c>
      <c r="BP90" s="268"/>
      <c r="BQ90" s="314"/>
      <c r="BR90" s="314"/>
      <c r="BS90" s="314"/>
      <c r="BT90" s="314"/>
      <c r="BU90" s="314"/>
      <c r="BV90" s="314">
        <f>BV51/BV12*100</f>
        <v>0.13255417390500238</v>
      </c>
      <c r="BW90" s="314">
        <f t="shared" ref="BW90:CE90" si="40">BW51/BW12*100</f>
        <v>0.18265330537329696</v>
      </c>
      <c r="BX90" s="314">
        <f t="shared" ca="1" si="40"/>
        <v>0.24537421424110231</v>
      </c>
      <c r="BY90" s="314">
        <f t="shared" ca="1" si="40"/>
        <v>0.31304102366043812</v>
      </c>
      <c r="BZ90" s="314">
        <f t="shared" ca="1" si="40"/>
        <v>0.31086982708936706</v>
      </c>
      <c r="CA90" s="314">
        <f t="shared" ca="1" si="40"/>
        <v>0.36923340145647199</v>
      </c>
      <c r="CB90" s="314">
        <f t="shared" ca="1" si="40"/>
        <v>0.39616371490123914</v>
      </c>
      <c r="CC90" s="314">
        <f t="shared" ca="1" si="40"/>
        <v>0.46578354613033246</v>
      </c>
      <c r="CD90" s="314">
        <f t="shared" ca="1" si="40"/>
        <v>0.48739531546477843</v>
      </c>
      <c r="CE90" s="314">
        <f t="shared" ca="1" si="40"/>
        <v>0.50802351428980275</v>
      </c>
      <c r="CF90" s="268"/>
      <c r="CG90" s="314"/>
      <c r="CH90" s="314"/>
      <c r="CI90" s="314"/>
      <c r="CJ90" s="314"/>
      <c r="CK90" s="314"/>
      <c r="CL90" s="314">
        <f>CL51/CL12*100</f>
        <v>0.13255417390500238</v>
      </c>
      <c r="CM90" s="314">
        <f t="shared" ref="CM90:CU90" si="41">CM51/CM12*100</f>
        <v>0.17869271276769391</v>
      </c>
      <c r="CN90" s="314">
        <f t="shared" ca="1" si="41"/>
        <v>0.13578084582432895</v>
      </c>
      <c r="CO90" s="314">
        <f t="shared" ca="1" si="41"/>
        <v>0.11827025474467488</v>
      </c>
      <c r="CP90" s="314">
        <f t="shared" ca="1" si="41"/>
        <v>1.4752018239870901E-2</v>
      </c>
      <c r="CQ90" s="314">
        <f t="shared" ca="1" si="41"/>
        <v>-0.12771248136653152</v>
      </c>
      <c r="CR90" s="314">
        <f t="shared" ca="1" si="41"/>
        <v>-0.30059301915549597</v>
      </c>
      <c r="CS90" s="314">
        <f t="shared" ca="1" si="41"/>
        <v>-0.43206579807748169</v>
      </c>
      <c r="CT90" s="314">
        <f t="shared" ca="1" si="41"/>
        <v>-0.59382218857383395</v>
      </c>
      <c r="CU90" s="314">
        <f t="shared" ca="1" si="41"/>
        <v>-0.74770696495149158</v>
      </c>
      <c r="CV90" s="268"/>
    </row>
    <row r="91" spans="1:100">
      <c r="A91" s="487" t="s">
        <v>389</v>
      </c>
      <c r="B91" s="315">
        <v>30</v>
      </c>
      <c r="C91" s="313" t="s">
        <v>254</v>
      </c>
      <c r="D91" s="313"/>
      <c r="E91" s="314"/>
      <c r="F91" s="314"/>
      <c r="G91" s="314"/>
      <c r="H91" s="314"/>
      <c r="I91" s="314"/>
      <c r="J91" s="314">
        <f>J51/(J17-J27-J28-J29)*100</f>
        <v>2.2310969199941164</v>
      </c>
      <c r="K91" s="314">
        <f t="shared" ref="K91:R91" ca="1" si="42">K51/(K17-K27-K28-K29)*100</f>
        <v>2.713180554777149</v>
      </c>
      <c r="L91" s="314">
        <f t="shared" ca="1" si="42"/>
        <v>3.0259890577173243</v>
      </c>
      <c r="M91" s="314">
        <f t="shared" ca="1" si="42"/>
        <v>3.5176019448682339</v>
      </c>
      <c r="N91" s="314">
        <f t="shared" ca="1" si="42"/>
        <v>3.2391006094447179</v>
      </c>
      <c r="O91" s="314">
        <f t="shared" ca="1" si="42"/>
        <v>3.6107505501707382</v>
      </c>
      <c r="P91" s="314">
        <f t="shared" ca="1" si="42"/>
        <v>3.4017342088697924</v>
      </c>
      <c r="Q91" s="314">
        <f t="shared" ca="1" si="42"/>
        <v>4.1704720425655211</v>
      </c>
      <c r="R91" s="314">
        <f t="shared" ca="1" si="42"/>
        <v>3.9946759244468937</v>
      </c>
      <c r="S91" s="314">
        <f ca="1">S51/(S17-S27-S28-S29)*100</f>
        <v>3.8525480972649544</v>
      </c>
      <c r="T91" s="268"/>
      <c r="U91" s="314"/>
      <c r="V91" s="314"/>
      <c r="W91" s="314"/>
      <c r="X91" s="314"/>
      <c r="Y91" s="314"/>
      <c r="Z91" s="314">
        <f>Z51/(Z17-Z27-Z28-Z29)*100</f>
        <v>2.2310969199941164</v>
      </c>
      <c r="AA91" s="314">
        <f t="shared" ref="AA91:AH91" ca="1" si="43">AA51/(AA17-AA27-AA28-AA29)*100</f>
        <v>2.8059595082491615</v>
      </c>
      <c r="AB91" s="314">
        <f t="shared" ca="1" si="43"/>
        <v>2.9967552694307606</v>
      </c>
      <c r="AC91" s="314">
        <f t="shared" ca="1" si="43"/>
        <v>3.5722852113975279</v>
      </c>
      <c r="AD91" s="314">
        <f t="shared" ca="1" si="43"/>
        <v>3.2189035754471003</v>
      </c>
      <c r="AE91" s="314">
        <f t="shared" ca="1" si="43"/>
        <v>3.6007031007205095</v>
      </c>
      <c r="AF91" s="314">
        <f t="shared" ca="1" si="43"/>
        <v>3.2125848031328541</v>
      </c>
      <c r="AG91" s="314">
        <f t="shared" ca="1" si="43"/>
        <v>4.0290578106407837</v>
      </c>
      <c r="AH91" s="314">
        <f t="shared" ca="1" si="43"/>
        <v>3.7803903913090924</v>
      </c>
      <c r="AI91" s="314">
        <f ca="1">AI51/(AI17-AI27-AI28-AI29)*100</f>
        <v>3.6084495535555901</v>
      </c>
      <c r="AJ91" s="268"/>
      <c r="AK91" s="314"/>
      <c r="AL91" s="314"/>
      <c r="AM91" s="314"/>
      <c r="AN91" s="314"/>
      <c r="AO91" s="314"/>
      <c r="AP91" s="314">
        <f>AP51/(AP17-AP27-AP28-AP29)*100</f>
        <v>2.2310969199941164</v>
      </c>
      <c r="AQ91" s="314">
        <f t="shared" ref="AQ91:AX91" ca="1" si="44">AQ51/(AQ17-AQ27-AQ28-AQ29)*100</f>
        <v>2.8456194509114843</v>
      </c>
      <c r="AR91" s="314">
        <f t="shared" ca="1" si="44"/>
        <v>3.2839648529878187</v>
      </c>
      <c r="AS91" s="314">
        <f t="shared" ca="1" si="44"/>
        <v>3.841131166604137</v>
      </c>
      <c r="AT91" s="314">
        <f t="shared" ca="1" si="44"/>
        <v>3.5749970830971125</v>
      </c>
      <c r="AU91" s="314">
        <f t="shared" ca="1" si="44"/>
        <v>3.9585062996570817</v>
      </c>
      <c r="AV91" s="314">
        <f t="shared" ca="1" si="44"/>
        <v>3.7877444421520745</v>
      </c>
      <c r="AW91" s="314">
        <f t="shared" ca="1" si="44"/>
        <v>4.6520651317092305</v>
      </c>
      <c r="AX91" s="314">
        <f t="shared" ca="1" si="44"/>
        <v>4.5769557779810368</v>
      </c>
      <c r="AY91" s="314">
        <f ca="1">AY51/(AY17-AY27-AY28-AY29)*100</f>
        <v>4.4519531224872839</v>
      </c>
      <c r="AZ91" s="268"/>
      <c r="BA91" s="314"/>
      <c r="BB91" s="314"/>
      <c r="BC91" s="314"/>
      <c r="BD91" s="314"/>
      <c r="BE91" s="314"/>
      <c r="BF91" s="314">
        <f>BF51/(BF17-BF27-BF28-BF29)*100</f>
        <v>2.2310969199941164</v>
      </c>
      <c r="BG91" s="314">
        <f t="shared" ref="BG91:BN91" ca="1" si="45">BG51/(BG17-BG27-BG28-BG29)*100</f>
        <v>3.0146450608634989</v>
      </c>
      <c r="BH91" s="314">
        <f t="shared" ca="1" si="45"/>
        <v>4.2410789960391577</v>
      </c>
      <c r="BI91" s="314">
        <f t="shared" ca="1" si="45"/>
        <v>5.6795849721152116</v>
      </c>
      <c r="BJ91" s="314">
        <f t="shared" ca="1" si="45"/>
        <v>6.6250649743807815</v>
      </c>
      <c r="BK91" s="314">
        <f t="shared" ca="1" si="45"/>
        <v>7.8919281821490328</v>
      </c>
      <c r="BL91" s="314">
        <f t="shared" ca="1" si="45"/>
        <v>8.5416075739362238</v>
      </c>
      <c r="BM91" s="314">
        <f t="shared" ca="1" si="45"/>
        <v>10.310884520572719</v>
      </c>
      <c r="BN91" s="314">
        <f t="shared" ca="1" si="45"/>
        <v>11.068696833134597</v>
      </c>
      <c r="BO91" s="314">
        <f ca="1">BO51/(BO17-BO27-BO28-BO29)*100</f>
        <v>11.906520403658867</v>
      </c>
      <c r="BP91" s="268"/>
      <c r="BQ91" s="314"/>
      <c r="BR91" s="314"/>
      <c r="BS91" s="314"/>
      <c r="BT91" s="314"/>
      <c r="BU91" s="314"/>
      <c r="BV91" s="314">
        <f>BV51/(BV17-BV27-BV28-BV29)*100</f>
        <v>2.2310969199941164</v>
      </c>
      <c r="BW91" s="314">
        <f t="shared" ref="BW91:CD91" ca="1" si="46">BW51/(BW17-BW27-BW28-BW29)*100</f>
        <v>2.713180554777149</v>
      </c>
      <c r="BX91" s="314">
        <f t="shared" ca="1" si="46"/>
        <v>3.9817873980476093</v>
      </c>
      <c r="BY91" s="314">
        <f t="shared" ca="1" si="46"/>
        <v>5.3234693945607612</v>
      </c>
      <c r="BZ91" s="314">
        <f t="shared" ca="1" si="46"/>
        <v>6.2219237688901803</v>
      </c>
      <c r="CA91" s="314">
        <f t="shared" ca="1" si="46"/>
        <v>7.5307105847986282</v>
      </c>
      <c r="CB91" s="314">
        <f t="shared" ca="1" si="46"/>
        <v>8.270505408613074</v>
      </c>
      <c r="CC91" s="314">
        <f t="shared" ca="1" si="46"/>
        <v>9.9922327081723008</v>
      </c>
      <c r="CD91" s="314">
        <f t="shared" ca="1" si="46"/>
        <v>10.781655671238342</v>
      </c>
      <c r="CE91" s="314">
        <f ca="1">CE51/(CE17-CE27-CE28-CE29)*100</f>
        <v>11.623996210248814</v>
      </c>
      <c r="CF91" s="268"/>
      <c r="CG91" s="314"/>
      <c r="CH91" s="314"/>
      <c r="CI91" s="314"/>
      <c r="CJ91" s="314"/>
      <c r="CK91" s="314"/>
      <c r="CL91" s="314">
        <f>CL51/(CL17-CL27-CL28-CL29)*100</f>
        <v>2.2310969199941164</v>
      </c>
      <c r="CM91" s="314">
        <f t="shared" ref="CM91:CT91" ca="1" si="47">CM51/(CM17-CM27-CM28-CM29)*100</f>
        <v>3.2465796342584272</v>
      </c>
      <c r="CN91" s="314">
        <f t="shared" ca="1" si="47"/>
        <v>2.6472302850572786</v>
      </c>
      <c r="CO91" s="314">
        <f t="shared" ca="1" si="47"/>
        <v>2.4589220473971829</v>
      </c>
      <c r="CP91" s="314">
        <f t="shared" ca="1" si="47"/>
        <v>0.32492386567154663</v>
      </c>
      <c r="CQ91" s="314">
        <f t="shared" ca="1" si="47"/>
        <v>-2.9597746731176673</v>
      </c>
      <c r="CR91" s="314">
        <f t="shared" ca="1" si="47"/>
        <v>-7.2787030423513839</v>
      </c>
      <c r="CS91" s="314">
        <f t="shared" ca="1" si="47"/>
        <v>-10.853872562280383</v>
      </c>
      <c r="CT91" s="314">
        <f t="shared" ca="1" si="47"/>
        <v>-15.365716727560121</v>
      </c>
      <c r="CU91" s="314">
        <f ca="1">CU51/(CU17-CU27-CU28-CU29)*100</f>
        <v>-19.788823742382601</v>
      </c>
      <c r="CV91" s="268"/>
    </row>
    <row r="92" spans="1:100">
      <c r="A92" s="487"/>
      <c r="B92" s="315">
        <v>31</v>
      </c>
      <c r="C92" s="319" t="s">
        <v>556</v>
      </c>
      <c r="D92" s="313"/>
      <c r="E92" s="314"/>
      <c r="F92" s="314"/>
      <c r="G92" s="314"/>
      <c r="H92" s="314"/>
      <c r="I92" s="314"/>
      <c r="J92" s="314">
        <f>J32/(J17-J27-J28-J29)*100</f>
        <v>20.022681202011963</v>
      </c>
      <c r="K92" s="314">
        <f t="shared" ref="K92:S92" ca="1" si="48">K32/(K17-K27-K28-K29)*100</f>
        <v>25.415476687333776</v>
      </c>
      <c r="L92" s="314">
        <f t="shared" ca="1" si="48"/>
        <v>26.385431053761511</v>
      </c>
      <c r="M92" s="314">
        <f t="shared" ca="1" si="48"/>
        <v>26.653368098578945</v>
      </c>
      <c r="N92" s="314">
        <f t="shared" ca="1" si="48"/>
        <v>30.162997159780208</v>
      </c>
      <c r="O92" s="314">
        <f t="shared" ca="1" si="48"/>
        <v>29.403721935461341</v>
      </c>
      <c r="P92" s="314">
        <f t="shared" ca="1" si="48"/>
        <v>28.739330208835955</v>
      </c>
      <c r="Q92" s="314">
        <f t="shared" ca="1" si="48"/>
        <v>28.153082134765011</v>
      </c>
      <c r="R92" s="314">
        <f t="shared" ca="1" si="48"/>
        <v>27.631956931128325</v>
      </c>
      <c r="S92" s="314">
        <f t="shared" ca="1" si="48"/>
        <v>27.165674402995304</v>
      </c>
      <c r="T92" s="268"/>
      <c r="U92" s="314"/>
      <c r="V92" s="314"/>
      <c r="W92" s="314"/>
      <c r="X92" s="314"/>
      <c r="Y92" s="314"/>
      <c r="Z92" s="314">
        <f>Z32/(Z17-Z27-Z28-Z29)*100</f>
        <v>20.022681202011963</v>
      </c>
      <c r="AA92" s="314">
        <f t="shared" ref="AA92:AI92" ca="1" si="49">AA32/(AA17-AA27-AA28-AA29)*100</f>
        <v>25.415476687333776</v>
      </c>
      <c r="AB92" s="314">
        <f t="shared" ca="1" si="49"/>
        <v>26.385431053761515</v>
      </c>
      <c r="AC92" s="314">
        <f t="shared" ca="1" si="49"/>
        <v>26.653368098578945</v>
      </c>
      <c r="AD92" s="314">
        <f t="shared" ca="1" si="49"/>
        <v>30.162997159780208</v>
      </c>
      <c r="AE92" s="314">
        <f t="shared" ca="1" si="49"/>
        <v>29.403721935461348</v>
      </c>
      <c r="AF92" s="314">
        <f t="shared" ca="1" si="49"/>
        <v>28.739330208835955</v>
      </c>
      <c r="AG92" s="314">
        <f t="shared" ca="1" si="49"/>
        <v>28.153082134765011</v>
      </c>
      <c r="AH92" s="314">
        <f t="shared" ca="1" si="49"/>
        <v>27.631956931128325</v>
      </c>
      <c r="AI92" s="314">
        <f t="shared" ca="1" si="49"/>
        <v>27.165674402995304</v>
      </c>
      <c r="AJ92" s="268"/>
      <c r="AK92" s="314"/>
      <c r="AL92" s="314"/>
      <c r="AM92" s="314"/>
      <c r="AN92" s="314"/>
      <c r="AO92" s="314"/>
      <c r="AP92" s="314">
        <f>AP32/(AP17-AP27-AP28-AP29)*100</f>
        <v>20.022681202011963</v>
      </c>
      <c r="AQ92" s="314">
        <f t="shared" ref="AQ92:AY92" ca="1" si="50">AQ32/(AQ17-AQ27-AQ28-AQ29)*100</f>
        <v>25.415476687333776</v>
      </c>
      <c r="AR92" s="314">
        <f t="shared" ca="1" si="50"/>
        <v>26.385431053761511</v>
      </c>
      <c r="AS92" s="314">
        <f t="shared" ca="1" si="50"/>
        <v>26.653368098578945</v>
      </c>
      <c r="AT92" s="314">
        <f t="shared" ca="1" si="50"/>
        <v>30.162997159780208</v>
      </c>
      <c r="AU92" s="314">
        <f t="shared" ca="1" si="50"/>
        <v>29.403721935461348</v>
      </c>
      <c r="AV92" s="314">
        <f t="shared" ca="1" si="50"/>
        <v>28.739330208835955</v>
      </c>
      <c r="AW92" s="314">
        <f t="shared" ca="1" si="50"/>
        <v>28.153082134765008</v>
      </c>
      <c r="AX92" s="314">
        <f t="shared" ca="1" si="50"/>
        <v>27.631956931128325</v>
      </c>
      <c r="AY92" s="314">
        <f t="shared" ca="1" si="50"/>
        <v>27.1656744029953</v>
      </c>
      <c r="AZ92" s="268"/>
      <c r="BA92" s="314"/>
      <c r="BB92" s="314"/>
      <c r="BC92" s="314"/>
      <c r="BD92" s="314"/>
      <c r="BE92" s="314"/>
      <c r="BF92" s="314">
        <f>BF32/(BF17-BF27-BF28-BF29)*100</f>
        <v>20.022681202011963</v>
      </c>
      <c r="BG92" s="314">
        <f t="shared" ref="BG92:BO92" ca="1" si="51">BG32/(BG17-BG27-BG28-BG29)*100</f>
        <v>28.239418541481971</v>
      </c>
      <c r="BH92" s="314">
        <f t="shared" ca="1" si="51"/>
        <v>29.317145615290567</v>
      </c>
      <c r="BI92" s="314">
        <f t="shared" ca="1" si="51"/>
        <v>29.614853442865492</v>
      </c>
      <c r="BJ92" s="314">
        <f t="shared" ca="1" si="51"/>
        <v>33.514441288644669</v>
      </c>
      <c r="BK92" s="314">
        <f t="shared" ca="1" si="51"/>
        <v>32.670802150512614</v>
      </c>
      <c r="BL92" s="314">
        <f t="shared" ca="1" si="51"/>
        <v>31.932589120928839</v>
      </c>
      <c r="BM92" s="314">
        <f t="shared" ca="1" si="51"/>
        <v>31.281202371961118</v>
      </c>
      <c r="BN92" s="314">
        <f t="shared" ca="1" si="51"/>
        <v>30.70217436792036</v>
      </c>
      <c r="BO92" s="314">
        <f t="shared" ca="1" si="51"/>
        <v>30.184082669994794</v>
      </c>
      <c r="BP92" s="733"/>
      <c r="BQ92" s="314"/>
      <c r="BR92" s="314"/>
      <c r="BS92" s="314"/>
      <c r="BT92" s="314"/>
      <c r="BU92" s="314"/>
      <c r="BV92" s="314">
        <f>BV32/(BV17-BV27-BV28-BV29)*100</f>
        <v>20.022681202011963</v>
      </c>
      <c r="BW92" s="314">
        <f t="shared" ref="BW92:CE92" ca="1" si="52">BW32/(BW17-BW27-BW28-BW29)*100</f>
        <v>27.957024356067151</v>
      </c>
      <c r="BX92" s="314">
        <f t="shared" ca="1" si="52"/>
        <v>29.023974159137666</v>
      </c>
      <c r="BY92" s="314">
        <f t="shared" ca="1" si="52"/>
        <v>29.318704908436843</v>
      </c>
      <c r="BZ92" s="314">
        <f t="shared" ca="1" si="52"/>
        <v>33.179296875758233</v>
      </c>
      <c r="CA92" s="314">
        <f t="shared" ca="1" si="52"/>
        <v>32.34409412900748</v>
      </c>
      <c r="CB92" s="314">
        <f t="shared" ca="1" si="52"/>
        <v>31.61326322971955</v>
      </c>
      <c r="CC92" s="314">
        <f t="shared" ca="1" si="52"/>
        <v>30.96839034824151</v>
      </c>
      <c r="CD92" s="314">
        <f t="shared" ca="1" si="52"/>
        <v>30.395152624241156</v>
      </c>
      <c r="CE92" s="314">
        <f t="shared" ca="1" si="52"/>
        <v>29.882241843294839</v>
      </c>
      <c r="CF92" s="268"/>
      <c r="CG92" s="314"/>
      <c r="CH92" s="314"/>
      <c r="CI92" s="314"/>
      <c r="CJ92" s="314"/>
      <c r="CK92" s="314"/>
      <c r="CL92" s="314">
        <f>CL32/(CL17-CL27-CL28-CL29)*100</f>
        <v>20.022681202011963</v>
      </c>
      <c r="CM92" s="314">
        <f t="shared" ref="CM92:CU92" ca="1" si="53">CM32/(CM17-CM27-CM28-CM29)*100</f>
        <v>19.990198596714684</v>
      </c>
      <c r="CN92" s="314">
        <f t="shared" ca="1" si="53"/>
        <v>19.840462460560218</v>
      </c>
      <c r="CO92" s="314">
        <f t="shared" ca="1" si="53"/>
        <v>19.568993724002041</v>
      </c>
      <c r="CP92" s="314">
        <f t="shared" ca="1" si="53"/>
        <v>19.174768231425332</v>
      </c>
      <c r="CQ92" s="314">
        <f t="shared" ca="1" si="53"/>
        <v>18.660614723692181</v>
      </c>
      <c r="CR92" s="314">
        <f t="shared" ca="1" si="53"/>
        <v>18.033351082193477</v>
      </c>
      <c r="CS92" s="314">
        <f t="shared" ca="1" si="53"/>
        <v>17.303614977333716</v>
      </c>
      <c r="CT92" s="314">
        <f t="shared" ca="1" si="53"/>
        <v>16.485385329217692</v>
      </c>
      <c r="CU92" s="314">
        <f t="shared" ca="1" si="53"/>
        <v>15.595235700616961</v>
      </c>
      <c r="CV92" s="268"/>
    </row>
    <row r="93" spans="1:100">
      <c r="A93" s="487"/>
      <c r="B93" s="315"/>
      <c r="C93" s="313"/>
      <c r="D93" s="313"/>
      <c r="E93" s="314"/>
      <c r="F93" s="314"/>
      <c r="G93" s="314"/>
      <c r="H93" s="314"/>
      <c r="I93" s="314"/>
      <c r="J93" s="314"/>
      <c r="K93" s="314"/>
      <c r="L93" s="314"/>
      <c r="M93" s="314"/>
      <c r="N93" s="314"/>
      <c r="O93" s="314"/>
      <c r="P93" s="314"/>
      <c r="Q93" s="314"/>
      <c r="R93" s="314"/>
      <c r="S93" s="314"/>
      <c r="T93" s="268"/>
      <c r="U93" s="314"/>
      <c r="V93" s="314"/>
      <c r="W93" s="314"/>
      <c r="X93" s="314"/>
      <c r="Y93" s="314"/>
      <c r="Z93" s="314"/>
      <c r="AA93" s="314"/>
      <c r="AB93" s="314"/>
      <c r="AC93" s="314"/>
      <c r="AD93" s="314"/>
      <c r="AE93" s="314"/>
      <c r="AF93" s="314"/>
      <c r="AG93" s="314"/>
      <c r="AH93" s="314"/>
      <c r="AI93" s="314"/>
      <c r="AJ93" s="268"/>
      <c r="AK93" s="314"/>
      <c r="AL93" s="314"/>
      <c r="AM93" s="314"/>
      <c r="AN93" s="314"/>
      <c r="AO93" s="314"/>
      <c r="AP93" s="314"/>
      <c r="AQ93" s="314"/>
      <c r="AR93" s="314"/>
      <c r="AS93" s="314"/>
      <c r="AT93" s="314"/>
      <c r="AU93" s="314"/>
      <c r="AV93" s="314"/>
      <c r="AW93" s="314"/>
      <c r="AX93" s="314"/>
      <c r="AY93" s="314"/>
      <c r="AZ93" s="268"/>
      <c r="BA93" s="314"/>
      <c r="BB93" s="314"/>
      <c r="BC93" s="314"/>
      <c r="BD93" s="314"/>
      <c r="BE93" s="314"/>
      <c r="BF93" s="314"/>
      <c r="BG93" s="314"/>
      <c r="BH93" s="314"/>
      <c r="BI93" s="314"/>
      <c r="BJ93" s="314"/>
      <c r="BK93" s="314"/>
      <c r="BL93" s="314"/>
      <c r="BM93" s="314"/>
      <c r="BN93" s="314"/>
      <c r="BO93" s="314"/>
      <c r="BP93" s="268"/>
      <c r="BQ93" s="314"/>
      <c r="BR93" s="314"/>
      <c r="BS93" s="314"/>
      <c r="BT93" s="314"/>
      <c r="BU93" s="314"/>
      <c r="BV93" s="314"/>
      <c r="BW93" s="314"/>
      <c r="BX93" s="314"/>
      <c r="BY93" s="314"/>
      <c r="BZ93" s="314"/>
      <c r="CA93" s="314"/>
      <c r="CB93" s="314"/>
      <c r="CC93" s="314"/>
      <c r="CD93" s="314"/>
      <c r="CE93" s="314"/>
      <c r="CF93" s="268"/>
      <c r="CG93" s="314"/>
      <c r="CH93" s="314"/>
      <c r="CI93" s="314"/>
      <c r="CJ93" s="314"/>
      <c r="CK93" s="314"/>
      <c r="CL93" s="314"/>
      <c r="CM93" s="314"/>
      <c r="CN93" s="314"/>
      <c r="CO93" s="314"/>
      <c r="CP93" s="314"/>
      <c r="CQ93" s="314"/>
      <c r="CR93" s="314"/>
      <c r="CS93" s="314"/>
      <c r="CT93" s="314"/>
      <c r="CU93" s="314"/>
      <c r="CV93" s="268"/>
    </row>
    <row r="94" spans="1:100" ht="15">
      <c r="A94" s="487"/>
      <c r="B94" s="231"/>
      <c r="C94" s="107" t="str">
        <f>"Adverse Shock Scenario is defined by the worst performance indicator measured in year "&amp;N5</f>
        <v>Adverse Shock Scenario is defined by the worst performance indicator measured in year 2025</v>
      </c>
      <c r="D94" s="107"/>
      <c r="E94" s="107"/>
      <c r="F94" s="107"/>
      <c r="G94" s="107"/>
      <c r="H94" s="107"/>
      <c r="I94" s="107"/>
      <c r="J94" s="109"/>
      <c r="K94" s="109"/>
      <c r="L94" s="109"/>
      <c r="M94" s="109"/>
      <c r="N94" s="109"/>
      <c r="O94" s="109"/>
      <c r="P94" s="109"/>
      <c r="Q94" s="109"/>
      <c r="R94" s="109"/>
      <c r="S94" s="109"/>
      <c r="U94" s="107"/>
      <c r="V94" s="107"/>
      <c r="W94" s="107"/>
      <c r="X94" s="107"/>
      <c r="Y94" s="107"/>
      <c r="Z94" s="109"/>
      <c r="AA94" s="109"/>
      <c r="AB94" s="109"/>
      <c r="AC94" s="109"/>
      <c r="AD94" s="109"/>
      <c r="AE94" s="109"/>
      <c r="AF94" s="109"/>
      <c r="AG94" s="109"/>
      <c r="AH94" s="109"/>
      <c r="AI94" s="109"/>
      <c r="AK94" s="107"/>
      <c r="AL94" s="107"/>
      <c r="AM94" s="107"/>
      <c r="AN94" s="107"/>
      <c r="AO94" s="107"/>
      <c r="AP94" s="109"/>
      <c r="AQ94" s="109"/>
      <c r="AR94" s="109"/>
      <c r="AS94" s="109"/>
      <c r="AT94" s="109"/>
      <c r="AU94" s="109"/>
      <c r="AV94" s="109"/>
      <c r="AW94" s="109"/>
      <c r="AX94" s="109"/>
      <c r="AY94" s="109"/>
      <c r="BA94" s="107"/>
      <c r="BB94" s="107"/>
      <c r="BC94" s="107"/>
      <c r="BD94" s="107"/>
      <c r="BE94" s="107"/>
      <c r="BF94" s="109"/>
      <c r="BG94" s="109"/>
      <c r="BH94" s="109"/>
      <c r="BI94" s="109"/>
      <c r="BJ94" s="109"/>
      <c r="BK94" s="109"/>
      <c r="BL94" s="109"/>
      <c r="BM94" s="109"/>
      <c r="BN94" s="109"/>
      <c r="BO94" s="109"/>
      <c r="BQ94" s="107"/>
      <c r="BR94" s="107"/>
      <c r="BS94" s="107"/>
      <c r="BT94" s="107"/>
      <c r="BU94" s="107"/>
      <c r="BV94" s="109"/>
      <c r="BW94" s="109"/>
      <c r="BX94" s="109"/>
      <c r="BY94" s="109"/>
      <c r="BZ94" s="109"/>
      <c r="CA94" s="109"/>
      <c r="CB94" s="109"/>
      <c r="CC94" s="109"/>
      <c r="CD94" s="109"/>
      <c r="CE94" s="109"/>
      <c r="CG94" s="107"/>
      <c r="CH94" s="107"/>
      <c r="CI94" s="107"/>
      <c r="CJ94" s="107"/>
      <c r="CK94" s="107"/>
      <c r="CL94" s="109"/>
      <c r="CM94" s="109"/>
      <c r="CN94" s="109"/>
      <c r="CO94" s="109"/>
      <c r="CP94" s="109"/>
      <c r="CQ94" s="109"/>
      <c r="CR94" s="109"/>
      <c r="CS94" s="109"/>
      <c r="CT94" s="109"/>
      <c r="CU94" s="109"/>
    </row>
    <row r="95" spans="1:100" ht="27.75" customHeight="1">
      <c r="A95" s="487"/>
      <c r="C95" s="635" t="str">
        <f ca="1">"For "&amp;C96&amp;" the adverse shock is: "&amp;D95</f>
        <v>For Debt Stock as % of SGDP the adverse shock is: Expenditure</v>
      </c>
      <c r="D95" s="390" t="str">
        <f ca="1">IF(MAX($AD$86-$N$86,$AT$86-$N$86,$BJ$86-$N$86,$BZ$86-$N$86,$CP$86-$N$86)=$AD$86-$N$86,"Exchange Rate",
IF(MAX($AD$86-$N$86,$AT$86-$N$86,$BJ$86-$N$86,$BZ$86-$N$86,$CP$86-$N$86)=$AT$86-$N$86,"Interest Rate",
IF(MAX($AD$86-$N$86,$AT$86-$N$86,$BJ$86-$N$86,$BZ$86-$N$86,$CP$86-$N$86)=$BJ$86-$N$86,"Revenue",
IF(MAX($AD$86-$N$86,$AT$86-$N$86,$BJ$86-$N$86,$BZ$86-$N$86,$CP$86-$N$86)=$BZ$86-$N$86,"Expenditure","Historical"))))</f>
        <v>Expenditure</v>
      </c>
      <c r="E95" s="391"/>
      <c r="F95" s="391"/>
      <c r="G95" s="391"/>
      <c r="H95" s="391"/>
      <c r="I95" s="390"/>
      <c r="J95" s="390"/>
      <c r="K95" s="390"/>
      <c r="L95" s="390"/>
      <c r="M95" s="390"/>
      <c r="N95" s="390"/>
      <c r="O95" s="390"/>
      <c r="P95" s="390"/>
      <c r="Q95" s="390"/>
      <c r="R95" s="390"/>
      <c r="S95" s="390"/>
      <c r="U95" s="391"/>
      <c r="V95" s="391"/>
      <c r="W95" s="391"/>
      <c r="X95" s="391"/>
      <c r="Y95" s="390"/>
      <c r="Z95" s="390"/>
      <c r="AA95" s="390"/>
      <c r="AB95" s="390"/>
      <c r="AC95" s="390"/>
      <c r="AD95" s="390"/>
      <c r="AE95" s="390"/>
      <c r="AF95" s="390"/>
      <c r="AG95" s="390"/>
      <c r="AH95" s="390"/>
      <c r="AI95" s="390"/>
      <c r="AK95" s="391"/>
      <c r="AL95" s="391"/>
      <c r="AM95" s="391"/>
      <c r="AN95" s="391"/>
      <c r="AO95" s="390"/>
      <c r="AP95" s="390"/>
      <c r="AQ95" s="390"/>
      <c r="AR95" s="390"/>
      <c r="AS95" s="390"/>
      <c r="AT95" s="390"/>
      <c r="AU95" s="390"/>
      <c r="AV95" s="390"/>
      <c r="AW95" s="390"/>
      <c r="AX95" s="390"/>
      <c r="AY95" s="390"/>
      <c r="BA95" s="391"/>
      <c r="BB95" s="391"/>
      <c r="BC95" s="391"/>
      <c r="BD95" s="391"/>
      <c r="BE95" s="390"/>
      <c r="BF95" s="390"/>
      <c r="BG95" s="390"/>
      <c r="BH95" s="390"/>
      <c r="BI95" s="390"/>
      <c r="BJ95" s="390"/>
      <c r="BK95" s="390"/>
      <c r="BL95" s="390"/>
      <c r="BM95" s="390"/>
      <c r="BN95" s="390"/>
      <c r="BO95" s="390"/>
      <c r="BQ95" s="391"/>
      <c r="BR95" s="391"/>
      <c r="BS95" s="391"/>
      <c r="BT95" s="391"/>
      <c r="BU95" s="390"/>
      <c r="BV95" s="390"/>
      <c r="BW95" s="390"/>
      <c r="BX95" s="390"/>
      <c r="BY95" s="390"/>
      <c r="BZ95" s="390"/>
      <c r="CA95" s="390"/>
      <c r="CB95" s="390"/>
      <c r="CC95" s="390"/>
      <c r="CD95" s="390"/>
      <c r="CE95" s="390"/>
      <c r="CG95" s="391"/>
      <c r="CH95" s="391"/>
      <c r="CI95" s="391"/>
      <c r="CJ95" s="391"/>
      <c r="CK95" s="390"/>
      <c r="CL95" s="390"/>
      <c r="CM95" s="390"/>
      <c r="CN95" s="390"/>
      <c r="CO95" s="390"/>
      <c r="CP95" s="390"/>
      <c r="CQ95" s="390"/>
      <c r="CR95" s="390"/>
      <c r="CS95" s="390"/>
      <c r="CT95" s="390"/>
      <c r="CU95" s="390"/>
    </row>
    <row r="96" spans="1:100">
      <c r="A96" s="487" t="s">
        <v>390</v>
      </c>
      <c r="B96" s="315"/>
      <c r="C96" s="313" t="str">
        <f>C86</f>
        <v>Debt Stock as % of SGDP</v>
      </c>
      <c r="D96" s="313"/>
      <c r="E96" s="314"/>
      <c r="F96" s="314"/>
      <c r="G96" s="314"/>
      <c r="H96" s="314"/>
      <c r="I96" s="314"/>
      <c r="J96" s="390">
        <f ca="1">IF(MAX($AD$86-$N$86,$AT$86-$N$86,$BJ$86-$N$86,$BZ$86-$N$86,$CP$86-$N$86)=$AD$86-$N$86,Z86,
IF(MAX($AD$86-$N$86,$AT$86-$N$86,$BJ$86-$N$86,$BZ$86-$N$86,$CP$86-$N$86)=$AT$86-$N$86,AP86,
IF(MAX($AD$86-$N$86,$AT$86-$N$86,$BJ$86-$N$86,$BZ$86-$N$86,$CP$86-$N$86)=$BJ$86-$N$86,BF86,
IF(MAX($AD$86-$N$86,$AT$86-$N$86,$BJ$86-$N$86,$BZ$86-$N$86,$CP$86-$N$86)=$BZ$86-$N$86,BV86,CL86))))</f>
        <v>4.2288864040579179</v>
      </c>
      <c r="K96" s="390">
        <f t="shared" ref="K96:S96" ca="1" si="54">IF(MAX($AD$86-$N$86,$AT$86-$N$86,$BJ$86-$N$86,$BZ$86-$N$86,$CP$86-$N$86)=$AD$86-$N$86,AA86,
IF(MAX($AD$86-$N$86,$AT$86-$N$86,$BJ$86-$N$86,$BZ$86-$N$86,$CP$86-$N$86)=$AT$86-$N$86,AQ86,
IF(MAX($AD$86-$N$86,$AT$86-$N$86,$BJ$86-$N$86,$BZ$86-$N$86,$CP$86-$N$86)=$BJ$86-$N$86,BG86,
IF(MAX($AD$86-$N$86,$AT$86-$N$86,$BJ$86-$N$86,$BZ$86-$N$86,$CP$86-$N$86)=$BZ$86-$N$86,BW86,CM86))))</f>
        <v>4.9297767892695843</v>
      </c>
      <c r="L96" s="390">
        <f t="shared" ca="1" si="54"/>
        <v>5.1750736374920994</v>
      </c>
      <c r="M96" s="390">
        <f t="shared" ca="1" si="54"/>
        <v>5.2880370251912696</v>
      </c>
      <c r="N96" s="390">
        <f t="shared" ca="1" si="54"/>
        <v>5.8771101572507947</v>
      </c>
      <c r="O96" s="390">
        <f t="shared" ca="1" si="54"/>
        <v>6.6849238685596086</v>
      </c>
      <c r="P96" s="390">
        <f t="shared" ca="1" si="54"/>
        <v>7.2408447459315166</v>
      </c>
      <c r="Q96" s="390">
        <f t="shared" ca="1" si="54"/>
        <v>7.6346788108091426</v>
      </c>
      <c r="R96" s="390">
        <f t="shared" ca="1" si="54"/>
        <v>7.9038100653383667</v>
      </c>
      <c r="S96" s="390">
        <f t="shared" ca="1" si="54"/>
        <v>8.0372280811282639</v>
      </c>
      <c r="T96" s="268"/>
      <c r="U96" s="314"/>
      <c r="V96" s="314"/>
      <c r="W96" s="314"/>
      <c r="X96" s="314"/>
      <c r="Y96" s="314"/>
      <c r="Z96" s="314"/>
      <c r="AA96" s="314"/>
      <c r="AB96" s="314"/>
      <c r="AC96" s="314"/>
      <c r="AD96" s="314"/>
      <c r="AE96" s="314"/>
      <c r="AF96" s="314"/>
      <c r="AG96" s="314"/>
      <c r="AH96" s="314"/>
      <c r="AI96" s="314"/>
      <c r="AJ96" s="268"/>
      <c r="AK96" s="314"/>
      <c r="AL96" s="314"/>
      <c r="AM96" s="314"/>
      <c r="AN96" s="314"/>
      <c r="AO96" s="314"/>
      <c r="AP96" s="314"/>
      <c r="AQ96" s="314"/>
      <c r="AR96" s="314"/>
      <c r="AS96" s="314"/>
      <c r="AT96" s="314"/>
      <c r="AU96" s="314"/>
      <c r="AV96" s="314"/>
      <c r="AW96" s="314"/>
      <c r="AX96" s="314"/>
      <c r="AY96" s="314"/>
      <c r="AZ96" s="268"/>
      <c r="BA96" s="314"/>
      <c r="BB96" s="314"/>
      <c r="BC96" s="314"/>
      <c r="BD96" s="314"/>
      <c r="BE96" s="314"/>
      <c r="BF96" s="314"/>
      <c r="BG96" s="314"/>
      <c r="BH96" s="314"/>
      <c r="BI96" s="314"/>
      <c r="BJ96" s="314"/>
      <c r="BK96" s="314"/>
      <c r="BL96" s="314"/>
      <c r="BM96" s="314"/>
      <c r="BN96" s="314"/>
      <c r="BO96" s="314"/>
      <c r="BP96" s="268"/>
      <c r="BQ96" s="314"/>
      <c r="BR96" s="314"/>
      <c r="BS96" s="314"/>
      <c r="BT96" s="314"/>
      <c r="BU96" s="314"/>
      <c r="BV96" s="314"/>
      <c r="BW96" s="314"/>
      <c r="BX96" s="314"/>
      <c r="BY96" s="314"/>
      <c r="BZ96" s="314"/>
      <c r="CA96" s="314"/>
      <c r="CB96" s="314"/>
      <c r="CC96" s="314"/>
      <c r="CD96" s="314"/>
      <c r="CE96" s="314"/>
      <c r="CF96" s="268"/>
      <c r="CG96" s="314"/>
      <c r="CH96" s="314"/>
      <c r="CI96" s="314"/>
      <c r="CJ96" s="314"/>
      <c r="CK96" s="314"/>
      <c r="CL96" s="314"/>
      <c r="CM96" s="314"/>
      <c r="CN96" s="314"/>
      <c r="CO96" s="314"/>
      <c r="CP96" s="314"/>
      <c r="CQ96" s="314"/>
      <c r="CR96" s="314"/>
      <c r="CS96" s="314"/>
      <c r="CT96" s="314"/>
      <c r="CU96" s="314"/>
      <c r="CV96" s="268"/>
    </row>
    <row r="97" spans="1:100" s="30" customFormat="1">
      <c r="A97" s="487"/>
      <c r="J97" s="313"/>
    </row>
    <row r="98" spans="1:100" s="54" customFormat="1" ht="27.75" customHeight="1">
      <c r="A98" s="487"/>
      <c r="C98" s="635" t="str">
        <f ca="1">"For "&amp;C99&amp;" the adverse shock is: "&amp;D98</f>
        <v>For Debt Stock as % of Revenue (including grants and excluding other capital receipts) the adverse shock is: Revenue</v>
      </c>
      <c r="D98" s="390" t="str">
        <f ca="1">IF(MAX($AD$87-$N$87,$AT$87-$N$87,$BJ$87-$N$87,$BZ$87-$N$87,$CP$87-$N$87)=$AD$87-$N$87,"Exchange Rate",
IF(MAX($AD$87-$N$87,$AT$87-$N$87,$BJ$87-$N$87,$BZ$87-$N$87,$CP$87-$N$87)=$AT$87-$N$87,"Interest Rate",
IF(MAX($AD$87-$N$87,$AT$87-$N$87,$BJ$87-$N$87,$BZ$87-$N$87,$CP$87-$N$87)=$BJ$87-$N$87,"Revenue",
IF(MAX($AD$87-$N$87,$AT$87-$N$87,$BJ$87-$N$87,$BZ$87-$N$87,$CP$87-$N$87)=$BZ$87-$N$87,"Expenditure","Historical"))))</f>
        <v>Revenue</v>
      </c>
      <c r="E98" s="636"/>
      <c r="F98" s="636"/>
      <c r="G98" s="636"/>
      <c r="H98" s="636"/>
      <c r="I98" s="636"/>
      <c r="J98" s="30"/>
      <c r="K98" s="636"/>
      <c r="L98" s="636"/>
      <c r="M98" s="636"/>
      <c r="N98" s="636"/>
      <c r="O98" s="636"/>
      <c r="P98" s="636"/>
      <c r="Q98" s="636"/>
      <c r="R98" s="636"/>
      <c r="S98" s="636"/>
      <c r="T98" s="636"/>
      <c r="U98" s="636"/>
      <c r="V98" s="636"/>
      <c r="W98" s="636"/>
      <c r="X98" s="636"/>
      <c r="Y98" s="636"/>
      <c r="Z98" s="637"/>
      <c r="AA98" s="636"/>
      <c r="AB98" s="636"/>
      <c r="AC98" s="636"/>
      <c r="AD98" s="636"/>
      <c r="AE98" s="636"/>
      <c r="AF98" s="636"/>
      <c r="AG98" s="636"/>
      <c r="AH98" s="636"/>
      <c r="AI98" s="636"/>
      <c r="AJ98" s="636"/>
      <c r="AK98" s="636"/>
      <c r="AL98" s="636"/>
      <c r="AM98" s="636"/>
      <c r="AN98" s="636"/>
      <c r="AO98" s="636"/>
      <c r="AP98" s="637"/>
      <c r="AQ98" s="636"/>
      <c r="AR98" s="636"/>
      <c r="AS98" s="636"/>
      <c r="AT98" s="636"/>
      <c r="AU98" s="636"/>
      <c r="AV98" s="636"/>
      <c r="AW98" s="636"/>
      <c r="AX98" s="636"/>
      <c r="AY98" s="636"/>
      <c r="AZ98" s="636"/>
      <c r="BA98" s="636"/>
      <c r="BB98" s="636"/>
      <c r="BC98" s="636"/>
      <c r="BD98" s="636"/>
      <c r="BE98" s="636"/>
      <c r="BF98" s="637"/>
      <c r="BG98" s="636"/>
      <c r="BH98" s="636"/>
      <c r="BI98" s="636"/>
      <c r="BJ98" s="636"/>
      <c r="BK98" s="636"/>
      <c r="BL98" s="636"/>
      <c r="BM98" s="636"/>
      <c r="BN98" s="636"/>
      <c r="BO98" s="636"/>
      <c r="BP98" s="636"/>
      <c r="BQ98" s="636"/>
      <c r="BR98" s="636"/>
      <c r="BS98" s="636"/>
      <c r="BT98" s="636"/>
      <c r="BU98" s="636"/>
      <c r="BV98" s="637"/>
      <c r="BW98" s="636"/>
      <c r="BX98" s="636"/>
      <c r="BY98" s="636"/>
      <c r="BZ98" s="636"/>
      <c r="CA98" s="636"/>
      <c r="CB98" s="636"/>
      <c r="CC98" s="636"/>
      <c r="CD98" s="636"/>
      <c r="CE98" s="636"/>
      <c r="CF98" s="636"/>
      <c r="CG98" s="636"/>
      <c r="CH98" s="636"/>
      <c r="CI98" s="636"/>
      <c r="CJ98" s="636"/>
      <c r="CK98" s="636"/>
      <c r="CL98" s="637"/>
      <c r="CM98" s="636"/>
      <c r="CN98" s="636"/>
      <c r="CO98" s="636"/>
      <c r="CP98" s="636"/>
      <c r="CQ98" s="636"/>
      <c r="CR98" s="636"/>
      <c r="CS98" s="636"/>
      <c r="CT98" s="636"/>
      <c r="CU98" s="636"/>
      <c r="CV98" s="636"/>
    </row>
    <row r="99" spans="1:100" s="54" customFormat="1">
      <c r="A99" s="487" t="s">
        <v>391</v>
      </c>
      <c r="C99" s="313" t="str">
        <f>C87</f>
        <v>Debt Stock as % of Revenue (including grants and excluding other capital receipts)</v>
      </c>
      <c r="D99" s="31"/>
      <c r="E99" s="314"/>
      <c r="F99" s="314"/>
      <c r="G99" s="314"/>
      <c r="H99" s="314"/>
      <c r="I99" s="314"/>
      <c r="J99" s="390">
        <f ca="1">IF(MAX($AD$87-$N$87,$AT$87-$N$87,$BJ$87-$N$87,$BZ$87-$N$87,$CP$87-$N$87)=$AD$87-$N$87,Z87,
IF(MAX($AD$87-$N$87,$AT$87-$N$87,$BJ$87-$N$87,$BZ$87-$N$87,$CP$87-$N$87)=$AT$87-$N$87,AP87,
IF(MAX($AD$87-$N$87,$AT$87-$N$87,$BJ$87-$N$87,$BZ$87-$N$87,$CP$87-$N$87)=$BJ$87-$N$87,BF87,
IF(MAX($AD$87-$N$87,$AT$87-$N$87,$BJ$87-$N$87,$BZ$87-$N$87,$CP$87-$N$87)=$BZ$87-$N$87,BV87,CL87))))</f>
        <v>71.178863351828042</v>
      </c>
      <c r="K99" s="390">
        <f t="shared" ref="K99:S99" ca="1" si="55">IF(MAX($AD$87-$N$87,$AT$87-$N$87,$BJ$87-$N$87,$BZ$87-$N$87,$CP$87-$N$87)=$AD$87-$N$87,AA87,
IF(MAX($AD$87-$N$87,$AT$87-$N$87,$BJ$87-$N$87,$BZ$87-$N$87,$CP$87-$N$87)=$AT$87-$N$87,AQ87,
IF(MAX($AD$87-$N$87,$AT$87-$N$87,$BJ$87-$N$87,$BZ$87-$N$87,$CP$87-$N$87)=$BJ$87-$N$87,BG87,
IF(MAX($AD$87-$N$87,$AT$87-$N$87,$BJ$87-$N$87,$BZ$87-$N$87,$CP$87-$N$87)=$BZ$87-$N$87,BW87,CM87))))</f>
        <v>79.049463865484583</v>
      </c>
      <c r="L99" s="390">
        <f t="shared" ca="1" si="55"/>
        <v>90.255474649946422</v>
      </c>
      <c r="M99" s="390">
        <f t="shared" ca="1" si="55"/>
        <v>96.583173890848002</v>
      </c>
      <c r="N99" s="390">
        <f t="shared" ca="1" si="55"/>
        <v>124.32900029386809</v>
      </c>
      <c r="O99" s="390">
        <f t="shared" ca="1" si="55"/>
        <v>142.85398467076416</v>
      </c>
      <c r="P99" s="390">
        <f t="shared" ca="1" si="55"/>
        <v>157.4460904752579</v>
      </c>
      <c r="Q99" s="390">
        <f t="shared" ca="1" si="55"/>
        <v>169.92512641524488</v>
      </c>
      <c r="R99" s="390">
        <f t="shared" ca="1" si="55"/>
        <v>180.95314658080096</v>
      </c>
      <c r="S99" s="390">
        <f t="shared" ca="1" si="55"/>
        <v>190.00999248932663</v>
      </c>
      <c r="T99" s="261"/>
      <c r="U99" s="261"/>
      <c r="V99" s="261"/>
      <c r="W99" s="261"/>
      <c r="X99" s="261"/>
      <c r="Y99" s="261"/>
      <c r="Z99" s="259"/>
      <c r="AA99" s="261"/>
      <c r="AB99" s="261"/>
      <c r="AC99" s="261"/>
      <c r="AD99" s="261"/>
      <c r="AE99" s="261"/>
      <c r="AF99" s="261"/>
      <c r="AG99" s="261"/>
      <c r="AH99" s="261"/>
      <c r="AI99" s="261"/>
      <c r="AJ99" s="261"/>
      <c r="AK99" s="261"/>
      <c r="AL99" s="261"/>
      <c r="AM99" s="261"/>
      <c r="AN99" s="261"/>
      <c r="AO99" s="261"/>
      <c r="AP99" s="259"/>
      <c r="AQ99" s="261"/>
      <c r="AR99" s="261"/>
      <c r="AS99" s="261"/>
      <c r="AT99" s="261"/>
      <c r="AU99" s="261"/>
      <c r="AV99" s="261"/>
      <c r="AW99" s="261"/>
      <c r="AX99" s="261"/>
      <c r="AY99" s="261"/>
      <c r="AZ99" s="261"/>
      <c r="BA99" s="261"/>
      <c r="BB99" s="261"/>
      <c r="BC99" s="261"/>
      <c r="BD99" s="261"/>
      <c r="BE99" s="261"/>
      <c r="BF99" s="259"/>
      <c r="BG99" s="261"/>
      <c r="BH99" s="261"/>
      <c r="BI99" s="261"/>
      <c r="BJ99" s="261"/>
      <c r="BK99" s="261"/>
      <c r="BL99" s="261"/>
      <c r="BM99" s="261"/>
      <c r="BN99" s="261"/>
      <c r="BO99" s="261"/>
      <c r="BP99" s="261"/>
      <c r="BQ99" s="261"/>
      <c r="BR99" s="261"/>
      <c r="BS99" s="261"/>
      <c r="BT99" s="261"/>
      <c r="BU99" s="261"/>
      <c r="BV99" s="259"/>
      <c r="BW99" s="261"/>
      <c r="BX99" s="261"/>
      <c r="BY99" s="261"/>
      <c r="BZ99" s="261"/>
      <c r="CA99" s="261"/>
      <c r="CB99" s="261"/>
      <c r="CC99" s="261"/>
      <c r="CD99" s="261"/>
      <c r="CE99" s="261"/>
      <c r="CF99" s="261"/>
      <c r="CG99" s="261"/>
      <c r="CH99" s="261"/>
      <c r="CI99" s="261"/>
      <c r="CJ99" s="261"/>
      <c r="CK99" s="261"/>
      <c r="CL99" s="259"/>
      <c r="CM99" s="261"/>
      <c r="CN99" s="261"/>
      <c r="CO99" s="261"/>
      <c r="CP99" s="261"/>
      <c r="CQ99" s="261"/>
      <c r="CR99" s="261"/>
      <c r="CS99" s="261"/>
      <c r="CT99" s="261"/>
      <c r="CU99" s="261"/>
      <c r="CV99" s="261"/>
    </row>
    <row r="100" spans="1:100" s="54" customFormat="1">
      <c r="A100" s="487"/>
      <c r="C100" s="68"/>
      <c r="D100" s="68"/>
      <c r="E100" s="261"/>
      <c r="F100" s="261"/>
      <c r="G100" s="261"/>
      <c r="H100" s="261"/>
      <c r="I100" s="261"/>
      <c r="J100" s="31"/>
      <c r="K100" s="261"/>
      <c r="L100" s="261"/>
      <c r="M100" s="261"/>
      <c r="N100" s="261"/>
      <c r="O100" s="261"/>
      <c r="P100" s="261"/>
      <c r="Q100" s="261"/>
      <c r="R100" s="261"/>
      <c r="S100" s="261"/>
      <c r="T100" s="261"/>
      <c r="U100" s="261"/>
      <c r="V100" s="261"/>
      <c r="W100" s="261"/>
      <c r="X100" s="261"/>
      <c r="Y100" s="261"/>
      <c r="Z100" s="259"/>
      <c r="AA100" s="261"/>
      <c r="AB100" s="261"/>
      <c r="AC100" s="261"/>
      <c r="AD100" s="261"/>
      <c r="AE100" s="261"/>
      <c r="AF100" s="261"/>
      <c r="AG100" s="261"/>
      <c r="AH100" s="261"/>
      <c r="AI100" s="261"/>
      <c r="AJ100" s="261"/>
      <c r="AK100" s="261"/>
      <c r="AL100" s="261"/>
      <c r="AM100" s="261"/>
      <c r="AN100" s="261"/>
      <c r="AO100" s="261"/>
      <c r="AP100" s="259"/>
      <c r="AQ100" s="261"/>
      <c r="AR100" s="261"/>
      <c r="AS100" s="261"/>
      <c r="AT100" s="261"/>
      <c r="AU100" s="261"/>
      <c r="AV100" s="261"/>
      <c r="AW100" s="261"/>
      <c r="AX100" s="261"/>
      <c r="AY100" s="261"/>
      <c r="AZ100" s="261"/>
      <c r="BA100" s="261"/>
      <c r="BB100" s="261"/>
      <c r="BC100" s="261"/>
      <c r="BD100" s="261"/>
      <c r="BE100" s="261"/>
      <c r="BF100" s="259"/>
      <c r="BG100" s="261"/>
      <c r="BH100" s="261"/>
      <c r="BI100" s="261"/>
      <c r="BJ100" s="261"/>
      <c r="BK100" s="261"/>
      <c r="BL100" s="261"/>
      <c r="BM100" s="261"/>
      <c r="BN100" s="261"/>
      <c r="BO100" s="261"/>
      <c r="BP100" s="261"/>
      <c r="BQ100" s="261"/>
      <c r="BR100" s="261"/>
      <c r="BS100" s="261"/>
      <c r="BT100" s="261"/>
      <c r="BU100" s="261"/>
      <c r="BV100" s="259"/>
      <c r="BW100" s="261"/>
      <c r="BX100" s="261"/>
      <c r="BY100" s="261"/>
      <c r="BZ100" s="261"/>
      <c r="CA100" s="261"/>
      <c r="CB100" s="261"/>
      <c r="CC100" s="261"/>
      <c r="CD100" s="261"/>
      <c r="CE100" s="261"/>
      <c r="CF100" s="261"/>
      <c r="CG100" s="261"/>
      <c r="CH100" s="261"/>
      <c r="CI100" s="261"/>
      <c r="CJ100" s="261"/>
      <c r="CK100" s="261"/>
      <c r="CL100" s="259"/>
      <c r="CM100" s="261"/>
      <c r="CN100" s="261"/>
      <c r="CO100" s="261"/>
      <c r="CP100" s="261"/>
      <c r="CQ100" s="261"/>
      <c r="CR100" s="261"/>
      <c r="CS100" s="261"/>
      <c r="CT100" s="261"/>
      <c r="CU100" s="261"/>
      <c r="CV100" s="261"/>
    </row>
    <row r="101" spans="1:100" s="54" customFormat="1" ht="27.75" customHeight="1">
      <c r="A101" s="487"/>
      <c r="C101" s="635" t="str">
        <f ca="1">"For "&amp;C102&amp;" the adverse shock is: "&amp;D101</f>
        <v>For Debt Service as % of SGDP the adverse shock is: Expenditure</v>
      </c>
      <c r="D101" s="390" t="str">
        <f ca="1">IF(MAX($AD$88-$N$88,$AT$88-$N$88,$BJ$88-$N$88,$BZ$88-$N$88,$CP$88-$N$88)=$AD$88-$N$88,"Exchange Rate",
IF(MAX($AD$88-$N$88,$AT$88-$N$88,$BJ$88-$N$88,$BZ$88-$N$88,$CP$88-$N$88)=$AT$88-$N$88,"Interest Rate",
IF(MAX($AD$88-$N$88,$AT$88-$N$88,$BJ$88-$N$88,$BZ$88-$N$88,$CP$88-$N$88)=$BJ$88-$N$88,"Revenue",
IF(MAX($AD$88-$N$88,$AT$88-$N$88,$BJ$88-$N$88,$BZ$88-$N$88,$CP$88-$N$88)=$BZ$88-$N$88,"Expenditure","Historical"))))</f>
        <v>Expenditure</v>
      </c>
      <c r="E101" s="638"/>
      <c r="F101" s="638"/>
      <c r="G101" s="638"/>
      <c r="H101" s="638"/>
      <c r="I101" s="638"/>
      <c r="J101" s="639"/>
      <c r="K101" s="638"/>
      <c r="L101" s="638"/>
      <c r="M101" s="638"/>
      <c r="N101" s="638"/>
      <c r="O101" s="638"/>
      <c r="P101" s="638"/>
      <c r="Q101" s="638"/>
      <c r="R101" s="638"/>
      <c r="S101" s="638"/>
      <c r="T101" s="638"/>
      <c r="U101" s="638"/>
      <c r="V101" s="638"/>
      <c r="W101" s="638"/>
      <c r="X101" s="638"/>
      <c r="Y101" s="638"/>
      <c r="Z101" s="640"/>
      <c r="AA101" s="638"/>
      <c r="AB101" s="638"/>
      <c r="AC101" s="638"/>
      <c r="AD101" s="638"/>
      <c r="AE101" s="638"/>
      <c r="AF101" s="638"/>
      <c r="AG101" s="638"/>
      <c r="AH101" s="638"/>
      <c r="AI101" s="638"/>
      <c r="AJ101" s="638"/>
      <c r="AK101" s="638"/>
      <c r="AL101" s="638"/>
      <c r="AM101" s="638"/>
      <c r="AN101" s="638"/>
      <c r="AO101" s="638"/>
      <c r="AP101" s="640"/>
      <c r="AQ101" s="638"/>
      <c r="AR101" s="638"/>
      <c r="AS101" s="638"/>
      <c r="AT101" s="638"/>
      <c r="AU101" s="638"/>
      <c r="AV101" s="638"/>
      <c r="AW101" s="638"/>
      <c r="AX101" s="638"/>
      <c r="AY101" s="638"/>
      <c r="AZ101" s="638"/>
      <c r="BA101" s="638"/>
      <c r="BB101" s="638"/>
      <c r="BC101" s="638"/>
      <c r="BD101" s="638"/>
      <c r="BE101" s="638"/>
      <c r="BF101" s="640"/>
      <c r="BG101" s="638"/>
      <c r="BH101" s="638"/>
      <c r="BI101" s="638"/>
      <c r="BJ101" s="638"/>
      <c r="BK101" s="638"/>
      <c r="BL101" s="638"/>
      <c r="BM101" s="638"/>
      <c r="BN101" s="638"/>
      <c r="BO101" s="638"/>
      <c r="BP101" s="638"/>
      <c r="BQ101" s="638"/>
      <c r="BR101" s="638"/>
      <c r="BS101" s="638"/>
      <c r="BT101" s="638"/>
      <c r="BU101" s="638"/>
      <c r="BV101" s="640"/>
      <c r="BW101" s="638"/>
      <c r="BX101" s="638"/>
      <c r="BY101" s="638"/>
      <c r="BZ101" s="638"/>
      <c r="CA101" s="638"/>
      <c r="CB101" s="638"/>
      <c r="CC101" s="638"/>
      <c r="CD101" s="638"/>
      <c r="CE101" s="638"/>
      <c r="CF101" s="638"/>
      <c r="CG101" s="638"/>
      <c r="CH101" s="638"/>
      <c r="CI101" s="638"/>
      <c r="CJ101" s="638"/>
      <c r="CK101" s="638"/>
      <c r="CL101" s="640"/>
      <c r="CM101" s="638"/>
      <c r="CN101" s="638"/>
      <c r="CO101" s="638"/>
      <c r="CP101" s="638"/>
      <c r="CQ101" s="638"/>
      <c r="CR101" s="638"/>
      <c r="CS101" s="638"/>
      <c r="CT101" s="638"/>
      <c r="CU101" s="638"/>
      <c r="CV101" s="638"/>
    </row>
    <row r="102" spans="1:100" s="54" customFormat="1">
      <c r="A102" s="487" t="s">
        <v>392</v>
      </c>
      <c r="C102" s="313" t="str">
        <f>C88</f>
        <v>Debt Service as % of SGDP</v>
      </c>
      <c r="D102" s="31"/>
      <c r="E102" s="314"/>
      <c r="F102" s="261"/>
      <c r="G102" s="261"/>
      <c r="H102" s="261"/>
      <c r="I102" s="261"/>
      <c r="J102" s="390">
        <f ca="1">IF(MAX($AD$88-$N$88,$AT$88-$N$88,$BJ$88-$N$88,$BZ$88-$N$88,$CP$88-$N$88)=$AD$88-$N$88,Z88,
IF(MAX($AD$88-$N$88,$AT$88-$N$88,$BJ$88-$N$88,$BZ$88-$N$88,$CP$88-$N$88)=$AT$88-$N$88,AP88,
IF(MAX($AD$88-$N$88,$AT$88-$N$88,$BJ$88-$N$88,$BZ$88-$N$88,$CP$88-$N$88)=$BJ$88-$N$88,BF88,
IF(MAX($AD$88-$N$88,$AT$88-$N$88,$BJ$88-$N$88,$BZ$88-$N$88,$CP$88-$N$88)=$BZ$88-$N$88,BV88,CL88))))</f>
        <v>0.51579049271852884</v>
      </c>
      <c r="K102" s="390">
        <f t="shared" ref="K102:S102" ca="1" si="56">IF(MAX($AD$88-$N$88,$AT$88-$N$88,$BJ$88-$N$88,$BZ$88-$N$88,$CP$88-$N$88)=$AD$88-$N$88,AA88,
IF(MAX($AD$88-$N$88,$AT$88-$N$88,$BJ$88-$N$88,$BZ$88-$N$88,$CP$88-$N$88)=$AT$88-$N$88,AQ88,
IF(MAX($AD$88-$N$88,$AT$88-$N$88,$BJ$88-$N$88,$BZ$88-$N$88,$CP$88-$N$88)=$BJ$88-$N$88,BG88,
IF(MAX($AD$88-$N$88,$AT$88-$N$88,$BJ$88-$N$88,$BZ$88-$N$88,$CP$88-$N$88)=$BZ$88-$N$88,BW88,CM88))))</f>
        <v>0.61639096585694864</v>
      </c>
      <c r="L102" s="390">
        <f t="shared" ca="1" si="56"/>
        <v>0.49859319713148559</v>
      </c>
      <c r="M102" s="390">
        <f t="shared" ca="1" si="56"/>
        <v>0.52158344924387556</v>
      </c>
      <c r="N102" s="390">
        <f t="shared" ca="1" si="56"/>
        <v>0.57803639606483437</v>
      </c>
      <c r="O102" s="390">
        <f t="shared" ca="1" si="56"/>
        <v>0.59577027837743768</v>
      </c>
      <c r="P102" s="390">
        <f t="shared" ca="1" si="56"/>
        <v>1.0882717133986273</v>
      </c>
      <c r="Q102" s="390">
        <f t="shared" ca="1" si="56"/>
        <v>1.0764886755113163</v>
      </c>
      <c r="R102" s="390">
        <f t="shared" ca="1" si="56"/>
        <v>1.066160596664294</v>
      </c>
      <c r="S102" s="390">
        <f t="shared" ca="1" si="56"/>
        <v>1.3082890923970598</v>
      </c>
      <c r="T102" s="261"/>
      <c r="U102" s="261"/>
      <c r="V102" s="261"/>
      <c r="W102" s="261"/>
      <c r="X102" s="261"/>
      <c r="Y102" s="261"/>
      <c r="Z102" s="259"/>
      <c r="AA102" s="261"/>
      <c r="AB102" s="261"/>
      <c r="AC102" s="261"/>
      <c r="AD102" s="261"/>
      <c r="AE102" s="261"/>
      <c r="AF102" s="261"/>
      <c r="AG102" s="261"/>
      <c r="AH102" s="261"/>
      <c r="AI102" s="261"/>
      <c r="AJ102" s="261"/>
      <c r="AK102" s="261"/>
      <c r="AL102" s="261"/>
      <c r="AM102" s="261"/>
      <c r="AN102" s="261"/>
      <c r="AO102" s="261"/>
      <c r="AP102" s="259"/>
      <c r="AQ102" s="261"/>
      <c r="AR102" s="261"/>
      <c r="AS102" s="261"/>
      <c r="AT102" s="261"/>
      <c r="AU102" s="261"/>
      <c r="AV102" s="261"/>
      <c r="AW102" s="261"/>
      <c r="AX102" s="261"/>
      <c r="AY102" s="261"/>
      <c r="AZ102" s="261"/>
      <c r="BA102" s="261"/>
      <c r="BB102" s="261"/>
      <c r="BC102" s="261"/>
      <c r="BD102" s="261"/>
      <c r="BE102" s="261"/>
      <c r="BF102" s="259"/>
      <c r="BG102" s="261"/>
      <c r="BH102" s="261"/>
      <c r="BI102" s="261"/>
      <c r="BJ102" s="261"/>
      <c r="BK102" s="261"/>
      <c r="BL102" s="261"/>
      <c r="BM102" s="261"/>
      <c r="BN102" s="261"/>
      <c r="BO102" s="261"/>
      <c r="BP102" s="261"/>
      <c r="BQ102" s="261"/>
      <c r="BR102" s="261"/>
      <c r="BS102" s="261"/>
      <c r="BT102" s="261"/>
      <c r="BU102" s="261"/>
      <c r="BV102" s="259"/>
      <c r="BW102" s="261"/>
      <c r="BX102" s="261"/>
      <c r="BY102" s="261"/>
      <c r="BZ102" s="261"/>
      <c r="CA102" s="261"/>
      <c r="CB102" s="261"/>
      <c r="CC102" s="261"/>
      <c r="CD102" s="261"/>
      <c r="CE102" s="261"/>
      <c r="CF102" s="261"/>
      <c r="CG102" s="261"/>
      <c r="CH102" s="261"/>
      <c r="CI102" s="261"/>
      <c r="CJ102" s="261"/>
      <c r="CK102" s="261"/>
      <c r="CL102" s="259"/>
      <c r="CM102" s="261"/>
      <c r="CN102" s="261"/>
      <c r="CO102" s="261"/>
      <c r="CP102" s="261"/>
      <c r="CQ102" s="261"/>
      <c r="CR102" s="261"/>
      <c r="CS102" s="261"/>
      <c r="CT102" s="261"/>
      <c r="CU102" s="261"/>
      <c r="CV102" s="261"/>
    </row>
    <row r="103" spans="1:100" s="54" customFormat="1">
      <c r="A103" s="487"/>
      <c r="C103" s="275"/>
      <c r="D103" s="275"/>
      <c r="E103" s="261"/>
      <c r="F103" s="261"/>
      <c r="G103" s="261"/>
      <c r="H103" s="261"/>
      <c r="I103" s="261"/>
      <c r="J103" s="31"/>
      <c r="K103" s="261"/>
      <c r="L103" s="261"/>
      <c r="M103" s="261"/>
      <c r="N103" s="261"/>
      <c r="O103" s="261"/>
      <c r="P103" s="261"/>
      <c r="Q103" s="261"/>
      <c r="R103" s="261"/>
      <c r="S103" s="261"/>
      <c r="T103" s="261"/>
      <c r="U103" s="261"/>
      <c r="V103" s="261"/>
      <c r="W103" s="261"/>
      <c r="X103" s="261"/>
      <c r="Y103" s="261"/>
      <c r="Z103" s="259"/>
      <c r="AA103" s="261"/>
      <c r="AB103" s="261"/>
      <c r="AC103" s="261"/>
      <c r="AD103" s="261"/>
      <c r="AE103" s="261"/>
      <c r="AF103" s="261"/>
      <c r="AG103" s="261"/>
      <c r="AH103" s="261"/>
      <c r="AI103" s="261"/>
      <c r="AJ103" s="261"/>
      <c r="AK103" s="261"/>
      <c r="AL103" s="261"/>
      <c r="AM103" s="261"/>
      <c r="AN103" s="261"/>
      <c r="AO103" s="261"/>
      <c r="AP103" s="259"/>
      <c r="AQ103" s="261"/>
      <c r="AR103" s="261"/>
      <c r="AS103" s="261"/>
      <c r="AT103" s="261"/>
      <c r="AU103" s="261"/>
      <c r="AV103" s="261"/>
      <c r="AW103" s="261"/>
      <c r="AX103" s="261"/>
      <c r="AY103" s="261"/>
      <c r="AZ103" s="261"/>
      <c r="BA103" s="261"/>
      <c r="BB103" s="261"/>
      <c r="BC103" s="261"/>
      <c r="BD103" s="261"/>
      <c r="BE103" s="261"/>
      <c r="BF103" s="259"/>
      <c r="BG103" s="261"/>
      <c r="BH103" s="261"/>
      <c r="BI103" s="261"/>
      <c r="BJ103" s="261"/>
      <c r="BK103" s="261"/>
      <c r="BL103" s="261"/>
      <c r="BM103" s="261"/>
      <c r="BN103" s="261"/>
      <c r="BO103" s="261"/>
      <c r="BP103" s="261"/>
      <c r="BQ103" s="261"/>
      <c r="BR103" s="261"/>
      <c r="BS103" s="261"/>
      <c r="BT103" s="261"/>
      <c r="BU103" s="261"/>
      <c r="BV103" s="259"/>
      <c r="BW103" s="261"/>
      <c r="BX103" s="261"/>
      <c r="BY103" s="261"/>
      <c r="BZ103" s="261"/>
      <c r="CA103" s="261"/>
      <c r="CB103" s="261"/>
      <c r="CC103" s="261"/>
      <c r="CD103" s="261"/>
      <c r="CE103" s="261"/>
      <c r="CF103" s="261"/>
      <c r="CG103" s="261"/>
      <c r="CH103" s="261"/>
      <c r="CI103" s="261"/>
      <c r="CJ103" s="261"/>
      <c r="CK103" s="261"/>
      <c r="CL103" s="259"/>
      <c r="CM103" s="261"/>
      <c r="CN103" s="261"/>
      <c r="CO103" s="261"/>
      <c r="CP103" s="261"/>
      <c r="CQ103" s="261"/>
      <c r="CR103" s="261"/>
      <c r="CS103" s="261"/>
      <c r="CT103" s="261"/>
      <c r="CU103" s="261"/>
      <c r="CV103" s="261"/>
    </row>
    <row r="104" spans="1:100" s="54" customFormat="1" ht="27.75" customHeight="1">
      <c r="A104" s="487"/>
      <c r="C104" s="635" t="str">
        <f ca="1">"For "&amp;C105&amp;" the adverse shock is: "&amp;D104</f>
        <v>For Debt Service as % of Revenue (including grants and excluding other capital receipts) the adverse shock is: Revenue</v>
      </c>
      <c r="D104" s="390" t="str">
        <f ca="1">IF(MAX($AD$89-$N$89,$AT$89-$N$89,$BJ$89-$N$89,$BZ$89-$N$89,$CP$89-$N$89)=$AD$89-$N$89,"Exchange Rate",
IF(MAX($AD$89-$N$89,$AT$89-$N$89,$BJ$89-$N$89,$BZ$89-$N$89,$CP$89-$N$89)=$AT$89-$N$89,"Interest Rate",
IF(MAX($AD$89-$N$89,$AT$89-$N$89,$BJ$89-$N$89,$BZ$89-$N$89,$CP$89-$N$89)=$BJ$89-$N$89,"Revenue",
IF(MAX($AD$89-$N$89,$AT$89-$N$89,$BJ$89-$N$89,$BZ$89-$N$89,$CP$89-$N$89)=$BZ$89-$N$89,"Expenditure","Historical"))))</f>
        <v>Revenue</v>
      </c>
      <c r="E104" s="636"/>
      <c r="F104" s="636"/>
      <c r="G104" s="636"/>
      <c r="H104" s="636"/>
      <c r="I104" s="636"/>
      <c r="J104" s="641"/>
      <c r="K104" s="636"/>
      <c r="L104" s="636"/>
      <c r="M104" s="636"/>
      <c r="N104" s="636"/>
      <c r="O104" s="636"/>
      <c r="P104" s="636"/>
      <c r="Q104" s="636"/>
      <c r="R104" s="636"/>
      <c r="S104" s="636"/>
      <c r="T104" s="636"/>
      <c r="U104" s="636"/>
      <c r="V104" s="636"/>
      <c r="W104" s="636"/>
      <c r="X104" s="636"/>
      <c r="Y104" s="636"/>
      <c r="Z104" s="637"/>
      <c r="AA104" s="636"/>
      <c r="AB104" s="636"/>
      <c r="AC104" s="636"/>
      <c r="AD104" s="636"/>
      <c r="AE104" s="636"/>
      <c r="AF104" s="636"/>
      <c r="AG104" s="636"/>
      <c r="AH104" s="636"/>
      <c r="AI104" s="636"/>
      <c r="AJ104" s="636"/>
      <c r="AK104" s="636"/>
      <c r="AL104" s="636"/>
      <c r="AM104" s="636"/>
      <c r="AN104" s="636"/>
      <c r="AO104" s="636"/>
      <c r="AP104" s="637"/>
      <c r="AQ104" s="636"/>
      <c r="AR104" s="636"/>
      <c r="AS104" s="636"/>
      <c r="AT104" s="636"/>
      <c r="AU104" s="636"/>
      <c r="AV104" s="636"/>
      <c r="AW104" s="636"/>
      <c r="AX104" s="636"/>
      <c r="AY104" s="636"/>
      <c r="AZ104" s="636"/>
      <c r="BA104" s="636"/>
      <c r="BB104" s="636"/>
      <c r="BC104" s="636"/>
      <c r="BD104" s="636"/>
      <c r="BE104" s="636"/>
      <c r="BF104" s="637"/>
      <c r="BG104" s="636"/>
      <c r="BH104" s="636"/>
      <c r="BI104" s="636"/>
      <c r="BJ104" s="636"/>
      <c r="BK104" s="636"/>
      <c r="BL104" s="636"/>
      <c r="BM104" s="636"/>
      <c r="BN104" s="636"/>
      <c r="BO104" s="636"/>
      <c r="BP104" s="636"/>
      <c r="BQ104" s="636"/>
      <c r="BR104" s="636"/>
      <c r="BS104" s="636"/>
      <c r="BT104" s="636"/>
      <c r="BU104" s="636"/>
      <c r="BV104" s="637"/>
      <c r="BW104" s="636"/>
      <c r="BX104" s="636"/>
      <c r="BY104" s="636"/>
      <c r="BZ104" s="636"/>
      <c r="CA104" s="636"/>
      <c r="CB104" s="636"/>
      <c r="CC104" s="636"/>
      <c r="CD104" s="636"/>
      <c r="CE104" s="636"/>
      <c r="CF104" s="636"/>
      <c r="CG104" s="636"/>
      <c r="CH104" s="636"/>
      <c r="CI104" s="636"/>
      <c r="CJ104" s="636"/>
      <c r="CK104" s="636"/>
      <c r="CL104" s="637"/>
      <c r="CM104" s="636"/>
      <c r="CN104" s="636"/>
      <c r="CO104" s="636"/>
      <c r="CP104" s="636"/>
      <c r="CQ104" s="636"/>
      <c r="CR104" s="636"/>
      <c r="CS104" s="636"/>
      <c r="CT104" s="636"/>
      <c r="CU104" s="636"/>
      <c r="CV104" s="636"/>
    </row>
    <row r="105" spans="1:100" s="54" customFormat="1">
      <c r="A105" s="487" t="s">
        <v>393</v>
      </c>
      <c r="C105" s="313" t="str">
        <f>C89</f>
        <v>Debt Service as % of Revenue (including grants and excluding other capital receipts)</v>
      </c>
      <c r="D105" s="31"/>
      <c r="E105" s="314"/>
      <c r="F105" s="260"/>
      <c r="G105" s="260"/>
      <c r="H105" s="260"/>
      <c r="I105" s="260"/>
      <c r="J105" s="390">
        <f ca="1">IF(MAX($AD$89-$N$89,$AT$89-$N$89,$BJ$89-$N$89,$BZ$89-$N$89,$CP$89-$N$89)=$AD$89-$N$89,Z89,
IF(MAX($AD$89-$N$89,$AT$89-$N$89,$BJ$89-$N$89,$BZ$89-$N$89,$CP$89-$N$89)=$AT$89-$N$89,AP89,
IF(MAX($AD$89-$N$89,$AT$89-$N$89,$BJ$89-$N$89,$BZ$89-$N$89,$CP$89-$N$89)=$BJ$89-$N$89,BF89,
IF(MAX($AD$89-$N$89,$AT$89-$N$89,$BJ$89-$N$89,$BZ$89-$N$89,$CP$89-$N$89)=$BZ$89-$N$89,BV89,CL89))))</f>
        <v>8.6815718114714819</v>
      </c>
      <c r="K105" s="390">
        <f t="shared" ref="K105:S105" ca="1" si="57">IF(MAX($AD$89-$N$89,$AT$89-$N$89,$BJ$89-$N$89,$BZ$89-$N$89,$CP$89-$N$89)=$AD$89-$N$89,AA89,
IF(MAX($AD$89-$N$89,$AT$89-$N$89,$BJ$89-$N$89,$BZ$89-$N$89,$CP$89-$N$89)=$AT$89-$N$89,AQ89,
IF(MAX($AD$89-$N$89,$AT$89-$N$89,$BJ$89-$N$89,$BZ$89-$N$89,$CP$89-$N$89)=$BJ$89-$N$89,BG89,
IF(MAX($AD$89-$N$89,$AT$89-$N$89,$BJ$89-$N$89,$BZ$89-$N$89,$CP$89-$N$89)=$BZ$89-$N$89,BW89,CM89))))</f>
        <v>10.173371771093015</v>
      </c>
      <c r="L105" s="390">
        <f t="shared" ca="1" si="57"/>
        <v>8.8067319479678314</v>
      </c>
      <c r="M105" s="390">
        <f t="shared" ca="1" si="57"/>
        <v>9.6200313110629185</v>
      </c>
      <c r="N105" s="390">
        <f t="shared" ca="1" si="57"/>
        <v>12.566422920906714</v>
      </c>
      <c r="O105" s="390">
        <f t="shared" ca="1" si="57"/>
        <v>13.025638699809997</v>
      </c>
      <c r="P105" s="390">
        <f t="shared" ca="1" si="57"/>
        <v>22.511138765708608</v>
      </c>
      <c r="Q105" s="390">
        <f t="shared" ca="1" si="57"/>
        <v>24.212602893900826</v>
      </c>
      <c r="R105" s="390">
        <f t="shared" ca="1" si="57"/>
        <v>24.963945717757479</v>
      </c>
      <c r="S105" s="390">
        <f t="shared" ca="1" si="57"/>
        <v>30.213324404829351</v>
      </c>
      <c r="T105" s="260"/>
      <c r="U105" s="260"/>
      <c r="V105" s="260"/>
      <c r="W105" s="260"/>
      <c r="X105" s="260"/>
      <c r="Y105" s="260"/>
      <c r="Z105" s="257"/>
      <c r="AA105" s="260"/>
      <c r="AB105" s="260"/>
      <c r="AC105" s="260"/>
      <c r="AD105" s="260"/>
      <c r="AE105" s="260"/>
      <c r="AF105" s="260"/>
      <c r="AG105" s="260"/>
      <c r="AH105" s="260"/>
      <c r="AI105" s="260"/>
      <c r="AJ105" s="260"/>
      <c r="AK105" s="260"/>
      <c r="AL105" s="260"/>
      <c r="AM105" s="260"/>
      <c r="AN105" s="260"/>
      <c r="AO105" s="260"/>
      <c r="AP105" s="257"/>
      <c r="AQ105" s="260"/>
      <c r="AR105" s="260"/>
      <c r="AS105" s="260"/>
      <c r="AT105" s="260"/>
      <c r="AU105" s="260"/>
      <c r="AV105" s="260"/>
      <c r="AW105" s="260"/>
      <c r="AX105" s="260"/>
      <c r="AY105" s="260"/>
      <c r="AZ105" s="260"/>
      <c r="BA105" s="260"/>
      <c r="BB105" s="260"/>
      <c r="BC105" s="260"/>
      <c r="BD105" s="260"/>
      <c r="BE105" s="260"/>
      <c r="BF105" s="257"/>
      <c r="BG105" s="260"/>
      <c r="BH105" s="260"/>
      <c r="BI105" s="260"/>
      <c r="BJ105" s="260"/>
      <c r="BK105" s="260"/>
      <c r="BL105" s="260"/>
      <c r="BM105" s="260"/>
      <c r="BN105" s="260"/>
      <c r="BO105" s="260"/>
      <c r="BP105" s="260"/>
      <c r="BQ105" s="260"/>
      <c r="BR105" s="260"/>
      <c r="BS105" s="260"/>
      <c r="BT105" s="260"/>
      <c r="BU105" s="260"/>
      <c r="BV105" s="257"/>
      <c r="BW105" s="260"/>
      <c r="BX105" s="260"/>
      <c r="BY105" s="260"/>
      <c r="BZ105" s="260"/>
      <c r="CA105" s="260"/>
      <c r="CB105" s="260"/>
      <c r="CC105" s="260"/>
      <c r="CD105" s="260"/>
      <c r="CE105" s="260"/>
      <c r="CF105" s="260"/>
      <c r="CG105" s="260"/>
      <c r="CH105" s="260"/>
      <c r="CI105" s="260"/>
      <c r="CJ105" s="260"/>
      <c r="CK105" s="260"/>
      <c r="CL105" s="257"/>
      <c r="CM105" s="260"/>
      <c r="CN105" s="260"/>
      <c r="CO105" s="260"/>
      <c r="CP105" s="260"/>
      <c r="CQ105" s="260"/>
      <c r="CR105" s="260"/>
      <c r="CS105" s="260"/>
      <c r="CT105" s="260"/>
      <c r="CU105" s="260"/>
      <c r="CV105" s="260"/>
    </row>
    <row r="106" spans="1:100" s="54" customFormat="1">
      <c r="A106" s="487"/>
      <c r="C106" s="275"/>
      <c r="D106" s="275"/>
      <c r="E106" s="261"/>
      <c r="F106" s="261"/>
      <c r="G106" s="261"/>
      <c r="H106" s="261"/>
      <c r="I106" s="261"/>
      <c r="J106" s="31"/>
      <c r="K106" s="261"/>
      <c r="L106" s="261"/>
      <c r="M106" s="261"/>
      <c r="N106" s="261"/>
      <c r="O106" s="261"/>
      <c r="P106" s="261"/>
      <c r="Q106" s="261"/>
      <c r="R106" s="261"/>
      <c r="S106" s="261"/>
      <c r="T106" s="261"/>
      <c r="U106" s="261"/>
      <c r="V106" s="261"/>
      <c r="W106" s="261"/>
      <c r="X106" s="261"/>
      <c r="Y106" s="261"/>
      <c r="Z106" s="259"/>
      <c r="AA106" s="261"/>
      <c r="AB106" s="261"/>
      <c r="AC106" s="261"/>
      <c r="AD106" s="261"/>
      <c r="AE106" s="261"/>
      <c r="AF106" s="261"/>
      <c r="AG106" s="261"/>
      <c r="AH106" s="261"/>
      <c r="AI106" s="261"/>
      <c r="AJ106" s="261"/>
      <c r="AK106" s="261"/>
      <c r="AL106" s="261"/>
      <c r="AM106" s="261"/>
      <c r="AN106" s="261"/>
      <c r="AO106" s="261"/>
      <c r="AP106" s="259"/>
      <c r="AQ106" s="261"/>
      <c r="AR106" s="261"/>
      <c r="AS106" s="261"/>
      <c r="AT106" s="261"/>
      <c r="AU106" s="261"/>
      <c r="AV106" s="261"/>
      <c r="AW106" s="261"/>
      <c r="AX106" s="261"/>
      <c r="AY106" s="261"/>
      <c r="AZ106" s="261"/>
      <c r="BA106" s="261"/>
      <c r="BB106" s="261"/>
      <c r="BC106" s="261"/>
      <c r="BD106" s="261"/>
      <c r="BE106" s="261"/>
      <c r="BF106" s="259"/>
      <c r="BG106" s="261"/>
      <c r="BH106" s="261"/>
      <c r="BI106" s="261"/>
      <c r="BJ106" s="261"/>
      <c r="BK106" s="261"/>
      <c r="BL106" s="261"/>
      <c r="BM106" s="261"/>
      <c r="BN106" s="261"/>
      <c r="BO106" s="261"/>
      <c r="BP106" s="261"/>
      <c r="BQ106" s="261"/>
      <c r="BR106" s="261"/>
      <c r="BS106" s="261"/>
      <c r="BT106" s="261"/>
      <c r="BU106" s="261"/>
      <c r="BV106" s="259"/>
      <c r="BW106" s="261"/>
      <c r="BX106" s="261"/>
      <c r="BY106" s="261"/>
      <c r="BZ106" s="261"/>
      <c r="CA106" s="261"/>
      <c r="CB106" s="261"/>
      <c r="CC106" s="261"/>
      <c r="CD106" s="261"/>
      <c r="CE106" s="261"/>
      <c r="CF106" s="261"/>
      <c r="CG106" s="261"/>
      <c r="CH106" s="261"/>
      <c r="CI106" s="261"/>
      <c r="CJ106" s="261"/>
      <c r="CK106" s="261"/>
      <c r="CL106" s="259"/>
      <c r="CM106" s="261"/>
      <c r="CN106" s="261"/>
      <c r="CO106" s="261"/>
      <c r="CP106" s="261"/>
      <c r="CQ106" s="261"/>
      <c r="CR106" s="261"/>
      <c r="CS106" s="261"/>
      <c r="CT106" s="261"/>
      <c r="CU106" s="261"/>
      <c r="CV106" s="261"/>
    </row>
    <row r="107" spans="1:100" s="54" customFormat="1" ht="27.75" customHeight="1">
      <c r="A107" s="487"/>
      <c r="C107" s="635" t="str">
        <f ca="1">"For "&amp;C108&amp;" the adverse shock is: "&amp;D107</f>
        <v>For Interest as % of SGDP the adverse shock is: Expenditure</v>
      </c>
      <c r="D107" s="390" t="str">
        <f ca="1">IF(MAX($AD$90-$N$90,$AT$90-$N$90,$BJ$90-$N$90,$BZ$90-$N$90,$CP$90-$N$90)=$AD$90-$N$90,"Exchange Rate",
IF(MAX($AD$90-$N$90,$AT$90-$N$90,$BJ$90-$N$90,$BZ$90-$N$90,$CP$90-$N$90)=$AT$90-$N$90,"Interest Rate",
IF(MAX($AD$90-$N$90,$AT$90-$N$90,$BJ$90-$N$90,$BZ$90-$N$90,$CP$90-$N$90)=$BJ$90-$N$90,"Revenue",
IF(MAX($AD$90-$N$90,$AT$90-$N$90,$BJ$90-$N$90,$BZ$90-$N$90,$CP$90-$N$90)=$BZ$90-$N$90,"Expenditure","Historical"))))</f>
        <v>Expenditure</v>
      </c>
      <c r="E107" s="636"/>
      <c r="F107" s="636"/>
      <c r="G107" s="636"/>
      <c r="H107" s="636"/>
      <c r="I107" s="636"/>
      <c r="J107" s="641"/>
      <c r="K107" s="636"/>
      <c r="L107" s="636"/>
      <c r="M107" s="636"/>
      <c r="N107" s="636"/>
      <c r="O107" s="636"/>
      <c r="P107" s="636"/>
      <c r="Q107" s="636"/>
      <c r="R107" s="636"/>
      <c r="S107" s="636"/>
      <c r="T107" s="636"/>
      <c r="U107" s="636"/>
      <c r="V107" s="636"/>
      <c r="W107" s="636"/>
      <c r="X107" s="636"/>
      <c r="Y107" s="636"/>
      <c r="Z107" s="637"/>
      <c r="AA107" s="636"/>
      <c r="AB107" s="636"/>
      <c r="AC107" s="636"/>
      <c r="AD107" s="636"/>
      <c r="AE107" s="636"/>
      <c r="AF107" s="636"/>
      <c r="AG107" s="636"/>
      <c r="AH107" s="636"/>
      <c r="AI107" s="636"/>
      <c r="AJ107" s="636"/>
      <c r="AK107" s="636"/>
      <c r="AL107" s="636"/>
      <c r="AM107" s="636"/>
      <c r="AN107" s="636"/>
      <c r="AO107" s="636"/>
      <c r="AP107" s="637"/>
      <c r="AQ107" s="636"/>
      <c r="AR107" s="636"/>
      <c r="AS107" s="636"/>
      <c r="AT107" s="636"/>
      <c r="AU107" s="636"/>
      <c r="AV107" s="636"/>
      <c r="AW107" s="636"/>
      <c r="AX107" s="636"/>
      <c r="AY107" s="636"/>
      <c r="AZ107" s="636"/>
      <c r="BA107" s="636"/>
      <c r="BB107" s="636"/>
      <c r="BC107" s="636"/>
      <c r="BD107" s="636"/>
      <c r="BE107" s="636"/>
      <c r="BF107" s="637"/>
      <c r="BG107" s="636"/>
      <c r="BH107" s="636"/>
      <c r="BI107" s="636"/>
      <c r="BJ107" s="636"/>
      <c r="BK107" s="636"/>
      <c r="BL107" s="636"/>
      <c r="BM107" s="636"/>
      <c r="BN107" s="636"/>
      <c r="BO107" s="636"/>
      <c r="BP107" s="636"/>
      <c r="BQ107" s="636"/>
      <c r="BR107" s="636"/>
      <c r="BS107" s="636"/>
      <c r="BT107" s="636"/>
      <c r="BU107" s="636"/>
      <c r="BV107" s="637"/>
      <c r="BW107" s="636"/>
      <c r="BX107" s="636"/>
      <c r="BY107" s="636"/>
      <c r="BZ107" s="636"/>
      <c r="CA107" s="636"/>
      <c r="CB107" s="636"/>
      <c r="CC107" s="636"/>
      <c r="CD107" s="636"/>
      <c r="CE107" s="636"/>
      <c r="CF107" s="636"/>
      <c r="CG107" s="636"/>
      <c r="CH107" s="636"/>
      <c r="CI107" s="636"/>
      <c r="CJ107" s="636"/>
      <c r="CK107" s="636"/>
      <c r="CL107" s="637"/>
      <c r="CM107" s="636"/>
      <c r="CN107" s="636"/>
      <c r="CO107" s="636"/>
      <c r="CP107" s="636"/>
      <c r="CQ107" s="636"/>
      <c r="CR107" s="636"/>
      <c r="CS107" s="636"/>
      <c r="CT107" s="636"/>
      <c r="CU107" s="636"/>
      <c r="CV107" s="636"/>
    </row>
    <row r="108" spans="1:100" s="54" customFormat="1">
      <c r="A108" s="487" t="s">
        <v>394</v>
      </c>
      <c r="C108" s="313" t="str">
        <f>C90</f>
        <v>Interest as % of SGDP</v>
      </c>
      <c r="D108" s="31"/>
      <c r="E108" s="314"/>
      <c r="F108" s="261"/>
      <c r="G108" s="261"/>
      <c r="H108" s="261"/>
      <c r="I108" s="261"/>
      <c r="J108" s="390">
        <f ca="1">IF(MAX($AD$90-$N$90,$AT$90-$N$90,$BJ$90-$N$90,$BZ$90-$N$90,$CP$90-$N$90)=$AD$90-$N$90,Z90,
IF(MAX($AD$90-$N$90,$AT$90-$N$90,$BJ$90-$N$90,$BZ$90-$N$90,$CP$90-$N$90)=$AT$90-$N$90,AP90,
IF(MAX($AD$90-$N$90,$AT$90-$N$90,$BJ$90-$N$90,$BZ$90-$N$90,$CP$90-$N$90)=$BJ$90-$N$90,BF90,
IF(MAX($AD$90-$N$90,$AT$90-$N$90,$BJ$90-$N$90,$BZ$90-$N$90,$CP$90-$N$90)=$BZ$90-$N$90,BV90,CL90))))</f>
        <v>0.13255417390500238</v>
      </c>
      <c r="K108" s="390">
        <f t="shared" ref="K108:S108" ca="1" si="58">IF(MAX($AD$90-$N$90,$AT$90-$N$90,$BJ$90-$N$90,$BZ$90-$N$90,$CP$90-$N$90)=$AD$90-$N$90,AA90,
IF(MAX($AD$90-$N$90,$AT$90-$N$90,$BJ$90-$N$90,$BZ$90-$N$90,$CP$90-$N$90)=$AT$90-$N$90,AQ90,
IF(MAX($AD$90-$N$90,$AT$90-$N$90,$BJ$90-$N$90,$BZ$90-$N$90,$CP$90-$N$90)=$BJ$90-$N$90,BG90,
IF(MAX($AD$90-$N$90,$AT$90-$N$90,$BJ$90-$N$90,$BZ$90-$N$90,$CP$90-$N$90)=$BZ$90-$N$90,BW90,CM90))))</f>
        <v>0.18265330537329696</v>
      </c>
      <c r="L108" s="390">
        <f t="shared" ca="1" si="58"/>
        <v>0.24537421424110231</v>
      </c>
      <c r="M108" s="390">
        <f t="shared" ca="1" si="58"/>
        <v>0.31304102366043812</v>
      </c>
      <c r="N108" s="390">
        <f t="shared" ca="1" si="58"/>
        <v>0.31086982708936706</v>
      </c>
      <c r="O108" s="390">
        <f t="shared" ca="1" si="58"/>
        <v>0.36923340145647199</v>
      </c>
      <c r="P108" s="390">
        <f t="shared" ca="1" si="58"/>
        <v>0.39616371490123914</v>
      </c>
      <c r="Q108" s="390">
        <f t="shared" ca="1" si="58"/>
        <v>0.46578354613033246</v>
      </c>
      <c r="R108" s="390">
        <f t="shared" ca="1" si="58"/>
        <v>0.48739531546477843</v>
      </c>
      <c r="S108" s="390">
        <f t="shared" ca="1" si="58"/>
        <v>0.50802351428980275</v>
      </c>
      <c r="T108" s="261"/>
      <c r="U108" s="261"/>
      <c r="V108" s="261"/>
      <c r="W108" s="261"/>
      <c r="X108" s="261"/>
      <c r="Y108" s="261"/>
      <c r="Z108" s="259"/>
      <c r="AA108" s="261"/>
      <c r="AB108" s="261"/>
      <c r="AC108" s="261"/>
      <c r="AD108" s="261"/>
      <c r="AE108" s="261"/>
      <c r="AF108" s="261"/>
      <c r="AG108" s="261"/>
      <c r="AH108" s="261"/>
      <c r="AI108" s="261"/>
      <c r="AJ108" s="261"/>
      <c r="AK108" s="261"/>
      <c r="AL108" s="261"/>
      <c r="AM108" s="261"/>
      <c r="AN108" s="261"/>
      <c r="AO108" s="261"/>
      <c r="AP108" s="259"/>
      <c r="AQ108" s="261"/>
      <c r="AR108" s="261"/>
      <c r="AS108" s="261"/>
      <c r="AT108" s="261"/>
      <c r="AU108" s="261"/>
      <c r="AV108" s="261"/>
      <c r="AW108" s="261"/>
      <c r="AX108" s="261"/>
      <c r="AY108" s="261"/>
      <c r="AZ108" s="261"/>
      <c r="BA108" s="261"/>
      <c r="BB108" s="261"/>
      <c r="BC108" s="261"/>
      <c r="BD108" s="261"/>
      <c r="BE108" s="261"/>
      <c r="BF108" s="259"/>
      <c r="BG108" s="261"/>
      <c r="BH108" s="261"/>
      <c r="BI108" s="261"/>
      <c r="BJ108" s="261"/>
      <c r="BK108" s="261"/>
      <c r="BL108" s="261"/>
      <c r="BM108" s="261"/>
      <c r="BN108" s="261"/>
      <c r="BO108" s="261"/>
      <c r="BP108" s="261"/>
      <c r="BQ108" s="261"/>
      <c r="BR108" s="261"/>
      <c r="BS108" s="261"/>
      <c r="BT108" s="261"/>
      <c r="BU108" s="261"/>
      <c r="BV108" s="259"/>
      <c r="BW108" s="261"/>
      <c r="BX108" s="261"/>
      <c r="BY108" s="261"/>
      <c r="BZ108" s="261"/>
      <c r="CA108" s="261"/>
      <c r="CB108" s="261"/>
      <c r="CC108" s="261"/>
      <c r="CD108" s="261"/>
      <c r="CE108" s="261"/>
      <c r="CF108" s="261"/>
      <c r="CG108" s="261"/>
      <c r="CH108" s="261"/>
      <c r="CI108" s="261"/>
      <c r="CJ108" s="261"/>
      <c r="CK108" s="261"/>
      <c r="CL108" s="259"/>
      <c r="CM108" s="261"/>
      <c r="CN108" s="261"/>
      <c r="CO108" s="261"/>
      <c r="CP108" s="261"/>
      <c r="CQ108" s="261"/>
      <c r="CR108" s="261"/>
      <c r="CS108" s="261"/>
      <c r="CT108" s="261"/>
      <c r="CU108" s="261"/>
      <c r="CV108" s="261"/>
    </row>
    <row r="109" spans="1:100" s="54" customFormat="1">
      <c r="A109" s="487"/>
      <c r="C109" s="70"/>
      <c r="D109" s="70"/>
      <c r="E109" s="260"/>
      <c r="F109" s="260"/>
      <c r="G109" s="260"/>
      <c r="H109" s="260"/>
      <c r="I109" s="260"/>
      <c r="J109" s="31"/>
      <c r="K109" s="260"/>
      <c r="L109" s="260"/>
      <c r="M109" s="260"/>
      <c r="N109" s="260"/>
      <c r="O109" s="260"/>
      <c r="P109" s="260"/>
      <c r="Q109" s="260"/>
      <c r="R109" s="260"/>
      <c r="S109" s="260"/>
      <c r="T109" s="260"/>
      <c r="U109" s="260"/>
      <c r="V109" s="260"/>
      <c r="W109" s="260"/>
      <c r="X109" s="260"/>
      <c r="Y109" s="260"/>
      <c r="Z109" s="257"/>
      <c r="AA109" s="260"/>
      <c r="AB109" s="260"/>
      <c r="AC109" s="260"/>
      <c r="AD109" s="260"/>
      <c r="AE109" s="260"/>
      <c r="AF109" s="260"/>
      <c r="AG109" s="260"/>
      <c r="AH109" s="260"/>
      <c r="AI109" s="260"/>
      <c r="AJ109" s="260"/>
      <c r="AK109" s="260"/>
      <c r="AL109" s="260"/>
      <c r="AM109" s="260"/>
      <c r="AN109" s="260"/>
      <c r="AO109" s="260"/>
      <c r="AP109" s="257"/>
      <c r="AQ109" s="260"/>
      <c r="AR109" s="260"/>
      <c r="AS109" s="260"/>
      <c r="AT109" s="260"/>
      <c r="AU109" s="260"/>
      <c r="AV109" s="260"/>
      <c r="AW109" s="260"/>
      <c r="AX109" s="260"/>
      <c r="AY109" s="260"/>
      <c r="AZ109" s="260"/>
      <c r="BA109" s="260"/>
      <c r="BB109" s="260"/>
      <c r="BC109" s="260"/>
      <c r="BD109" s="260"/>
      <c r="BE109" s="260"/>
      <c r="BF109" s="257"/>
      <c r="BG109" s="260"/>
      <c r="BH109" s="260"/>
      <c r="BI109" s="260"/>
      <c r="BJ109" s="260"/>
      <c r="BK109" s="260"/>
      <c r="BL109" s="260"/>
      <c r="BM109" s="260"/>
      <c r="BN109" s="260"/>
      <c r="BO109" s="260"/>
      <c r="BP109" s="260"/>
      <c r="BQ109" s="260"/>
      <c r="BR109" s="260"/>
      <c r="BS109" s="260"/>
      <c r="BT109" s="260"/>
      <c r="BU109" s="260"/>
      <c r="BV109" s="257"/>
      <c r="BW109" s="260"/>
      <c r="BX109" s="260"/>
      <c r="BY109" s="260"/>
      <c r="BZ109" s="260"/>
      <c r="CA109" s="260"/>
      <c r="CB109" s="260"/>
      <c r="CC109" s="260"/>
      <c r="CD109" s="260"/>
      <c r="CE109" s="260"/>
      <c r="CF109" s="260"/>
      <c r="CG109" s="260"/>
      <c r="CH109" s="260"/>
      <c r="CI109" s="260"/>
      <c r="CJ109" s="260"/>
      <c r="CK109" s="260"/>
      <c r="CL109" s="257"/>
      <c r="CM109" s="260"/>
      <c r="CN109" s="260"/>
      <c r="CO109" s="260"/>
      <c r="CP109" s="260"/>
      <c r="CQ109" s="260"/>
      <c r="CR109" s="260"/>
      <c r="CS109" s="260"/>
      <c r="CT109" s="260"/>
      <c r="CU109" s="260"/>
      <c r="CV109" s="260"/>
    </row>
    <row r="110" spans="1:100" s="54" customFormat="1" ht="27.75" customHeight="1">
      <c r="A110" s="487"/>
      <c r="C110" s="635" t="str">
        <f ca="1">"For "&amp;C111&amp;" the adverse shock is: "&amp;D110</f>
        <v>For Interest as % of Revenue (including grants and excluding other capital receipts) the adverse shock is: Revenue</v>
      </c>
      <c r="D110" s="390" t="str">
        <f ca="1">IF(MAX($AD$91-$N$91,$AT$91-$N$91,$BJ$91-$N$91,$BZ$91-$N$91,$CP$91-$N$91)=$AD$91-$N$91,"Exchange Rate",
IF(MAX($AD$91-$N$91,$AT$91-$N$91,$BJ$91-$N$91,$BZ$91-$N$91,$CP$91-$N$91)=$AT$91-$N$91,"Interest Rate",
IF(MAX($AD$91-$N$91,$AT$91-$N$91,$BJ$91-$N$91,$BZ$91-$N$91,$CP$91-$N$91)=$BJ$91-$N$91,"Revenue",
IF(MAX($AD$91-$N$91,$AT$91-$N$91,$BJ$91-$N$91,$BZ$91-$N$91,$CP$91-$N$91)=$BZ$91-$N$91,"Expenditure","Historical"))))</f>
        <v>Revenue</v>
      </c>
      <c r="E110" s="642"/>
      <c r="F110" s="642"/>
      <c r="G110" s="642"/>
      <c r="H110" s="642"/>
      <c r="I110" s="642"/>
      <c r="J110" s="643"/>
      <c r="K110" s="642"/>
      <c r="L110" s="642"/>
      <c r="M110" s="642"/>
      <c r="N110" s="642"/>
      <c r="O110" s="642"/>
      <c r="P110" s="642"/>
      <c r="Q110" s="642"/>
      <c r="R110" s="642"/>
      <c r="S110" s="642"/>
      <c r="T110" s="642"/>
      <c r="U110" s="642"/>
      <c r="V110" s="642"/>
      <c r="W110" s="642"/>
      <c r="X110" s="642"/>
      <c r="Y110" s="642"/>
      <c r="Z110" s="644"/>
      <c r="AA110" s="642"/>
      <c r="AB110" s="642"/>
      <c r="AC110" s="642"/>
      <c r="AD110" s="642"/>
      <c r="AE110" s="642"/>
      <c r="AF110" s="642"/>
      <c r="AG110" s="642"/>
      <c r="AH110" s="642"/>
      <c r="AI110" s="642"/>
      <c r="AJ110" s="642"/>
      <c r="AK110" s="642"/>
      <c r="AL110" s="642"/>
      <c r="AM110" s="642"/>
      <c r="AN110" s="642"/>
      <c r="AO110" s="642"/>
      <c r="AP110" s="644"/>
      <c r="AQ110" s="642"/>
      <c r="AR110" s="642"/>
      <c r="AS110" s="642"/>
      <c r="AT110" s="642"/>
      <c r="AU110" s="642"/>
      <c r="AV110" s="642"/>
      <c r="AW110" s="642"/>
      <c r="AX110" s="642"/>
      <c r="AY110" s="642"/>
      <c r="AZ110" s="642"/>
      <c r="BA110" s="642"/>
      <c r="BB110" s="642"/>
      <c r="BC110" s="642"/>
      <c r="BD110" s="642"/>
      <c r="BE110" s="642"/>
      <c r="BF110" s="644"/>
      <c r="BG110" s="642"/>
      <c r="BH110" s="642"/>
      <c r="BI110" s="642"/>
      <c r="BJ110" s="642"/>
      <c r="BK110" s="642"/>
      <c r="BL110" s="642"/>
      <c r="BM110" s="642"/>
      <c r="BN110" s="642"/>
      <c r="BO110" s="642"/>
      <c r="BP110" s="642"/>
      <c r="BQ110" s="642"/>
      <c r="BR110" s="642"/>
      <c r="BS110" s="642"/>
      <c r="BT110" s="642"/>
      <c r="BU110" s="642"/>
      <c r="BV110" s="644"/>
      <c r="BW110" s="642"/>
      <c r="BX110" s="642"/>
      <c r="BY110" s="642"/>
      <c r="BZ110" s="642"/>
      <c r="CA110" s="642"/>
      <c r="CB110" s="642"/>
      <c r="CC110" s="642"/>
      <c r="CD110" s="642"/>
      <c r="CE110" s="642"/>
      <c r="CF110" s="642"/>
      <c r="CG110" s="642"/>
      <c r="CH110" s="642"/>
      <c r="CI110" s="642"/>
      <c r="CJ110" s="642"/>
      <c r="CK110" s="642"/>
      <c r="CL110" s="644"/>
      <c r="CM110" s="642"/>
      <c r="CN110" s="642"/>
      <c r="CO110" s="642"/>
      <c r="CP110" s="642"/>
      <c r="CQ110" s="642"/>
      <c r="CR110" s="642"/>
      <c r="CS110" s="642"/>
      <c r="CT110" s="642"/>
      <c r="CU110" s="642"/>
      <c r="CV110" s="642"/>
    </row>
    <row r="111" spans="1:100" s="54" customFormat="1">
      <c r="A111" s="487" t="s">
        <v>395</v>
      </c>
      <c r="C111" s="313" t="str">
        <f>C91</f>
        <v>Interest as % of Revenue (including grants and excluding other capital receipts)</v>
      </c>
      <c r="D111" s="31"/>
      <c r="E111" s="314"/>
      <c r="F111" s="265"/>
      <c r="G111" s="265"/>
      <c r="H111" s="265"/>
      <c r="I111" s="265"/>
      <c r="J111" s="390">
        <f ca="1">IF(MAX($AD$91-$N$91,$AT$91-$N$91,$BJ$91-$N$91,$BZ$91-$N$91,$CP$91-$N$91)=$AD$91-$N$91,Z91,
IF(MAX($AD$91-$N$91,$AT$91-$N$91,$BJ$91-$N$91,$BZ$91-$N$91,$CP$91-$N$91)=$AT$91-$N$91,AP91,
IF(MAX($AD$91-$N$91,$AT$91-$N$91,$BJ$91-$N$91,$BZ$91-$N$91,$CP$91-$N$91)=$BJ$91-$N$91,BF91,
IF(MAX($AD$91-$N$91,$AT$91-$N$91,$BJ$91-$N$91,$BZ$91-$N$91,$CP$91-$N$91)=$BZ$91-$N$91,BV91,CL91))))</f>
        <v>2.2310969199941164</v>
      </c>
      <c r="K111" s="390">
        <f t="shared" ref="K111:S111" ca="1" si="59">IF(MAX($AD$91-$N$91,$AT$91-$N$91,$BJ$91-$N$91,$BZ$91-$N$91,$CP$91-$N$91)=$AD$91-$N$91,AA91,
IF(MAX($AD$91-$N$91,$AT$91-$N$91,$BJ$91-$N$91,$BZ$91-$N$91,$CP$91-$N$91)=$AT$91-$N$91,AQ91,
IF(MAX($AD$91-$N$91,$AT$91-$N$91,$BJ$91-$N$91,$BZ$91-$N$91,$CP$91-$N$91)=$BJ$91-$N$91,BG91,
IF(MAX($AD$91-$N$91,$AT$91-$N$91,$BJ$91-$N$91,$BZ$91-$N$91,$CP$91-$N$91)=$BZ$91-$N$91,BW91,CM91))))</f>
        <v>3.0146450608634989</v>
      </c>
      <c r="L111" s="390">
        <f t="shared" ca="1" si="59"/>
        <v>4.2410789960391577</v>
      </c>
      <c r="M111" s="390">
        <f t="shared" ca="1" si="59"/>
        <v>5.6795849721152116</v>
      </c>
      <c r="N111" s="390">
        <f t="shared" ca="1" si="59"/>
        <v>6.6250649743807815</v>
      </c>
      <c r="O111" s="390">
        <f t="shared" ca="1" si="59"/>
        <v>7.8919281821490328</v>
      </c>
      <c r="P111" s="390">
        <f t="shared" ca="1" si="59"/>
        <v>8.5416075739362238</v>
      </c>
      <c r="Q111" s="390">
        <f t="shared" ca="1" si="59"/>
        <v>10.310884520572719</v>
      </c>
      <c r="R111" s="390">
        <f t="shared" ca="1" si="59"/>
        <v>11.068696833134597</v>
      </c>
      <c r="S111" s="390">
        <f t="shared" ca="1" si="59"/>
        <v>11.906520403658867</v>
      </c>
      <c r="T111" s="265"/>
      <c r="U111" s="265"/>
      <c r="V111" s="265"/>
      <c r="W111" s="265"/>
      <c r="X111" s="265"/>
      <c r="Y111" s="265"/>
      <c r="Z111" s="266"/>
      <c r="AA111" s="265"/>
      <c r="AB111" s="265"/>
      <c r="AC111" s="265"/>
      <c r="AD111" s="265"/>
      <c r="AE111" s="265"/>
      <c r="AF111" s="265"/>
      <c r="AG111" s="265"/>
      <c r="AH111" s="265"/>
      <c r="AI111" s="265"/>
      <c r="AJ111" s="265"/>
      <c r="AK111" s="265"/>
      <c r="AL111" s="265"/>
      <c r="AM111" s="265"/>
      <c r="AN111" s="265"/>
      <c r="AO111" s="265"/>
      <c r="AP111" s="266"/>
      <c r="AQ111" s="265"/>
      <c r="AR111" s="265"/>
      <c r="AS111" s="265"/>
      <c r="AT111" s="265"/>
      <c r="AU111" s="265"/>
      <c r="AV111" s="265"/>
      <c r="AW111" s="265"/>
      <c r="AX111" s="265"/>
      <c r="AY111" s="265"/>
      <c r="AZ111" s="265"/>
      <c r="BA111" s="265"/>
      <c r="BB111" s="265"/>
      <c r="BC111" s="265"/>
      <c r="BD111" s="265"/>
      <c r="BE111" s="265"/>
      <c r="BF111" s="266"/>
      <c r="BG111" s="265"/>
      <c r="BH111" s="265"/>
      <c r="BI111" s="265"/>
      <c r="BJ111" s="265"/>
      <c r="BK111" s="265"/>
      <c r="BL111" s="265"/>
      <c r="BM111" s="265"/>
      <c r="BN111" s="265"/>
      <c r="BO111" s="265"/>
      <c r="BP111" s="265"/>
      <c r="BQ111" s="265"/>
      <c r="BR111" s="265"/>
      <c r="BS111" s="265"/>
      <c r="BT111" s="265"/>
      <c r="BU111" s="265"/>
      <c r="BV111" s="266"/>
      <c r="BW111" s="265"/>
      <c r="BX111" s="265"/>
      <c r="BY111" s="265"/>
      <c r="BZ111" s="265"/>
      <c r="CA111" s="265"/>
      <c r="CB111" s="265"/>
      <c r="CC111" s="265"/>
      <c r="CD111" s="265"/>
      <c r="CE111" s="265"/>
      <c r="CF111" s="265"/>
      <c r="CG111" s="265"/>
      <c r="CH111" s="265"/>
      <c r="CI111" s="265"/>
      <c r="CJ111" s="265"/>
      <c r="CK111" s="265"/>
      <c r="CL111" s="266"/>
      <c r="CM111" s="265"/>
      <c r="CN111" s="265"/>
      <c r="CO111" s="265"/>
      <c r="CP111" s="265"/>
      <c r="CQ111" s="265"/>
      <c r="CR111" s="265"/>
      <c r="CS111" s="265"/>
      <c r="CT111" s="265"/>
      <c r="CU111" s="265"/>
      <c r="CV111" s="265"/>
    </row>
    <row r="112" spans="1:100" s="54" customFormat="1">
      <c r="A112" s="30"/>
      <c r="C112" s="275"/>
      <c r="D112" s="275"/>
      <c r="E112" s="265"/>
      <c r="F112" s="265"/>
      <c r="G112" s="265"/>
      <c r="H112" s="265"/>
      <c r="I112" s="265"/>
      <c r="J112" s="266"/>
      <c r="K112" s="265"/>
      <c r="L112" s="265"/>
      <c r="M112" s="265"/>
      <c r="N112" s="265"/>
      <c r="O112" s="265"/>
      <c r="P112" s="265"/>
      <c r="Q112" s="265"/>
      <c r="R112" s="265"/>
      <c r="S112" s="265"/>
      <c r="T112" s="265"/>
      <c r="U112" s="265"/>
      <c r="V112" s="265"/>
      <c r="W112" s="265"/>
      <c r="X112" s="265"/>
      <c r="Y112" s="265"/>
      <c r="Z112" s="266"/>
      <c r="AA112" s="265"/>
      <c r="AB112" s="265"/>
      <c r="AC112" s="265"/>
      <c r="AD112" s="265"/>
      <c r="AE112" s="265"/>
      <c r="AF112" s="265"/>
      <c r="AG112" s="265"/>
      <c r="AH112" s="265"/>
      <c r="AI112" s="265"/>
      <c r="AJ112" s="265"/>
      <c r="AK112" s="265"/>
      <c r="AL112" s="265"/>
      <c r="AM112" s="265"/>
      <c r="AN112" s="265"/>
      <c r="AO112" s="265"/>
      <c r="AP112" s="266"/>
      <c r="AQ112" s="265"/>
      <c r="AR112" s="265"/>
      <c r="AS112" s="265"/>
      <c r="AT112" s="265"/>
      <c r="AU112" s="265"/>
      <c r="AV112" s="265"/>
      <c r="AW112" s="265"/>
      <c r="AX112" s="265"/>
      <c r="AY112" s="265"/>
      <c r="AZ112" s="265"/>
      <c r="BA112" s="265"/>
      <c r="BB112" s="265"/>
      <c r="BC112" s="265"/>
      <c r="BD112" s="265"/>
      <c r="BE112" s="265"/>
      <c r="BF112" s="266"/>
      <c r="BG112" s="265"/>
      <c r="BH112" s="265"/>
      <c r="BI112" s="265"/>
      <c r="BJ112" s="265"/>
      <c r="BK112" s="265"/>
      <c r="BL112" s="265"/>
      <c r="BM112" s="265"/>
      <c r="BN112" s="265"/>
      <c r="BO112" s="265"/>
      <c r="BP112" s="265"/>
      <c r="BQ112" s="265"/>
      <c r="BR112" s="265"/>
      <c r="BS112" s="265"/>
      <c r="BT112" s="265"/>
      <c r="BU112" s="265"/>
      <c r="BV112" s="266"/>
      <c r="BW112" s="265"/>
      <c r="BX112" s="265"/>
      <c r="BY112" s="265"/>
      <c r="BZ112" s="265"/>
      <c r="CA112" s="265"/>
      <c r="CB112" s="265"/>
      <c r="CC112" s="265"/>
      <c r="CD112" s="265"/>
      <c r="CE112" s="265"/>
      <c r="CF112" s="265"/>
      <c r="CG112" s="265"/>
      <c r="CH112" s="265"/>
      <c r="CI112" s="265"/>
      <c r="CJ112" s="265"/>
      <c r="CK112" s="265"/>
      <c r="CL112" s="266"/>
      <c r="CM112" s="265"/>
      <c r="CN112" s="265"/>
      <c r="CO112" s="265"/>
      <c r="CP112" s="265"/>
      <c r="CQ112" s="265"/>
      <c r="CR112" s="265"/>
      <c r="CS112" s="265"/>
      <c r="CT112" s="265"/>
      <c r="CU112" s="265"/>
      <c r="CV112" s="265"/>
    </row>
    <row r="113" s="30" customFormat="1"/>
    <row r="114" s="30" customFormat="1"/>
    <row r="115" s="30" customFormat="1"/>
    <row r="116" s="30" customFormat="1"/>
    <row r="117" s="30" customFormat="1"/>
    <row r="118" s="30" customFormat="1"/>
    <row r="119" s="43" customFormat="1"/>
    <row r="120" s="43" customFormat="1"/>
    <row r="121" s="43" customFormat="1"/>
    <row r="122" s="43" customFormat="1"/>
    <row r="123" s="43" customFormat="1"/>
    <row r="124" s="61" customFormat="1"/>
    <row r="125" s="61" customFormat="1"/>
    <row r="126" s="30" customFormat="1"/>
    <row r="127" s="30" customFormat="1"/>
    <row r="128" s="30" customFormat="1"/>
    <row r="129" spans="1:1" s="30" customFormat="1"/>
    <row r="130" spans="1:1" s="30" customFormat="1"/>
    <row r="131" spans="1:1" s="30" customFormat="1"/>
    <row r="132" spans="1:1" s="30" customFormat="1"/>
    <row r="133" spans="1:1" s="30" customFormat="1"/>
    <row r="134" spans="1:1" s="30" customFormat="1"/>
    <row r="135" spans="1:1" s="54" customFormat="1">
      <c r="A135" s="30"/>
    </row>
    <row r="141" spans="1:1" s="55" customFormat="1">
      <c r="A141" s="42"/>
    </row>
  </sheetData>
  <mergeCells count="12">
    <mergeCell ref="E4:I4"/>
    <mergeCell ref="J4:S4"/>
    <mergeCell ref="U4:Y4"/>
    <mergeCell ref="BQ4:BU4"/>
    <mergeCell ref="BV4:CE4"/>
    <mergeCell ref="CG4:CK4"/>
    <mergeCell ref="CL4:CU4"/>
    <mergeCell ref="Z4:AI4"/>
    <mergeCell ref="AK4:AO4"/>
    <mergeCell ref="AP4:AY4"/>
    <mergeCell ref="BA4:BE4"/>
    <mergeCell ref="BF4:BO4"/>
  </mergeCells>
  <phoneticPr fontId="21" type="noConversion"/>
  <pageMargins left="0.7" right="0.7" top="0.75" bottom="0.75" header="0.3" footer="0.3"/>
  <pageSetup orientation="portrait" horizontalDpi="300" verticalDpi="3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V141"/>
  <sheetViews>
    <sheetView showGridLines="0" zoomScale="55" zoomScaleNormal="55" workbookViewId="0">
      <pane xSplit="4" ySplit="8" topLeftCell="E30" activePane="bottomRight" state="frozen"/>
      <selection activeCell="C37" sqref="C37"/>
      <selection pane="topRight" activeCell="C37" sqref="C37"/>
      <selection pane="bottomLeft" activeCell="C37" sqref="C37"/>
      <selection pane="bottomRight" activeCell="N68" sqref="N68"/>
    </sheetView>
  </sheetViews>
  <sheetFormatPr defaultColWidth="8.5703125" defaultRowHeight="12.75"/>
  <cols>
    <col min="1" max="1" width="8.5703125" style="32"/>
    <col min="2" max="2" width="4.140625" style="32" customWidth="1"/>
    <col min="3" max="3" width="89.5703125" style="31" customWidth="1"/>
    <col min="4" max="4" width="13.85546875" style="31" customWidth="1"/>
    <col min="5" max="9" width="13.42578125" style="31" customWidth="1"/>
    <col min="10" max="19" width="13.42578125" style="32" customWidth="1"/>
    <col min="20" max="20" width="13.140625" style="52" customWidth="1"/>
    <col min="21" max="25" width="13.42578125" style="31" customWidth="1"/>
    <col min="26" max="35" width="13.42578125" style="32" customWidth="1"/>
    <col min="36" max="36" width="13.140625" style="52" customWidth="1"/>
    <col min="37" max="41" width="13.42578125" style="31" customWidth="1"/>
    <col min="42" max="51" width="13.42578125" style="32" customWidth="1"/>
    <col min="52" max="52" width="13.140625" style="52" customWidth="1"/>
    <col min="53" max="57" width="13.42578125" style="31" customWidth="1"/>
    <col min="58" max="67" width="13.42578125" style="32" customWidth="1"/>
    <col min="68" max="68" width="13.140625" style="52" customWidth="1"/>
    <col min="69" max="73" width="13.42578125" style="31" customWidth="1"/>
    <col min="74" max="83" width="13.42578125" style="32" customWidth="1"/>
    <col min="84" max="84" width="13.140625" style="52" customWidth="1"/>
    <col min="85" max="89" width="13.42578125" style="31" customWidth="1"/>
    <col min="90" max="99" width="13.42578125" style="32" customWidth="1"/>
    <col min="100" max="100" width="13.140625" style="52" customWidth="1"/>
    <col min="101" max="104" width="14" style="32" customWidth="1"/>
    <col min="105" max="105" width="8.28515625" style="32" customWidth="1"/>
    <col min="106" max="16384" width="8.5703125" style="32"/>
  </cols>
  <sheetData>
    <row r="1" spans="2:100" ht="9" customHeight="1"/>
    <row r="2" spans="2:100" ht="9" customHeight="1"/>
    <row r="3" spans="2:100" ht="9" customHeight="1"/>
    <row r="4" spans="2:100">
      <c r="E4" s="819" t="s">
        <v>233</v>
      </c>
      <c r="F4" s="819"/>
      <c r="G4" s="819"/>
      <c r="H4" s="819"/>
      <c r="I4" s="819"/>
      <c r="J4" s="820" t="s">
        <v>250</v>
      </c>
      <c r="K4" s="820"/>
      <c r="L4" s="820"/>
      <c r="M4" s="820"/>
      <c r="N4" s="820"/>
      <c r="O4" s="820"/>
      <c r="P4" s="820"/>
      <c r="Q4" s="820"/>
      <c r="R4" s="820"/>
      <c r="S4" s="820"/>
      <c r="U4" s="819" t="s">
        <v>233</v>
      </c>
      <c r="V4" s="819"/>
      <c r="W4" s="819"/>
      <c r="X4" s="819"/>
      <c r="Y4" s="819"/>
      <c r="Z4" s="820" t="s">
        <v>250</v>
      </c>
      <c r="AA4" s="820"/>
      <c r="AB4" s="820"/>
      <c r="AC4" s="820"/>
      <c r="AD4" s="820"/>
      <c r="AE4" s="820"/>
      <c r="AF4" s="820"/>
      <c r="AG4" s="820"/>
      <c r="AH4" s="820"/>
      <c r="AI4" s="820"/>
      <c r="AK4" s="819" t="s">
        <v>233</v>
      </c>
      <c r="AL4" s="819"/>
      <c r="AM4" s="819"/>
      <c r="AN4" s="819"/>
      <c r="AO4" s="819"/>
      <c r="AP4" s="820" t="s">
        <v>250</v>
      </c>
      <c r="AQ4" s="820"/>
      <c r="AR4" s="820"/>
      <c r="AS4" s="820"/>
      <c r="AT4" s="820"/>
      <c r="AU4" s="820"/>
      <c r="AV4" s="820"/>
      <c r="AW4" s="820"/>
      <c r="AX4" s="820"/>
      <c r="AY4" s="820"/>
      <c r="BA4" s="819" t="s">
        <v>233</v>
      </c>
      <c r="BB4" s="819"/>
      <c r="BC4" s="819"/>
      <c r="BD4" s="819"/>
      <c r="BE4" s="819"/>
      <c r="BF4" s="820" t="s">
        <v>250</v>
      </c>
      <c r="BG4" s="820"/>
      <c r="BH4" s="820"/>
      <c r="BI4" s="820"/>
      <c r="BJ4" s="820"/>
      <c r="BK4" s="820"/>
      <c r="BL4" s="820"/>
      <c r="BM4" s="820"/>
      <c r="BN4" s="820"/>
      <c r="BO4" s="820"/>
      <c r="BQ4" s="819" t="s">
        <v>233</v>
      </c>
      <c r="BR4" s="819"/>
      <c r="BS4" s="819"/>
      <c r="BT4" s="819"/>
      <c r="BU4" s="819"/>
      <c r="BV4" s="820" t="s">
        <v>250</v>
      </c>
      <c r="BW4" s="820"/>
      <c r="BX4" s="820"/>
      <c r="BY4" s="820"/>
      <c r="BZ4" s="820"/>
      <c r="CA4" s="820"/>
      <c r="CB4" s="820"/>
      <c r="CC4" s="820"/>
      <c r="CD4" s="820"/>
      <c r="CE4" s="820"/>
      <c r="CG4" s="819" t="s">
        <v>233</v>
      </c>
      <c r="CH4" s="819"/>
      <c r="CI4" s="819"/>
      <c r="CJ4" s="819"/>
      <c r="CK4" s="819"/>
      <c r="CL4" s="820" t="s">
        <v>250</v>
      </c>
      <c r="CM4" s="820"/>
      <c r="CN4" s="820"/>
      <c r="CO4" s="820"/>
      <c r="CP4" s="820"/>
      <c r="CQ4" s="820"/>
      <c r="CR4" s="820"/>
      <c r="CS4" s="820"/>
      <c r="CT4" s="820"/>
      <c r="CU4" s="820"/>
    </row>
    <row r="5" spans="2:100" s="50" customFormat="1">
      <c r="C5" s="49"/>
      <c r="D5" s="49"/>
      <c r="E5" s="311">
        <f>DataInput!G10</f>
        <v>2016</v>
      </c>
      <c r="F5" s="311">
        <f>DataInput!H10</f>
        <v>2017</v>
      </c>
      <c r="G5" s="311">
        <f>DataInput!I10</f>
        <v>2018</v>
      </c>
      <c r="H5" s="311">
        <f>DataInput!J10</f>
        <v>2019</v>
      </c>
      <c r="I5" s="311">
        <f>DataInput!K10</f>
        <v>2020</v>
      </c>
      <c r="J5" s="312">
        <f>DataInput!L10</f>
        <v>2021</v>
      </c>
      <c r="K5" s="312">
        <f>DataInput!M10</f>
        <v>2022</v>
      </c>
      <c r="L5" s="312">
        <f>DataInput!N10</f>
        <v>2023</v>
      </c>
      <c r="M5" s="312">
        <f>DataInput!O10</f>
        <v>2024</v>
      </c>
      <c r="N5" s="312">
        <f>DataInput!P10</f>
        <v>2025</v>
      </c>
      <c r="O5" s="312">
        <f>DataInput!Q10</f>
        <v>2026</v>
      </c>
      <c r="P5" s="312">
        <f>DataInput!R10</f>
        <v>2027</v>
      </c>
      <c r="Q5" s="312">
        <f>DataInput!S10</f>
        <v>2028</v>
      </c>
      <c r="R5" s="312">
        <f>DataInput!T10</f>
        <v>2029</v>
      </c>
      <c r="S5" s="312">
        <f>DataInput!U10</f>
        <v>2030</v>
      </c>
      <c r="T5" s="252"/>
      <c r="U5" s="311">
        <f>DataInput!G10</f>
        <v>2016</v>
      </c>
      <c r="V5" s="311">
        <f>DataInput!H10</f>
        <v>2017</v>
      </c>
      <c r="W5" s="311">
        <f>DataInput!I10</f>
        <v>2018</v>
      </c>
      <c r="X5" s="311">
        <f>DataInput!J10</f>
        <v>2019</v>
      </c>
      <c r="Y5" s="311">
        <f>DataInput!K10</f>
        <v>2020</v>
      </c>
      <c r="Z5" s="312">
        <f>DataInput!L10</f>
        <v>2021</v>
      </c>
      <c r="AA5" s="312">
        <f>DataInput!M10</f>
        <v>2022</v>
      </c>
      <c r="AB5" s="312">
        <f>DataInput!N10</f>
        <v>2023</v>
      </c>
      <c r="AC5" s="312">
        <f>DataInput!O10</f>
        <v>2024</v>
      </c>
      <c r="AD5" s="312">
        <f>DataInput!P10</f>
        <v>2025</v>
      </c>
      <c r="AE5" s="312">
        <f>DataInput!Q10</f>
        <v>2026</v>
      </c>
      <c r="AF5" s="312">
        <f>DataInput!R10</f>
        <v>2027</v>
      </c>
      <c r="AG5" s="312">
        <f>DataInput!S10</f>
        <v>2028</v>
      </c>
      <c r="AH5" s="312">
        <f>DataInput!T10</f>
        <v>2029</v>
      </c>
      <c r="AI5" s="312">
        <f>DataInput!U10</f>
        <v>2030</v>
      </c>
      <c r="AJ5" s="252"/>
      <c r="AK5" s="311">
        <f>DataInput!G10</f>
        <v>2016</v>
      </c>
      <c r="AL5" s="311">
        <f>DataInput!H10</f>
        <v>2017</v>
      </c>
      <c r="AM5" s="311">
        <f>DataInput!I10</f>
        <v>2018</v>
      </c>
      <c r="AN5" s="311">
        <f>DataInput!J10</f>
        <v>2019</v>
      </c>
      <c r="AO5" s="311">
        <f>DataInput!K10</f>
        <v>2020</v>
      </c>
      <c r="AP5" s="312">
        <f>DataInput!L10</f>
        <v>2021</v>
      </c>
      <c r="AQ5" s="312">
        <f>DataInput!M10</f>
        <v>2022</v>
      </c>
      <c r="AR5" s="312">
        <f>DataInput!N10</f>
        <v>2023</v>
      </c>
      <c r="AS5" s="312">
        <f>DataInput!O10</f>
        <v>2024</v>
      </c>
      <c r="AT5" s="312">
        <f>DataInput!P10</f>
        <v>2025</v>
      </c>
      <c r="AU5" s="312">
        <f>DataInput!Q10</f>
        <v>2026</v>
      </c>
      <c r="AV5" s="312">
        <f>DataInput!R10</f>
        <v>2027</v>
      </c>
      <c r="AW5" s="312">
        <f>DataInput!S10</f>
        <v>2028</v>
      </c>
      <c r="AX5" s="312">
        <f>DataInput!T10</f>
        <v>2029</v>
      </c>
      <c r="AY5" s="312">
        <f>DataInput!U10</f>
        <v>2030</v>
      </c>
      <c r="AZ5" s="252"/>
      <c r="BA5" s="311">
        <f>DataInput!G10</f>
        <v>2016</v>
      </c>
      <c r="BB5" s="311">
        <f>DataInput!H10</f>
        <v>2017</v>
      </c>
      <c r="BC5" s="311">
        <f>DataInput!I10</f>
        <v>2018</v>
      </c>
      <c r="BD5" s="311">
        <f>DataInput!J10</f>
        <v>2019</v>
      </c>
      <c r="BE5" s="311">
        <f>DataInput!K10</f>
        <v>2020</v>
      </c>
      <c r="BF5" s="312">
        <f>DataInput!L10</f>
        <v>2021</v>
      </c>
      <c r="BG5" s="312">
        <f>DataInput!M10</f>
        <v>2022</v>
      </c>
      <c r="BH5" s="312">
        <f>DataInput!N10</f>
        <v>2023</v>
      </c>
      <c r="BI5" s="312">
        <f>DataInput!O10</f>
        <v>2024</v>
      </c>
      <c r="BJ5" s="312">
        <f>DataInput!P10</f>
        <v>2025</v>
      </c>
      <c r="BK5" s="312">
        <f>DataInput!Q10</f>
        <v>2026</v>
      </c>
      <c r="BL5" s="312">
        <f>DataInput!R10</f>
        <v>2027</v>
      </c>
      <c r="BM5" s="312">
        <f>DataInput!S10</f>
        <v>2028</v>
      </c>
      <c r="BN5" s="312">
        <f>DataInput!T10</f>
        <v>2029</v>
      </c>
      <c r="BO5" s="312">
        <f>DataInput!U10</f>
        <v>2030</v>
      </c>
      <c r="BP5" s="252"/>
      <c r="BQ5" s="311">
        <f>DataInput!G10</f>
        <v>2016</v>
      </c>
      <c r="BR5" s="311">
        <f>DataInput!H10</f>
        <v>2017</v>
      </c>
      <c r="BS5" s="311">
        <f>DataInput!I10</f>
        <v>2018</v>
      </c>
      <c r="BT5" s="311">
        <f>DataInput!J10</f>
        <v>2019</v>
      </c>
      <c r="BU5" s="311">
        <f>DataInput!K10</f>
        <v>2020</v>
      </c>
      <c r="BV5" s="312">
        <f>DataInput!L10</f>
        <v>2021</v>
      </c>
      <c r="BW5" s="312">
        <f>DataInput!M10</f>
        <v>2022</v>
      </c>
      <c r="BX5" s="312">
        <f>DataInput!N10</f>
        <v>2023</v>
      </c>
      <c r="BY5" s="312">
        <f>DataInput!O10</f>
        <v>2024</v>
      </c>
      <c r="BZ5" s="312">
        <f>DataInput!P10</f>
        <v>2025</v>
      </c>
      <c r="CA5" s="312">
        <f>DataInput!Q10</f>
        <v>2026</v>
      </c>
      <c r="CB5" s="312">
        <f>DataInput!R10</f>
        <v>2027</v>
      </c>
      <c r="CC5" s="312">
        <f>DataInput!S10</f>
        <v>2028</v>
      </c>
      <c r="CD5" s="312">
        <f>DataInput!T10</f>
        <v>2029</v>
      </c>
      <c r="CE5" s="312">
        <f>DataInput!U10</f>
        <v>2030</v>
      </c>
      <c r="CF5" s="252"/>
      <c r="CG5" s="311">
        <f>DataInput!G10</f>
        <v>2016</v>
      </c>
      <c r="CH5" s="311">
        <f>DataInput!H10</f>
        <v>2017</v>
      </c>
      <c r="CI5" s="311">
        <f>DataInput!I10</f>
        <v>2018</v>
      </c>
      <c r="CJ5" s="311">
        <f>DataInput!J10</f>
        <v>2019</v>
      </c>
      <c r="CK5" s="311">
        <f>DataInput!K10</f>
        <v>2020</v>
      </c>
      <c r="CL5" s="312">
        <f>DataInput!L10</f>
        <v>2021</v>
      </c>
      <c r="CM5" s="312">
        <f>DataInput!M10</f>
        <v>2022</v>
      </c>
      <c r="CN5" s="312">
        <f>DataInput!N10</f>
        <v>2023</v>
      </c>
      <c r="CO5" s="312">
        <f>DataInput!O10</f>
        <v>2024</v>
      </c>
      <c r="CP5" s="312">
        <f>DataInput!P10</f>
        <v>2025</v>
      </c>
      <c r="CQ5" s="312">
        <f>DataInput!Q10</f>
        <v>2026</v>
      </c>
      <c r="CR5" s="312">
        <f>DataInput!R10</f>
        <v>2027</v>
      </c>
      <c r="CS5" s="312">
        <f>DataInput!S10</f>
        <v>2028</v>
      </c>
      <c r="CT5" s="312">
        <f>DataInput!T10</f>
        <v>2029</v>
      </c>
      <c r="CU5" s="312">
        <f>DataInput!U10</f>
        <v>2030</v>
      </c>
      <c r="CV5" s="252"/>
    </row>
    <row r="6" spans="2:100" s="50" customFormat="1">
      <c r="C6" s="49"/>
      <c r="D6" s="49"/>
      <c r="E6" s="401"/>
      <c r="F6" s="401"/>
      <c r="G6" s="401"/>
      <c r="H6" s="401"/>
      <c r="I6" s="401"/>
      <c r="J6" s="402"/>
      <c r="K6" s="402"/>
      <c r="L6" s="402"/>
      <c r="M6" s="402"/>
      <c r="N6" s="402"/>
      <c r="O6" s="402"/>
      <c r="P6" s="402"/>
      <c r="Q6" s="402"/>
      <c r="R6" s="402"/>
      <c r="S6" s="402"/>
      <c r="T6" s="252"/>
      <c r="U6" s="401"/>
      <c r="V6" s="401"/>
      <c r="W6" s="401"/>
      <c r="X6" s="401"/>
      <c r="Y6" s="401"/>
      <c r="Z6" s="402"/>
      <c r="AA6" s="402"/>
      <c r="AB6" s="402"/>
      <c r="AC6" s="402"/>
      <c r="AD6" s="402"/>
      <c r="AE6" s="402"/>
      <c r="AF6" s="402"/>
      <c r="AG6" s="402"/>
      <c r="AH6" s="402"/>
      <c r="AI6" s="402"/>
      <c r="AJ6" s="252"/>
      <c r="AK6" s="401"/>
      <c r="AL6" s="401"/>
      <c r="AM6" s="401"/>
      <c r="AN6" s="401"/>
      <c r="AO6" s="401"/>
      <c r="AP6" s="402"/>
      <c r="AQ6" s="402"/>
      <c r="AR6" s="402"/>
      <c r="AS6" s="402"/>
      <c r="AT6" s="402"/>
      <c r="AU6" s="402"/>
      <c r="AV6" s="402"/>
      <c r="AW6" s="402"/>
      <c r="AX6" s="402"/>
      <c r="AY6" s="402"/>
      <c r="AZ6" s="252"/>
      <c r="BA6" s="401"/>
      <c r="BB6" s="401"/>
      <c r="BC6" s="401"/>
      <c r="BD6" s="401"/>
      <c r="BE6" s="401"/>
      <c r="BF6" s="402"/>
      <c r="BG6" s="402"/>
      <c r="BH6" s="402"/>
      <c r="BI6" s="402"/>
      <c r="BJ6" s="402"/>
      <c r="BK6" s="402"/>
      <c r="BL6" s="402"/>
      <c r="BM6" s="402"/>
      <c r="BN6" s="402"/>
      <c r="BO6" s="402"/>
      <c r="BP6" s="252"/>
      <c r="BQ6" s="401"/>
      <c r="BR6" s="401"/>
      <c r="BS6" s="401"/>
      <c r="BT6" s="401"/>
      <c r="BU6" s="401"/>
      <c r="BV6" s="402"/>
      <c r="BW6" s="402"/>
      <c r="BX6" s="402"/>
      <c r="BY6" s="402"/>
      <c r="BZ6" s="402"/>
      <c r="CA6" s="402"/>
      <c r="CB6" s="402"/>
      <c r="CC6" s="402"/>
      <c r="CD6" s="402"/>
      <c r="CE6" s="402"/>
      <c r="CF6" s="252"/>
      <c r="CG6" s="401"/>
      <c r="CH6" s="401"/>
      <c r="CI6" s="401"/>
      <c r="CJ6" s="401"/>
      <c r="CK6" s="401"/>
      <c r="CL6" s="402"/>
      <c r="CM6" s="402"/>
      <c r="CN6" s="402"/>
      <c r="CO6" s="402"/>
      <c r="CP6" s="402"/>
      <c r="CQ6" s="402"/>
      <c r="CR6" s="402"/>
      <c r="CS6" s="402"/>
      <c r="CT6" s="402"/>
      <c r="CU6" s="402"/>
      <c r="CV6" s="252"/>
    </row>
    <row r="7" spans="2:100" s="50" customFormat="1">
      <c r="C7" s="49"/>
      <c r="D7" s="49"/>
      <c r="E7" s="397" t="s">
        <v>251</v>
      </c>
      <c r="F7" s="399"/>
      <c r="G7" s="399"/>
      <c r="H7" s="399"/>
      <c r="I7" s="399"/>
      <c r="J7" s="400"/>
      <c r="K7" s="400"/>
      <c r="L7" s="400"/>
      <c r="M7" s="400"/>
      <c r="N7" s="400"/>
      <c r="O7" s="400"/>
      <c r="P7" s="400"/>
      <c r="Q7" s="400"/>
      <c r="R7" s="400"/>
      <c r="S7" s="400"/>
      <c r="T7" s="252"/>
      <c r="U7" s="397" t="s">
        <v>257</v>
      </c>
      <c r="V7" s="399"/>
      <c r="W7" s="399"/>
      <c r="X7" s="399"/>
      <c r="Y7" s="399"/>
      <c r="Z7" s="400"/>
      <c r="AA7" s="400"/>
      <c r="AB7" s="400"/>
      <c r="AC7" s="400"/>
      <c r="AD7" s="400"/>
      <c r="AE7" s="400"/>
      <c r="AF7" s="400"/>
      <c r="AG7" s="400"/>
      <c r="AH7" s="400"/>
      <c r="AI7" s="400"/>
      <c r="AJ7" s="252"/>
      <c r="AK7" s="397" t="s">
        <v>258</v>
      </c>
      <c r="AL7" s="399"/>
      <c r="AM7" s="399"/>
      <c r="AN7" s="399"/>
      <c r="AO7" s="399"/>
      <c r="AP7" s="400"/>
      <c r="AQ7" s="400"/>
      <c r="AR7" s="400"/>
      <c r="AS7" s="400"/>
      <c r="AT7" s="400"/>
      <c r="AU7" s="400"/>
      <c r="AV7" s="400"/>
      <c r="AW7" s="400"/>
      <c r="AX7" s="400"/>
      <c r="AY7" s="400"/>
      <c r="AZ7" s="252"/>
      <c r="BA7" s="397" t="s">
        <v>255</v>
      </c>
      <c r="BB7" s="399"/>
      <c r="BC7" s="399"/>
      <c r="BD7" s="399"/>
      <c r="BE7" s="399"/>
      <c r="BF7" s="400"/>
      <c r="BG7" s="400"/>
      <c r="BH7" s="400"/>
      <c r="BI7" s="400"/>
      <c r="BJ7" s="400"/>
      <c r="BK7" s="400"/>
      <c r="BL7" s="400"/>
      <c r="BM7" s="400"/>
      <c r="BN7" s="400"/>
      <c r="BO7" s="400"/>
      <c r="BP7" s="252"/>
      <c r="BQ7" s="397" t="s">
        <v>256</v>
      </c>
      <c r="BR7" s="399"/>
      <c r="BS7" s="399"/>
      <c r="BT7" s="399"/>
      <c r="BU7" s="399"/>
      <c r="BV7" s="400"/>
      <c r="BW7" s="400"/>
      <c r="BX7" s="400"/>
      <c r="BY7" s="400"/>
      <c r="BZ7" s="400"/>
      <c r="CA7" s="400"/>
      <c r="CB7" s="400"/>
      <c r="CC7" s="400"/>
      <c r="CD7" s="400"/>
      <c r="CE7" s="400"/>
      <c r="CF7" s="252"/>
      <c r="CG7" s="397" t="s">
        <v>259</v>
      </c>
      <c r="CH7" s="399"/>
      <c r="CI7" s="399"/>
      <c r="CJ7" s="399"/>
      <c r="CK7" s="399"/>
      <c r="CL7" s="400"/>
      <c r="CM7" s="400"/>
      <c r="CN7" s="400"/>
      <c r="CO7" s="400"/>
      <c r="CP7" s="400"/>
      <c r="CQ7" s="400"/>
      <c r="CR7" s="400"/>
      <c r="CS7" s="400"/>
      <c r="CT7" s="400"/>
      <c r="CU7" s="400"/>
      <c r="CV7" s="252"/>
    </row>
    <row r="8" spans="2:100" s="50" customFormat="1">
      <c r="E8" s="397"/>
      <c r="F8" s="397"/>
      <c r="G8" s="397"/>
      <c r="H8" s="397"/>
      <c r="I8" s="397"/>
      <c r="J8" s="398"/>
      <c r="K8" s="398"/>
      <c r="L8" s="398"/>
      <c r="M8" s="398"/>
      <c r="N8" s="398"/>
      <c r="O8" s="398"/>
      <c r="P8" s="398"/>
      <c r="Q8" s="398"/>
      <c r="R8" s="398"/>
      <c r="S8" s="398"/>
      <c r="T8" s="252"/>
      <c r="U8" s="397"/>
      <c r="V8" s="397"/>
      <c r="W8" s="397"/>
      <c r="X8" s="397"/>
      <c r="Y8" s="397"/>
      <c r="Z8" s="398"/>
      <c r="AA8" s="398"/>
      <c r="AB8" s="398"/>
      <c r="AC8" s="398"/>
      <c r="AD8" s="398"/>
      <c r="AE8" s="398"/>
      <c r="AF8" s="398"/>
      <c r="AG8" s="398"/>
      <c r="AH8" s="398"/>
      <c r="AI8" s="398"/>
      <c r="AJ8" s="252"/>
      <c r="AK8" s="397"/>
      <c r="AL8" s="397"/>
      <c r="AM8" s="397"/>
      <c r="AN8" s="397"/>
      <c r="AO8" s="397"/>
      <c r="AP8" s="398"/>
      <c r="AQ8" s="398"/>
      <c r="AR8" s="398"/>
      <c r="AS8" s="398"/>
      <c r="AT8" s="398"/>
      <c r="AU8" s="398"/>
      <c r="AV8" s="398"/>
      <c r="AW8" s="398"/>
      <c r="AX8" s="398"/>
      <c r="AY8" s="398"/>
      <c r="AZ8" s="252"/>
      <c r="BA8" s="397"/>
      <c r="BB8" s="397"/>
      <c r="BC8" s="397"/>
      <c r="BD8" s="397"/>
      <c r="BE8" s="397"/>
      <c r="BF8" s="398"/>
      <c r="BG8" s="398"/>
      <c r="BH8" s="398"/>
      <c r="BI8" s="398"/>
      <c r="BJ8" s="398"/>
      <c r="BK8" s="398"/>
      <c r="BL8" s="398"/>
      <c r="BM8" s="398"/>
      <c r="BN8" s="398"/>
      <c r="BO8" s="398"/>
      <c r="BP8" s="252"/>
      <c r="BQ8" s="397"/>
      <c r="BR8" s="397"/>
      <c r="BS8" s="397"/>
      <c r="BT8" s="397"/>
      <c r="BU8" s="397"/>
      <c r="BV8" s="398"/>
      <c r="BW8" s="398"/>
      <c r="BX8" s="398"/>
      <c r="BY8" s="398"/>
      <c r="BZ8" s="398"/>
      <c r="CA8" s="398"/>
      <c r="CB8" s="398"/>
      <c r="CC8" s="398"/>
      <c r="CD8" s="398"/>
      <c r="CE8" s="398"/>
      <c r="CF8" s="252"/>
      <c r="CG8" s="397"/>
      <c r="CH8" s="397"/>
      <c r="CI8" s="397"/>
      <c r="CJ8" s="397"/>
      <c r="CK8" s="397"/>
      <c r="CL8" s="398"/>
      <c r="CM8" s="398"/>
      <c r="CN8" s="398"/>
      <c r="CO8" s="398"/>
      <c r="CP8" s="398"/>
      <c r="CQ8" s="398"/>
      <c r="CR8" s="398"/>
      <c r="CS8" s="398"/>
      <c r="CT8" s="398"/>
      <c r="CU8" s="398"/>
      <c r="CV8" s="252"/>
    </row>
    <row r="9" spans="2:100" s="50" customFormat="1">
      <c r="C9" s="49"/>
      <c r="D9" s="49"/>
      <c r="E9" s="49"/>
      <c r="F9" s="49"/>
      <c r="G9" s="49"/>
      <c r="H9" s="49"/>
      <c r="I9" s="49"/>
      <c r="J9" s="67"/>
      <c r="K9" s="67"/>
      <c r="L9" s="67"/>
      <c r="M9" s="67"/>
      <c r="N9" s="67"/>
      <c r="O9" s="67"/>
      <c r="P9" s="67"/>
      <c r="Q9" s="67"/>
      <c r="R9" s="67"/>
      <c r="S9" s="67"/>
      <c r="T9" s="252"/>
      <c r="U9" s="49"/>
      <c r="V9" s="49"/>
      <c r="W9" s="49"/>
      <c r="X9" s="49"/>
      <c r="Y9" s="49"/>
      <c r="Z9" s="67"/>
      <c r="AA9" s="67"/>
      <c r="AB9" s="67"/>
      <c r="AC9" s="67"/>
      <c r="AD9" s="67"/>
      <c r="AE9" s="67"/>
      <c r="AF9" s="67"/>
      <c r="AG9" s="67"/>
      <c r="AH9" s="67"/>
      <c r="AI9" s="67"/>
      <c r="AJ9" s="252"/>
      <c r="AK9" s="49"/>
      <c r="AL9" s="49"/>
      <c r="AM9" s="49"/>
      <c r="AN9" s="49"/>
      <c r="AO9" s="49"/>
      <c r="AP9" s="67"/>
      <c r="AQ9" s="67"/>
      <c r="AR9" s="67"/>
      <c r="AS9" s="67"/>
      <c r="AT9" s="67"/>
      <c r="AU9" s="67"/>
      <c r="AV9" s="67"/>
      <c r="AW9" s="67"/>
      <c r="AX9" s="67"/>
      <c r="AY9" s="67"/>
      <c r="AZ9" s="252"/>
      <c r="BA9" s="49"/>
      <c r="BB9" s="49"/>
      <c r="BC9" s="49"/>
      <c r="BD9" s="49"/>
      <c r="BE9" s="49"/>
      <c r="BF9" s="67"/>
      <c r="BG9" s="67"/>
      <c r="BH9" s="67"/>
      <c r="BI9" s="67"/>
      <c r="BJ9" s="67"/>
      <c r="BK9" s="67"/>
      <c r="BL9" s="67"/>
      <c r="BM9" s="67"/>
      <c r="BN9" s="67"/>
      <c r="BO9" s="67"/>
      <c r="BP9" s="252"/>
      <c r="BQ9" s="49"/>
      <c r="BR9" s="49"/>
      <c r="BS9" s="49"/>
      <c r="BT9" s="49"/>
      <c r="BU9" s="49"/>
      <c r="BV9" s="67"/>
      <c r="BW9" s="67"/>
      <c r="BX9" s="67"/>
      <c r="BY9" s="67"/>
      <c r="BZ9" s="67"/>
      <c r="CA9" s="67"/>
      <c r="CB9" s="67"/>
      <c r="CC9" s="67"/>
      <c r="CD9" s="67"/>
      <c r="CE9" s="67"/>
      <c r="CF9" s="252"/>
      <c r="CG9" s="49"/>
      <c r="CH9" s="49"/>
      <c r="CI9" s="49"/>
      <c r="CJ9" s="49"/>
      <c r="CK9" s="49"/>
      <c r="CL9" s="67"/>
      <c r="CM9" s="67"/>
      <c r="CN9" s="67"/>
      <c r="CO9" s="67"/>
      <c r="CP9" s="67"/>
      <c r="CQ9" s="67"/>
      <c r="CR9" s="67"/>
      <c r="CS9" s="67"/>
      <c r="CT9" s="67"/>
      <c r="CU9" s="67"/>
      <c r="CV9" s="252"/>
    </row>
    <row r="10" spans="2:100" s="84" customFormat="1" ht="15">
      <c r="B10" s="77"/>
      <c r="C10" s="76" t="s">
        <v>232</v>
      </c>
      <c r="D10" s="76"/>
      <c r="E10" s="75"/>
      <c r="F10" s="75"/>
      <c r="G10" s="75"/>
      <c r="H10" s="75"/>
      <c r="I10" s="75"/>
      <c r="J10" s="75"/>
      <c r="K10" s="75"/>
      <c r="L10" s="75"/>
      <c r="M10" s="75"/>
      <c r="N10" s="75"/>
      <c r="O10" s="75"/>
      <c r="P10" s="75"/>
      <c r="Q10" s="75"/>
      <c r="R10" s="75"/>
      <c r="S10" s="75"/>
      <c r="U10" s="75"/>
      <c r="V10" s="75"/>
      <c r="W10" s="75"/>
      <c r="X10" s="75"/>
      <c r="Y10" s="75"/>
      <c r="Z10" s="75"/>
      <c r="AA10" s="75"/>
      <c r="AB10" s="75"/>
      <c r="AC10" s="75"/>
      <c r="AD10" s="75"/>
      <c r="AE10" s="75"/>
      <c r="AF10" s="75"/>
      <c r="AG10" s="75"/>
      <c r="AH10" s="75"/>
      <c r="AI10" s="75"/>
      <c r="AK10" s="75"/>
      <c r="AL10" s="75"/>
      <c r="AM10" s="75"/>
      <c r="AN10" s="75"/>
      <c r="AO10" s="75"/>
      <c r="AP10" s="75"/>
      <c r="AQ10" s="75"/>
      <c r="AR10" s="75"/>
      <c r="AS10" s="75"/>
      <c r="AT10" s="75"/>
      <c r="AU10" s="75"/>
      <c r="AV10" s="75"/>
      <c r="AW10" s="75"/>
      <c r="AX10" s="75"/>
      <c r="AY10" s="75"/>
      <c r="BA10" s="75"/>
      <c r="BB10" s="75"/>
      <c r="BC10" s="75"/>
      <c r="BD10" s="75"/>
      <c r="BE10" s="75"/>
      <c r="BF10" s="75"/>
      <c r="BG10" s="75"/>
      <c r="BH10" s="75"/>
      <c r="BI10" s="75"/>
      <c r="BJ10" s="75"/>
      <c r="BK10" s="75"/>
      <c r="BL10" s="75"/>
      <c r="BM10" s="75"/>
      <c r="BN10" s="75"/>
      <c r="BO10" s="75"/>
      <c r="BQ10" s="75"/>
      <c r="BR10" s="75"/>
      <c r="BS10" s="75"/>
      <c r="BT10" s="75"/>
      <c r="BU10" s="75"/>
      <c r="BV10" s="75"/>
      <c r="BW10" s="75"/>
      <c r="BX10" s="75"/>
      <c r="BY10" s="75"/>
      <c r="BZ10" s="75"/>
      <c r="CA10" s="75"/>
      <c r="CB10" s="75"/>
      <c r="CC10" s="75"/>
      <c r="CD10" s="75"/>
      <c r="CE10" s="75"/>
      <c r="CG10" s="75"/>
      <c r="CH10" s="75"/>
      <c r="CI10" s="75"/>
      <c r="CJ10" s="75"/>
      <c r="CK10" s="75"/>
      <c r="CL10" s="75"/>
      <c r="CM10" s="75"/>
      <c r="CN10" s="75"/>
      <c r="CO10" s="75"/>
      <c r="CP10" s="75"/>
      <c r="CQ10" s="75"/>
      <c r="CR10" s="75"/>
      <c r="CS10" s="75"/>
      <c r="CT10" s="75"/>
      <c r="CU10" s="75"/>
    </row>
    <row r="11" spans="2:100" s="84" customFormat="1" ht="15">
      <c r="B11" s="77"/>
      <c r="C11" s="77"/>
      <c r="D11" s="77"/>
      <c r="E11" s="22"/>
      <c r="F11" s="22"/>
      <c r="G11" s="22"/>
      <c r="H11" s="22"/>
      <c r="I11" s="22"/>
      <c r="J11" s="22"/>
      <c r="K11" s="22"/>
      <c r="L11" s="22"/>
      <c r="M11" s="22"/>
      <c r="N11" s="22"/>
      <c r="O11" s="22"/>
      <c r="P11" s="22"/>
      <c r="Q11" s="22"/>
      <c r="R11" s="22"/>
      <c r="S11" s="22"/>
      <c r="U11" s="22"/>
      <c r="V11" s="22"/>
      <c r="W11" s="22"/>
      <c r="X11" s="22"/>
      <c r="Y11" s="22"/>
      <c r="Z11" s="22"/>
      <c r="AA11" s="22"/>
      <c r="AB11" s="22"/>
      <c r="AC11" s="22"/>
      <c r="AD11" s="22"/>
      <c r="AE11" s="22"/>
      <c r="AF11" s="22"/>
      <c r="AG11" s="22"/>
      <c r="AH11" s="22"/>
      <c r="AI11" s="22"/>
      <c r="AK11" s="22"/>
      <c r="AL11" s="22"/>
      <c r="AM11" s="22"/>
      <c r="AN11" s="22"/>
      <c r="AO11" s="22"/>
      <c r="AP11" s="22"/>
      <c r="AQ11" s="22"/>
      <c r="AR11" s="22"/>
      <c r="AS11" s="22"/>
      <c r="AT11" s="22"/>
      <c r="AU11" s="22"/>
      <c r="AV11" s="22"/>
      <c r="AW11" s="22"/>
      <c r="AX11" s="22"/>
      <c r="AY11" s="22"/>
      <c r="BA11" s="22"/>
      <c r="BB11" s="22"/>
      <c r="BC11" s="22"/>
      <c r="BD11" s="22"/>
      <c r="BE11" s="22"/>
      <c r="BF11" s="22"/>
      <c r="BG11" s="22"/>
      <c r="BH11" s="22"/>
      <c r="BI11" s="22"/>
      <c r="BJ11" s="22"/>
      <c r="BK11" s="22"/>
      <c r="BL11" s="22"/>
      <c r="BM11" s="22"/>
      <c r="BN11" s="22"/>
      <c r="BO11" s="22"/>
      <c r="BQ11" s="22"/>
      <c r="BR11" s="22"/>
      <c r="BS11" s="22"/>
      <c r="BT11" s="22"/>
      <c r="BU11" s="22"/>
      <c r="BV11" s="22"/>
      <c r="BW11" s="22"/>
      <c r="BX11" s="22"/>
      <c r="BY11" s="22"/>
      <c r="BZ11" s="22"/>
      <c r="CA11" s="22"/>
      <c r="CB11" s="22"/>
      <c r="CC11" s="22"/>
      <c r="CD11" s="22"/>
      <c r="CE11" s="22"/>
      <c r="CG11" s="22"/>
      <c r="CH11" s="22"/>
      <c r="CI11" s="22"/>
      <c r="CJ11" s="22"/>
      <c r="CK11" s="22"/>
      <c r="CL11" s="22"/>
      <c r="CM11" s="22"/>
      <c r="CN11" s="22"/>
      <c r="CO11" s="22"/>
      <c r="CP11" s="22"/>
      <c r="CQ11" s="22"/>
      <c r="CR11" s="22"/>
      <c r="CS11" s="22"/>
      <c r="CT11" s="22"/>
      <c r="CU11" s="22"/>
    </row>
    <row r="12" spans="2:100" s="84" customFormat="1" ht="15">
      <c r="B12" s="77"/>
      <c r="C12" s="13" t="str">
        <f>DataInput!B14</f>
        <v>State GDP (at current prices)</v>
      </c>
      <c r="D12" s="13"/>
      <c r="E12" s="106">
        <f>S2_Baseline!G6</f>
        <v>1003817</v>
      </c>
      <c r="F12" s="106">
        <f>S2_Baseline!H6</f>
        <v>1036884</v>
      </c>
      <c r="G12" s="106">
        <f>S2_Baseline!I6</f>
        <v>1258307</v>
      </c>
      <c r="H12" s="106">
        <f>S2_Baseline!J6</f>
        <v>1408405</v>
      </c>
      <c r="I12" s="106">
        <f>S2_Baseline!K6</f>
        <v>1509589</v>
      </c>
      <c r="J12" s="106">
        <f>S2_Baseline!L6</f>
        <v>1800529</v>
      </c>
      <c r="K12" s="106">
        <f>S2_Baseline!M6</f>
        <v>1996437</v>
      </c>
      <c r="L12" s="106">
        <f>S2_Baseline!N6</f>
        <v>2205855</v>
      </c>
      <c r="M12" s="106">
        <f>S2_Baseline!O6</f>
        <v>2399000</v>
      </c>
      <c r="N12" s="106">
        <f>S2_Baseline!P6</f>
        <v>2614142</v>
      </c>
      <c r="O12" s="106">
        <f>S2_Baseline!Q6</f>
        <v>2854120</v>
      </c>
      <c r="P12" s="106">
        <f>S2_Baseline!R6</f>
        <v>3116129</v>
      </c>
      <c r="Q12" s="106">
        <f>S2_Baseline!S6</f>
        <v>3402189</v>
      </c>
      <c r="R12" s="106">
        <f>S2_Baseline!T6</f>
        <v>3714510</v>
      </c>
      <c r="S12" s="106">
        <f>S2_Baseline!U6</f>
        <v>4055502</v>
      </c>
      <c r="T12" s="106"/>
      <c r="U12" s="106">
        <f>S2_ShockExchangeRate!G6</f>
        <v>1003817</v>
      </c>
      <c r="V12" s="106">
        <f>S2_ShockExchangeRate!H6</f>
        <v>1036884</v>
      </c>
      <c r="W12" s="106">
        <f>S2_ShockExchangeRate!I6</f>
        <v>1258307</v>
      </c>
      <c r="X12" s="106">
        <f>S2_ShockExchangeRate!J6</f>
        <v>1408405</v>
      </c>
      <c r="Y12" s="106">
        <f>S2_ShockExchangeRate!K6</f>
        <v>1509589</v>
      </c>
      <c r="Z12" s="106">
        <f>S2_ShockExchangeRate!L6</f>
        <v>1800529</v>
      </c>
      <c r="AA12" s="106">
        <f>S2_ShockExchangeRate!M6</f>
        <v>1996437</v>
      </c>
      <c r="AB12" s="106">
        <f>S2_ShockExchangeRate!N6</f>
        <v>2205855</v>
      </c>
      <c r="AC12" s="106">
        <f>S2_ShockExchangeRate!O6</f>
        <v>2399000</v>
      </c>
      <c r="AD12" s="106">
        <f>S2_ShockExchangeRate!P6</f>
        <v>2614142</v>
      </c>
      <c r="AE12" s="106">
        <f>S2_ShockExchangeRate!Q6</f>
        <v>2854120</v>
      </c>
      <c r="AF12" s="106">
        <f>S2_ShockExchangeRate!R6</f>
        <v>3116129</v>
      </c>
      <c r="AG12" s="106">
        <f>S2_ShockExchangeRate!S6</f>
        <v>3402189</v>
      </c>
      <c r="AH12" s="106">
        <f>S2_ShockExchangeRate!T6</f>
        <v>3714510</v>
      </c>
      <c r="AI12" s="106">
        <f>S2_ShockExchangeRate!U6</f>
        <v>4055502</v>
      </c>
      <c r="AJ12" s="106"/>
      <c r="AK12" s="106">
        <f>S2_ShockInterestRate!G6</f>
        <v>1003817</v>
      </c>
      <c r="AL12" s="106">
        <f>S2_ShockInterestRate!H6</f>
        <v>1036884</v>
      </c>
      <c r="AM12" s="106">
        <f>S2_ShockInterestRate!I6</f>
        <v>1258307</v>
      </c>
      <c r="AN12" s="106">
        <f>S2_ShockInterestRate!J6</f>
        <v>1408405</v>
      </c>
      <c r="AO12" s="106">
        <f>S2_ShockInterestRate!K6</f>
        <v>1509589</v>
      </c>
      <c r="AP12" s="106">
        <f>S2_ShockInterestRate!L6</f>
        <v>1800529</v>
      </c>
      <c r="AQ12" s="106">
        <f>S2_ShockInterestRate!M6</f>
        <v>1996437</v>
      </c>
      <c r="AR12" s="106">
        <f>S2_ShockInterestRate!N6</f>
        <v>2205855</v>
      </c>
      <c r="AS12" s="106">
        <f>S2_ShockInterestRate!O6</f>
        <v>2399000</v>
      </c>
      <c r="AT12" s="106">
        <f>S2_ShockInterestRate!P6</f>
        <v>2614142</v>
      </c>
      <c r="AU12" s="106">
        <f>S2_ShockInterestRate!Q6</f>
        <v>2854120</v>
      </c>
      <c r="AV12" s="106">
        <f>S2_ShockInterestRate!R6</f>
        <v>3116129</v>
      </c>
      <c r="AW12" s="106">
        <f>S2_ShockInterestRate!S6</f>
        <v>3402189</v>
      </c>
      <c r="AX12" s="106">
        <f>S2_ShockInterestRate!T6</f>
        <v>3714510</v>
      </c>
      <c r="AY12" s="106">
        <f>S2_ShockInterestRate!U6</f>
        <v>4055502</v>
      </c>
      <c r="AZ12" s="106"/>
      <c r="BA12" s="106">
        <f>S2_ShockRevenue!G6</f>
        <v>1003817</v>
      </c>
      <c r="BB12" s="106">
        <f>S2_ShockRevenue!H6</f>
        <v>1036884</v>
      </c>
      <c r="BC12" s="106">
        <f>S2_ShockRevenue!I6</f>
        <v>1258307</v>
      </c>
      <c r="BD12" s="106">
        <f>S2_ShockRevenue!J6</f>
        <v>1408405</v>
      </c>
      <c r="BE12" s="106">
        <f>S2_ShockRevenue!K6</f>
        <v>1509589</v>
      </c>
      <c r="BF12" s="106">
        <f>S2_ShockRevenue!L6</f>
        <v>1800529</v>
      </c>
      <c r="BG12" s="106">
        <f>S2_ShockRevenue!M6</f>
        <v>1996437</v>
      </c>
      <c r="BH12" s="106">
        <f>S2_ShockRevenue!N6</f>
        <v>2205855</v>
      </c>
      <c r="BI12" s="106">
        <f>S2_ShockRevenue!O6</f>
        <v>2399000</v>
      </c>
      <c r="BJ12" s="106">
        <f>S2_ShockRevenue!P6</f>
        <v>2614142</v>
      </c>
      <c r="BK12" s="106">
        <f>S2_ShockRevenue!Q6</f>
        <v>2854120</v>
      </c>
      <c r="BL12" s="106">
        <f>S2_ShockRevenue!R6</f>
        <v>3116129</v>
      </c>
      <c r="BM12" s="106">
        <f>S2_ShockRevenue!S6</f>
        <v>3402189</v>
      </c>
      <c r="BN12" s="106">
        <f>S2_ShockRevenue!T6</f>
        <v>3714510</v>
      </c>
      <c r="BO12" s="106">
        <f>S2_ShockRevenue!U6</f>
        <v>4055502</v>
      </c>
      <c r="BP12" s="106"/>
      <c r="BQ12" s="106">
        <f>S2_ShockExpenditure!G6</f>
        <v>1003817</v>
      </c>
      <c r="BR12" s="106">
        <f>S2_ShockExpenditure!H6</f>
        <v>1036884</v>
      </c>
      <c r="BS12" s="106">
        <f>S2_ShockExpenditure!I6</f>
        <v>1258307</v>
      </c>
      <c r="BT12" s="106">
        <f>S2_ShockExpenditure!J6</f>
        <v>1408405</v>
      </c>
      <c r="BU12" s="106">
        <f>S2_ShockExpenditure!K6</f>
        <v>1509589</v>
      </c>
      <c r="BV12" s="106">
        <f>S2_ShockExpenditure!L6</f>
        <v>1800529</v>
      </c>
      <c r="BW12" s="106">
        <f>S2_ShockExpenditure!M6</f>
        <v>1996437</v>
      </c>
      <c r="BX12" s="106">
        <f>S2_ShockExpenditure!N6</f>
        <v>2205855</v>
      </c>
      <c r="BY12" s="106">
        <f>S2_ShockExpenditure!O6</f>
        <v>2399000</v>
      </c>
      <c r="BZ12" s="106">
        <f>S2_ShockExpenditure!P6</f>
        <v>2614142</v>
      </c>
      <c r="CA12" s="106">
        <f>S2_ShockExpenditure!Q6</f>
        <v>2854120</v>
      </c>
      <c r="CB12" s="106">
        <f>S2_ShockExpenditure!R6</f>
        <v>3116129</v>
      </c>
      <c r="CC12" s="106">
        <f>S2_ShockExpenditure!S6</f>
        <v>3402189</v>
      </c>
      <c r="CD12" s="106">
        <f>S2_ShockExpenditure!T6</f>
        <v>3714510</v>
      </c>
      <c r="CE12" s="106">
        <f>S2_ShockExpenditure!U6</f>
        <v>4055502</v>
      </c>
      <c r="CF12" s="106"/>
      <c r="CG12" s="106">
        <f>S2_Historical!G6</f>
        <v>1003817</v>
      </c>
      <c r="CH12" s="106">
        <f>S2_Historical!H6</f>
        <v>1036884</v>
      </c>
      <c r="CI12" s="106">
        <f>S2_Historical!I6</f>
        <v>1258307</v>
      </c>
      <c r="CJ12" s="106">
        <f>S2_Historical!J6</f>
        <v>1408405</v>
      </c>
      <c r="CK12" s="106">
        <f>S2_Historical!K6</f>
        <v>1509589</v>
      </c>
      <c r="CL12" s="106">
        <f>S2_Historical!L6</f>
        <v>1800529</v>
      </c>
      <c r="CM12" s="106">
        <f>S2_Historical!M6</f>
        <v>2040686.5583467458</v>
      </c>
      <c r="CN12" s="106">
        <f>S2_Historical!N6</f>
        <v>2312876.7320143618</v>
      </c>
      <c r="CO12" s="106">
        <f>S2_Historical!O6</f>
        <v>2621372.0846121651</v>
      </c>
      <c r="CP12" s="106">
        <f>S2_Historical!P6</f>
        <v>2971015.0614033067</v>
      </c>
      <c r="CQ12" s="106">
        <f>S2_Historical!Q6</f>
        <v>3367294.0010693856</v>
      </c>
      <c r="CR12" s="106">
        <f>S2_Historical!R6</f>
        <v>3816429.2860508929</v>
      </c>
      <c r="CS12" s="106">
        <f>S2_Historical!S6</f>
        <v>4325470.9837636193</v>
      </c>
      <c r="CT12" s="106">
        <f>S2_Historical!T6</f>
        <v>4902409.511363212</v>
      </c>
      <c r="CU12" s="106">
        <f>S2_Historical!U6</f>
        <v>5556301.0611604396</v>
      </c>
      <c r="CV12" s="106"/>
    </row>
    <row r="13" spans="2:100" s="84" customFormat="1" ht="15">
      <c r="B13" s="77"/>
      <c r="C13" s="13" t="str">
        <f>DataInput!B16</f>
        <v>Exchange Rate NGN/US$ (end-Period)</v>
      </c>
      <c r="D13" s="13"/>
      <c r="E13" s="106">
        <f>S2_Baseline!G8</f>
        <v>253.18969999999999</v>
      </c>
      <c r="F13" s="106">
        <f>S2_Baseline!H8</f>
        <v>305.78620000000001</v>
      </c>
      <c r="G13" s="106">
        <f>S2_Baseline!I8</f>
        <v>306.5</v>
      </c>
      <c r="H13" s="106">
        <f>S2_Baseline!J8</f>
        <v>326</v>
      </c>
      <c r="I13" s="106">
        <f>S2_Baseline!K8</f>
        <v>379</v>
      </c>
      <c r="J13" s="106">
        <f>S2_Baseline!L8</f>
        <v>379</v>
      </c>
      <c r="K13" s="106">
        <f>S2_Baseline!M8</f>
        <v>379</v>
      </c>
      <c r="L13" s="106">
        <f>S2_Baseline!N8</f>
        <v>379</v>
      </c>
      <c r="M13" s="106">
        <f>S2_Baseline!O8</f>
        <v>379</v>
      </c>
      <c r="N13" s="106">
        <f>S2_Baseline!P8</f>
        <v>379</v>
      </c>
      <c r="O13" s="106">
        <f>S2_Baseline!Q8</f>
        <v>379</v>
      </c>
      <c r="P13" s="106">
        <f>S2_Baseline!R8</f>
        <v>379</v>
      </c>
      <c r="Q13" s="106">
        <f>S2_Baseline!S8</f>
        <v>379</v>
      </c>
      <c r="R13" s="106">
        <f>S2_Baseline!T8</f>
        <v>379</v>
      </c>
      <c r="S13" s="106">
        <f>S2_Baseline!U8</f>
        <v>379</v>
      </c>
      <c r="T13" s="106"/>
      <c r="U13" s="106">
        <f>S2_ShockExchangeRate!G8</f>
        <v>253.18969999999999</v>
      </c>
      <c r="V13" s="106">
        <f>S2_ShockExchangeRate!H8</f>
        <v>305.78620000000001</v>
      </c>
      <c r="W13" s="106">
        <f>S2_ShockExchangeRate!I8</f>
        <v>306.5</v>
      </c>
      <c r="X13" s="106">
        <f>S2_ShockExchangeRate!J8</f>
        <v>326</v>
      </c>
      <c r="Y13" s="106">
        <f>S2_ShockExchangeRate!K8</f>
        <v>379</v>
      </c>
      <c r="Z13" s="106">
        <f>S2_ShockExchangeRate!L8</f>
        <v>379</v>
      </c>
      <c r="AA13" s="106">
        <f>S2_ShockExchangeRate!M8</f>
        <v>454.8</v>
      </c>
      <c r="AB13" s="106">
        <f>S2_ShockExchangeRate!N8</f>
        <v>454.8</v>
      </c>
      <c r="AC13" s="106">
        <f>S2_ShockExchangeRate!O8</f>
        <v>454.8</v>
      </c>
      <c r="AD13" s="106">
        <f>S2_ShockExchangeRate!P8</f>
        <v>454.8</v>
      </c>
      <c r="AE13" s="106">
        <f>S2_ShockExchangeRate!Q8</f>
        <v>454.8</v>
      </c>
      <c r="AF13" s="106">
        <f>S2_ShockExchangeRate!R8</f>
        <v>454.8</v>
      </c>
      <c r="AG13" s="106">
        <f>S2_ShockExchangeRate!S8</f>
        <v>454.8</v>
      </c>
      <c r="AH13" s="106">
        <f>S2_ShockExchangeRate!T8</f>
        <v>454.8</v>
      </c>
      <c r="AI13" s="106">
        <f>S2_ShockExchangeRate!U8</f>
        <v>454.8</v>
      </c>
      <c r="AJ13" s="106"/>
      <c r="AK13" s="106">
        <f>S2_ShockInterestRate!G8</f>
        <v>253.18969999999999</v>
      </c>
      <c r="AL13" s="106">
        <f>S2_ShockInterestRate!H8</f>
        <v>305.78620000000001</v>
      </c>
      <c r="AM13" s="106">
        <f>S2_ShockInterestRate!I8</f>
        <v>306.5</v>
      </c>
      <c r="AN13" s="106">
        <f>S2_ShockInterestRate!J8</f>
        <v>326</v>
      </c>
      <c r="AO13" s="106">
        <f>S2_ShockInterestRate!K8</f>
        <v>379</v>
      </c>
      <c r="AP13" s="106">
        <f>S2_ShockInterestRate!L8</f>
        <v>379</v>
      </c>
      <c r="AQ13" s="106">
        <f>S2_ShockInterestRate!M8</f>
        <v>379</v>
      </c>
      <c r="AR13" s="106">
        <f>S2_ShockInterestRate!N8</f>
        <v>379</v>
      </c>
      <c r="AS13" s="106">
        <f>S2_ShockInterestRate!O8</f>
        <v>379</v>
      </c>
      <c r="AT13" s="106">
        <f>S2_ShockInterestRate!P8</f>
        <v>379</v>
      </c>
      <c r="AU13" s="106">
        <f>S2_ShockInterestRate!Q8</f>
        <v>379</v>
      </c>
      <c r="AV13" s="106">
        <f>S2_ShockInterestRate!R8</f>
        <v>379</v>
      </c>
      <c r="AW13" s="106">
        <f>S2_ShockInterestRate!S8</f>
        <v>379</v>
      </c>
      <c r="AX13" s="106">
        <f>S2_ShockInterestRate!T8</f>
        <v>379</v>
      </c>
      <c r="AY13" s="106">
        <f>S2_ShockInterestRate!U8</f>
        <v>379</v>
      </c>
      <c r="AZ13" s="106"/>
      <c r="BA13" s="106">
        <f>S2_ShockRevenue!G8</f>
        <v>253.18969999999999</v>
      </c>
      <c r="BB13" s="106">
        <f>S2_ShockRevenue!H8</f>
        <v>305.78620000000001</v>
      </c>
      <c r="BC13" s="106">
        <f>S2_ShockRevenue!I8</f>
        <v>306.5</v>
      </c>
      <c r="BD13" s="106">
        <f>S2_ShockRevenue!J8</f>
        <v>326</v>
      </c>
      <c r="BE13" s="106">
        <f>S2_ShockRevenue!K8</f>
        <v>379</v>
      </c>
      <c r="BF13" s="106">
        <f>S2_ShockRevenue!L8</f>
        <v>379</v>
      </c>
      <c r="BG13" s="106">
        <f>S2_ShockRevenue!M8</f>
        <v>379</v>
      </c>
      <c r="BH13" s="106">
        <f>S2_ShockRevenue!N8</f>
        <v>379</v>
      </c>
      <c r="BI13" s="106">
        <f>S2_ShockRevenue!O8</f>
        <v>379</v>
      </c>
      <c r="BJ13" s="106">
        <f>S2_ShockRevenue!P8</f>
        <v>379</v>
      </c>
      <c r="BK13" s="106">
        <f>S2_ShockRevenue!Q8</f>
        <v>379</v>
      </c>
      <c r="BL13" s="106">
        <f>S2_ShockRevenue!R8</f>
        <v>379</v>
      </c>
      <c r="BM13" s="106">
        <f>S2_ShockRevenue!S8</f>
        <v>379</v>
      </c>
      <c r="BN13" s="106">
        <f>S2_ShockRevenue!T8</f>
        <v>379</v>
      </c>
      <c r="BO13" s="106">
        <f>S2_ShockRevenue!U8</f>
        <v>379</v>
      </c>
      <c r="BP13" s="106"/>
      <c r="BQ13" s="106">
        <f>S2_ShockExpenditure!G8</f>
        <v>253.18969999999999</v>
      </c>
      <c r="BR13" s="106">
        <f>S2_ShockExpenditure!H8</f>
        <v>305.78620000000001</v>
      </c>
      <c r="BS13" s="106">
        <f>S2_ShockExpenditure!I8</f>
        <v>306.5</v>
      </c>
      <c r="BT13" s="106">
        <f>S2_ShockExpenditure!J8</f>
        <v>326</v>
      </c>
      <c r="BU13" s="106">
        <f>S2_ShockExpenditure!K8</f>
        <v>379</v>
      </c>
      <c r="BV13" s="106">
        <f>S2_ShockExpenditure!L8</f>
        <v>379</v>
      </c>
      <c r="BW13" s="106">
        <f>S2_ShockExpenditure!M8</f>
        <v>379</v>
      </c>
      <c r="BX13" s="106">
        <f>S2_ShockExpenditure!N8</f>
        <v>379</v>
      </c>
      <c r="BY13" s="106">
        <f>S2_ShockExpenditure!O8</f>
        <v>379</v>
      </c>
      <c r="BZ13" s="106">
        <f>S2_ShockExpenditure!P8</f>
        <v>379</v>
      </c>
      <c r="CA13" s="106">
        <f>S2_ShockExpenditure!Q8</f>
        <v>379</v>
      </c>
      <c r="CB13" s="106">
        <f>S2_ShockExpenditure!R8</f>
        <v>379</v>
      </c>
      <c r="CC13" s="106">
        <f>S2_ShockExpenditure!S8</f>
        <v>379</v>
      </c>
      <c r="CD13" s="106">
        <f>S2_ShockExpenditure!T8</f>
        <v>379</v>
      </c>
      <c r="CE13" s="106">
        <f>S2_ShockExpenditure!U8</f>
        <v>379</v>
      </c>
      <c r="CF13" s="106"/>
      <c r="CG13" s="106">
        <f>S2_Historical!G8</f>
        <v>253.18969999999999</v>
      </c>
      <c r="CH13" s="106">
        <f>S2_Historical!H8</f>
        <v>305.78620000000001</v>
      </c>
      <c r="CI13" s="106">
        <f>S2_Historical!I8</f>
        <v>306.5</v>
      </c>
      <c r="CJ13" s="106">
        <f>S2_Historical!J8</f>
        <v>326</v>
      </c>
      <c r="CK13" s="106">
        <f>S2_Historical!K8</f>
        <v>379</v>
      </c>
      <c r="CL13" s="106">
        <f>S2_Historical!L8</f>
        <v>379</v>
      </c>
      <c r="CM13" s="106">
        <f>S2_Historical!M8</f>
        <v>379</v>
      </c>
      <c r="CN13" s="106">
        <f>S2_Historical!N8</f>
        <v>379</v>
      </c>
      <c r="CO13" s="106">
        <f>S2_Historical!O8</f>
        <v>379</v>
      </c>
      <c r="CP13" s="106">
        <f>S2_Historical!P8</f>
        <v>379</v>
      </c>
      <c r="CQ13" s="106">
        <f>S2_Historical!Q8</f>
        <v>379</v>
      </c>
      <c r="CR13" s="106">
        <f>S2_Historical!R8</f>
        <v>379</v>
      </c>
      <c r="CS13" s="106">
        <f>S2_Historical!S8</f>
        <v>379</v>
      </c>
      <c r="CT13" s="106">
        <f>S2_Historical!T8</f>
        <v>379</v>
      </c>
      <c r="CU13" s="106">
        <f>S2_Historical!U8</f>
        <v>379</v>
      </c>
      <c r="CV13" s="106"/>
    </row>
    <row r="14" spans="2:100" s="84" customFormat="1" ht="15">
      <c r="C14" s="13"/>
      <c r="D14" s="13"/>
      <c r="E14" s="57"/>
      <c r="F14" s="57"/>
      <c r="G14" s="57"/>
      <c r="H14" s="57"/>
      <c r="I14" s="57"/>
      <c r="J14" s="27"/>
      <c r="K14" s="27"/>
      <c r="L14" s="27"/>
      <c r="M14" s="27"/>
      <c r="N14" s="27"/>
      <c r="O14" s="27"/>
      <c r="P14" s="27"/>
      <c r="Q14" s="27"/>
      <c r="R14" s="27"/>
      <c r="S14" s="27"/>
      <c r="T14" s="27"/>
      <c r="U14" s="57"/>
      <c r="V14" s="57"/>
      <c r="W14" s="57"/>
      <c r="X14" s="57"/>
      <c r="Y14" s="57"/>
      <c r="Z14" s="27"/>
      <c r="AA14" s="27"/>
      <c r="AB14" s="27"/>
      <c r="AC14" s="27"/>
      <c r="AD14" s="27"/>
      <c r="AE14" s="27"/>
      <c r="AF14" s="27"/>
      <c r="AG14" s="27"/>
      <c r="AH14" s="27"/>
      <c r="AI14" s="27"/>
      <c r="AJ14" s="27"/>
      <c r="AK14" s="57"/>
      <c r="AL14" s="57"/>
      <c r="AM14" s="57"/>
      <c r="AN14" s="57"/>
      <c r="AO14" s="57"/>
      <c r="AP14" s="27"/>
      <c r="AQ14" s="27"/>
      <c r="AR14" s="27"/>
      <c r="AS14" s="27"/>
      <c r="AT14" s="27"/>
      <c r="AU14" s="27"/>
      <c r="AV14" s="27"/>
      <c r="AW14" s="27"/>
      <c r="AX14" s="27"/>
      <c r="AY14" s="27"/>
      <c r="AZ14" s="27"/>
      <c r="BA14" s="57"/>
      <c r="BB14" s="57"/>
      <c r="BC14" s="57"/>
      <c r="BD14" s="57"/>
      <c r="BE14" s="57"/>
      <c r="BF14" s="27"/>
      <c r="BG14" s="27"/>
      <c r="BH14" s="27"/>
      <c r="BI14" s="27"/>
      <c r="BJ14" s="27"/>
      <c r="BK14" s="27"/>
      <c r="BL14" s="27"/>
      <c r="BM14" s="27"/>
      <c r="BN14" s="27"/>
      <c r="BO14" s="27"/>
      <c r="BP14" s="27"/>
      <c r="BQ14" s="57"/>
      <c r="BR14" s="57"/>
      <c r="BS14" s="57"/>
      <c r="BT14" s="57"/>
      <c r="BU14" s="57"/>
      <c r="BV14" s="27"/>
      <c r="BW14" s="27"/>
      <c r="BX14" s="27"/>
      <c r="BY14" s="27"/>
      <c r="BZ14" s="27"/>
      <c r="CA14" s="27"/>
      <c r="CB14" s="27"/>
      <c r="CC14" s="27"/>
      <c r="CD14" s="27"/>
      <c r="CE14" s="27"/>
      <c r="CF14" s="27"/>
      <c r="CG14" s="57"/>
      <c r="CH14" s="57"/>
      <c r="CI14" s="57"/>
      <c r="CJ14" s="57"/>
      <c r="CK14" s="57"/>
      <c r="CL14" s="27"/>
      <c r="CM14" s="27"/>
      <c r="CN14" s="27"/>
      <c r="CO14" s="27"/>
      <c r="CP14" s="27"/>
      <c r="CQ14" s="27"/>
      <c r="CR14" s="27"/>
      <c r="CS14" s="27"/>
      <c r="CT14" s="27"/>
      <c r="CU14" s="27"/>
      <c r="CV14" s="27"/>
    </row>
    <row r="15" spans="2:100" s="61" customFormat="1">
      <c r="C15" s="107" t="str">
        <f>"Fiscal Indicators ("&amp;DataInput!C4&amp;" "&amp;DataInput!C3&amp;")"</f>
        <v>Fiscal Indicators (Million Naira)</v>
      </c>
      <c r="D15" s="107"/>
      <c r="E15" s="107"/>
      <c r="F15" s="107"/>
      <c r="G15" s="107"/>
      <c r="H15" s="107"/>
      <c r="I15" s="107"/>
      <c r="J15" s="109"/>
      <c r="K15" s="109"/>
      <c r="L15" s="109"/>
      <c r="M15" s="109"/>
      <c r="N15" s="109"/>
      <c r="O15" s="109"/>
      <c r="P15" s="109"/>
      <c r="Q15" s="109"/>
      <c r="R15" s="109"/>
      <c r="S15" s="109"/>
      <c r="T15" s="66"/>
      <c r="U15" s="107"/>
      <c r="V15" s="107"/>
      <c r="W15" s="107"/>
      <c r="X15" s="107"/>
      <c r="Y15" s="107"/>
      <c r="Z15" s="109"/>
      <c r="AA15" s="109"/>
      <c r="AB15" s="109"/>
      <c r="AC15" s="109"/>
      <c r="AD15" s="109"/>
      <c r="AE15" s="109"/>
      <c r="AF15" s="109"/>
      <c r="AG15" s="109"/>
      <c r="AH15" s="109"/>
      <c r="AI15" s="109"/>
      <c r="AJ15" s="66"/>
      <c r="AK15" s="107"/>
      <c r="AL15" s="107"/>
      <c r="AM15" s="107"/>
      <c r="AN15" s="107"/>
      <c r="AO15" s="107"/>
      <c r="AP15" s="109"/>
      <c r="AQ15" s="109"/>
      <c r="AR15" s="109"/>
      <c r="AS15" s="109"/>
      <c r="AT15" s="109"/>
      <c r="AU15" s="109"/>
      <c r="AV15" s="109"/>
      <c r="AW15" s="109"/>
      <c r="AX15" s="109"/>
      <c r="AY15" s="109"/>
      <c r="AZ15" s="66"/>
      <c r="BA15" s="107"/>
      <c r="BB15" s="107"/>
      <c r="BC15" s="107"/>
      <c r="BD15" s="107"/>
      <c r="BE15" s="107"/>
      <c r="BF15" s="109"/>
      <c r="BG15" s="109"/>
      <c r="BH15" s="109"/>
      <c r="BI15" s="109"/>
      <c r="BJ15" s="109"/>
      <c r="BK15" s="109"/>
      <c r="BL15" s="109"/>
      <c r="BM15" s="109"/>
      <c r="BN15" s="109"/>
      <c r="BO15" s="109"/>
      <c r="BP15" s="66"/>
      <c r="BQ15" s="107"/>
      <c r="BR15" s="107"/>
      <c r="BS15" s="107"/>
      <c r="BT15" s="107"/>
      <c r="BU15" s="107"/>
      <c r="BV15" s="109"/>
      <c r="BW15" s="109"/>
      <c r="BX15" s="109"/>
      <c r="BY15" s="109"/>
      <c r="BZ15" s="109"/>
      <c r="CA15" s="109"/>
      <c r="CB15" s="109"/>
      <c r="CC15" s="109"/>
      <c r="CD15" s="109"/>
      <c r="CE15" s="109"/>
      <c r="CF15" s="66"/>
      <c r="CG15" s="107"/>
      <c r="CH15" s="107"/>
      <c r="CI15" s="107"/>
      <c r="CJ15" s="107"/>
      <c r="CK15" s="107"/>
      <c r="CL15" s="109"/>
      <c r="CM15" s="109"/>
      <c r="CN15" s="109"/>
      <c r="CO15" s="109"/>
      <c r="CP15" s="109"/>
      <c r="CQ15" s="109"/>
      <c r="CR15" s="109"/>
      <c r="CS15" s="109"/>
      <c r="CT15" s="109"/>
      <c r="CU15" s="109"/>
      <c r="CV15" s="66"/>
    </row>
    <row r="16" spans="2:100" s="61" customFormat="1">
      <c r="C16" s="60"/>
      <c r="D16" s="60"/>
      <c r="E16" s="60"/>
      <c r="F16" s="60"/>
      <c r="G16" s="60"/>
      <c r="H16" s="60"/>
      <c r="I16" s="60"/>
      <c r="J16" s="66"/>
      <c r="K16" s="66"/>
      <c r="L16" s="66"/>
      <c r="M16" s="66"/>
      <c r="N16" s="66"/>
      <c r="O16" s="66"/>
      <c r="P16" s="66"/>
      <c r="Q16" s="66"/>
      <c r="R16" s="66"/>
      <c r="S16" s="66"/>
      <c r="T16" s="66"/>
      <c r="U16" s="60"/>
      <c r="V16" s="60"/>
      <c r="W16" s="60"/>
      <c r="X16" s="60"/>
      <c r="Y16" s="60"/>
      <c r="Z16" s="66"/>
      <c r="AA16" s="66"/>
      <c r="AB16" s="66"/>
      <c r="AC16" s="66"/>
      <c r="AD16" s="66"/>
      <c r="AE16" s="66"/>
      <c r="AF16" s="66"/>
      <c r="AG16" s="66"/>
      <c r="AH16" s="66"/>
      <c r="AI16" s="66"/>
      <c r="AJ16" s="66"/>
      <c r="AK16" s="60"/>
      <c r="AL16" s="60"/>
      <c r="AM16" s="60"/>
      <c r="AN16" s="60"/>
      <c r="AO16" s="60"/>
      <c r="AP16" s="66"/>
      <c r="AQ16" s="66"/>
      <c r="AR16" s="66"/>
      <c r="AS16" s="66"/>
      <c r="AT16" s="66"/>
      <c r="AU16" s="66"/>
      <c r="AV16" s="66"/>
      <c r="AW16" s="66"/>
      <c r="AX16" s="66"/>
      <c r="AY16" s="66"/>
      <c r="AZ16" s="66"/>
      <c r="BA16" s="60"/>
      <c r="BB16" s="60"/>
      <c r="BC16" s="60"/>
      <c r="BD16" s="60"/>
      <c r="BE16" s="60"/>
      <c r="BF16" s="66"/>
      <c r="BG16" s="66"/>
      <c r="BH16" s="66"/>
      <c r="BI16" s="66"/>
      <c r="BJ16" s="66"/>
      <c r="BK16" s="66"/>
      <c r="BL16" s="66"/>
      <c r="BM16" s="66"/>
      <c r="BN16" s="66"/>
      <c r="BO16" s="66"/>
      <c r="BP16" s="66"/>
      <c r="BQ16" s="60"/>
      <c r="BR16" s="60"/>
      <c r="BS16" s="60"/>
      <c r="BT16" s="60"/>
      <c r="BU16" s="60"/>
      <c r="BV16" s="66"/>
      <c r="BW16" s="66"/>
      <c r="BX16" s="66"/>
      <c r="BY16" s="66"/>
      <c r="BZ16" s="66"/>
      <c r="CA16" s="66"/>
      <c r="CB16" s="66"/>
      <c r="CC16" s="66"/>
      <c r="CD16" s="66"/>
      <c r="CE16" s="66"/>
      <c r="CF16" s="66"/>
      <c r="CG16" s="60"/>
      <c r="CH16" s="60"/>
      <c r="CI16" s="60"/>
      <c r="CJ16" s="60"/>
      <c r="CK16" s="60"/>
      <c r="CL16" s="66"/>
      <c r="CM16" s="66"/>
      <c r="CN16" s="66"/>
      <c r="CO16" s="66"/>
      <c r="CP16" s="66"/>
      <c r="CQ16" s="66"/>
      <c r="CR16" s="66"/>
      <c r="CS16" s="66"/>
      <c r="CT16" s="66"/>
      <c r="CU16" s="66"/>
      <c r="CV16" s="66"/>
    </row>
    <row r="17" spans="3:100" s="50" customFormat="1">
      <c r="C17" s="15" t="str">
        <f>DataInput!B119</f>
        <v>Revenue</v>
      </c>
      <c r="D17" s="15"/>
      <c r="E17" s="254">
        <f>S2_Baseline!G13</f>
        <v>59591.981779680005</v>
      </c>
      <c r="F17" s="254">
        <f>S2_Baseline!H13</f>
        <v>71309.122419720006</v>
      </c>
      <c r="G17" s="254">
        <f>S2_Baseline!I13</f>
        <v>80547.526894209994</v>
      </c>
      <c r="H17" s="254">
        <f>S2_Baseline!J13</f>
        <v>77335.451626890004</v>
      </c>
      <c r="I17" s="254">
        <f>S2_Baseline!K13</f>
        <v>77990.461851660002</v>
      </c>
      <c r="J17" s="254">
        <f>S2_Baseline!L13</f>
        <v>136751.85522999999</v>
      </c>
      <c r="K17" s="254">
        <f ca="1">S2_Baseline!M13</f>
        <v>166770.96871502549</v>
      </c>
      <c r="L17" s="254">
        <f ca="1">S2_Baseline!N13</f>
        <v>154373.29066938715</v>
      </c>
      <c r="M17" s="254">
        <f ca="1">S2_Baseline!O13</f>
        <v>154395.89790042234</v>
      </c>
      <c r="N17" s="254">
        <f ca="1">S2_Baseline!P13</f>
        <v>173385.26704573663</v>
      </c>
      <c r="O17" s="254">
        <f ca="1">S2_Baseline!Q13</f>
        <v>182501.53550677228</v>
      </c>
      <c r="P17" s="254">
        <f ca="1">S2_Baseline!R13</f>
        <v>189521.74588604923</v>
      </c>
      <c r="Q17" s="254">
        <f ca="1">S2_Baseline!S13</f>
        <v>196715.31817652815</v>
      </c>
      <c r="R17" s="254">
        <f ca="1">S2_Baseline!T13</f>
        <v>204279.63559225158</v>
      </c>
      <c r="S17" s="254">
        <f ca="1">S2_Baseline!U13</f>
        <v>210748.23551626134</v>
      </c>
      <c r="T17" s="158"/>
      <c r="U17" s="254">
        <f>S2_ShockExchangeRate!G13</f>
        <v>59591.981779680005</v>
      </c>
      <c r="V17" s="254">
        <f>S2_ShockExchangeRate!H13</f>
        <v>71309.122419720006</v>
      </c>
      <c r="W17" s="254">
        <f>S2_ShockExchangeRate!I13</f>
        <v>80547.526894209994</v>
      </c>
      <c r="X17" s="254">
        <f>S2_ShockExchangeRate!J13</f>
        <v>77335.451626890004</v>
      </c>
      <c r="Y17" s="254">
        <f>S2_ShockExchangeRate!K13</f>
        <v>77990.461851660002</v>
      </c>
      <c r="Z17" s="254">
        <f>S2_ShockExchangeRate!L13</f>
        <v>136751.85522999999</v>
      </c>
      <c r="AA17" s="254">
        <f ca="1">S2_ShockExchangeRate!M13</f>
        <v>166915.63752567879</v>
      </c>
      <c r="AB17" s="254">
        <f ca="1">S2_ShockExchangeRate!N13</f>
        <v>154529.20165359273</v>
      </c>
      <c r="AC17" s="254">
        <f ca="1">S2_ShockExchangeRate!O13</f>
        <v>154573.60118556433</v>
      </c>
      <c r="AD17" s="254">
        <f ca="1">S2_ShockExchangeRate!P13</f>
        <v>173576.32403311</v>
      </c>
      <c r="AE17" s="254">
        <f ca="1">S2_ShockExchangeRate!Q13</f>
        <v>182650.87034802214</v>
      </c>
      <c r="AF17" s="254">
        <f ca="1">S2_ShockExchangeRate!R13</f>
        <v>189826.77960541239</v>
      </c>
      <c r="AG17" s="254">
        <f ca="1">S2_ShockExchangeRate!S13</f>
        <v>197044.42326214031</v>
      </c>
      <c r="AH17" s="254">
        <f ca="1">S2_ShockExchangeRate!T13</f>
        <v>204536.31386271986</v>
      </c>
      <c r="AI17" s="254">
        <f ca="1">S2_ShockExchangeRate!U13</f>
        <v>209887.41275501953</v>
      </c>
      <c r="AJ17" s="158"/>
      <c r="AK17" s="254">
        <f>S2_ShockInterestRate!G13</f>
        <v>59591.981779680005</v>
      </c>
      <c r="AL17" s="254">
        <f>S2_ShockInterestRate!H13</f>
        <v>71309.122419720006</v>
      </c>
      <c r="AM17" s="254">
        <f>S2_ShockInterestRate!I13</f>
        <v>80547.526894209994</v>
      </c>
      <c r="AN17" s="254">
        <f>S2_ShockInterestRate!J13</f>
        <v>77335.451626890004</v>
      </c>
      <c r="AO17" s="254">
        <f>S2_ShockInterestRate!K13</f>
        <v>77990.461851660002</v>
      </c>
      <c r="AP17" s="254">
        <f>S2_ShockInterestRate!L13</f>
        <v>136751.85522999999</v>
      </c>
      <c r="AQ17" s="254">
        <f ca="1">S2_ShockInterestRate!M13</f>
        <v>166948.96871502549</v>
      </c>
      <c r="AR17" s="254">
        <f ca="1">S2_ShockInterestRate!N13</f>
        <v>154859.45436878715</v>
      </c>
      <c r="AS17" s="254">
        <f ca="1">S2_ShockInterestRate!O13</f>
        <v>155011.227407814</v>
      </c>
      <c r="AT17" s="254">
        <f ca="1">S2_ShockInterestRate!P13</f>
        <v>174009.3592019059</v>
      </c>
      <c r="AU17" s="254">
        <f ca="1">S2_ShockInterestRate!Q13</f>
        <v>183255.77376646057</v>
      </c>
      <c r="AV17" s="254">
        <f ca="1">S2_ShockInterestRate!R13</f>
        <v>190858.04485654813</v>
      </c>
      <c r="AW17" s="254">
        <f ca="1">S2_ShockInterestRate!S13</f>
        <v>198729.11651920574</v>
      </c>
      <c r="AX17" s="254">
        <f ca="1">S2_ShockInterestRate!T13</f>
        <v>206556.18616503957</v>
      </c>
      <c r="AY17" s="254">
        <f ca="1">S2_ShockInterestRate!U13</f>
        <v>213326.64027801048</v>
      </c>
      <c r="AZ17" s="158"/>
      <c r="BA17" s="254">
        <f>S2_ShockRevenue!G13</f>
        <v>59591.981779680005</v>
      </c>
      <c r="BB17" s="254">
        <f>S2_ShockRevenue!H13</f>
        <v>71309.122419720006</v>
      </c>
      <c r="BC17" s="254">
        <f>S2_ShockRevenue!I13</f>
        <v>80547.526894209994</v>
      </c>
      <c r="BD17" s="254">
        <f>S2_ShockRevenue!J13</f>
        <v>77335.451626890004</v>
      </c>
      <c r="BE17" s="254">
        <f>S2_ShockRevenue!K13</f>
        <v>77990.461851660002</v>
      </c>
      <c r="BF17" s="254">
        <f>S2_ShockRevenue!L13</f>
        <v>136751.85522999999</v>
      </c>
      <c r="BG17" s="254">
        <f ca="1">S2_ShockRevenue!M13</f>
        <v>166770.96871502549</v>
      </c>
      <c r="BH17" s="254">
        <f ca="1">S2_ShockRevenue!N13</f>
        <v>155448.50349701114</v>
      </c>
      <c r="BI17" s="254">
        <f ca="1">S2_ShockRevenue!O13</f>
        <v>156644.59904942423</v>
      </c>
      <c r="BJ17" s="254">
        <f ca="1">S2_ShockRevenue!P13</f>
        <v>176942.42967903789</v>
      </c>
      <c r="BK17" s="254">
        <f ca="1">S2_ShockRevenue!Q13</f>
        <v>187388.16710473874</v>
      </c>
      <c r="BL17" s="254">
        <f ca="1">S2_ShockRevenue!R13</f>
        <v>209358.97645551726</v>
      </c>
      <c r="BM17" s="254">
        <f ca="1">S2_ShockRevenue!S13</f>
        <v>219486.87827858102</v>
      </c>
      <c r="BN17" s="254">
        <f ca="1">S2_ShockRevenue!T13</f>
        <v>230655.32910469943</v>
      </c>
      <c r="BO17" s="254">
        <f ca="1">S2_ShockRevenue!U13</f>
        <v>239531.46106143217</v>
      </c>
      <c r="BP17" s="158"/>
      <c r="BQ17" s="254">
        <f>S2_ShockExpenditure!G13</f>
        <v>59591.981779680005</v>
      </c>
      <c r="BR17" s="254">
        <f>S2_ShockExpenditure!H13</f>
        <v>71309.122419720006</v>
      </c>
      <c r="BS17" s="254">
        <f>S2_ShockExpenditure!I13</f>
        <v>80547.526894209994</v>
      </c>
      <c r="BT17" s="254">
        <f>S2_ShockExpenditure!J13</f>
        <v>77335.451626890004</v>
      </c>
      <c r="BU17" s="254">
        <f>S2_ShockExpenditure!K13</f>
        <v>77990.461851660002</v>
      </c>
      <c r="BV17" s="254">
        <f>S2_ShockExpenditure!L13</f>
        <v>136751.85522999999</v>
      </c>
      <c r="BW17" s="254">
        <f ca="1">S2_ShockExpenditure!M13</f>
        <v>183011.64463812549</v>
      </c>
      <c r="BX17" s="254">
        <f ca="1">S2_ShockExpenditure!N13</f>
        <v>169976.98204233515</v>
      </c>
      <c r="BY17" s="254">
        <f ca="1">S2_ShockExpenditure!O13</f>
        <v>171250.5907732062</v>
      </c>
      <c r="BZ17" s="254">
        <f ca="1">S2_ShockExpenditure!P13</f>
        <v>193255.37881487655</v>
      </c>
      <c r="CA17" s="254">
        <f ca="1">S2_ShockExpenditure!Q13</f>
        <v>204774.52367539343</v>
      </c>
      <c r="CB17" s="254">
        <f ca="1">S2_ShockExpenditure!R13</f>
        <v>230330.51648921001</v>
      </c>
      <c r="CC17" s="254">
        <f ca="1">S2_ShockExpenditure!S13</f>
        <v>239365.8192618918</v>
      </c>
      <c r="CD17" s="254">
        <f ca="1">S2_ShockExpenditure!T13</f>
        <v>250858.15041239437</v>
      </c>
      <c r="CE17" s="254">
        <f ca="1">S2_ShockExpenditure!U13</f>
        <v>263233.34244649886</v>
      </c>
      <c r="CF17" s="158"/>
      <c r="CG17" s="254">
        <f>S2_Historical!G13</f>
        <v>59591.981779680005</v>
      </c>
      <c r="CH17" s="254">
        <f>S2_Historical!H13</f>
        <v>71309.122419720006</v>
      </c>
      <c r="CI17" s="254">
        <f>S2_Historical!I13</f>
        <v>80547.526894209994</v>
      </c>
      <c r="CJ17" s="254">
        <f>S2_Historical!J13</f>
        <v>77335.451626890004</v>
      </c>
      <c r="CK17" s="254">
        <f>S2_Historical!K13</f>
        <v>77990.461851660002</v>
      </c>
      <c r="CL17" s="254">
        <f>S2_Historical!L13</f>
        <v>136751.85522999999</v>
      </c>
      <c r="CM17" s="254">
        <f ca="1">S2_Historical!M13</f>
        <v>132528.09157558094</v>
      </c>
      <c r="CN17" s="254">
        <f ca="1">S2_Historical!N13</f>
        <v>125956.92928994205</v>
      </c>
      <c r="CO17" s="254">
        <f ca="1">S2_Historical!O13</f>
        <v>115279.46943456709</v>
      </c>
      <c r="CP17" s="254">
        <f ca="1">S2_Historical!P13</f>
        <v>108150.24610779861</v>
      </c>
      <c r="CQ17" s="254">
        <f ca="1">S2_Historical!Q13</f>
        <v>97906.787730723518</v>
      </c>
      <c r="CR17" s="254">
        <f ca="1">S2_Historical!R13</f>
        <v>76287.625473136635</v>
      </c>
      <c r="CS17" s="254">
        <f ca="1">S2_Historical!S13</f>
        <v>67740.302836572839</v>
      </c>
      <c r="CT17" s="254">
        <f ca="1">S2_Historical!T13</f>
        <v>44766.262906729971</v>
      </c>
      <c r="CU17" s="254">
        <f ca="1">S2_Historical!U13</f>
        <v>-12853.312542528642</v>
      </c>
      <c r="CV17" s="158"/>
    </row>
    <row r="18" spans="3:100" s="50" customFormat="1">
      <c r="C18" s="88" t="str">
        <f>DataInput!B120</f>
        <v>1. Gross Statutory Allocation  ('gross' means with no deductions; do not include VAT Allocation here)</v>
      </c>
      <c r="D18" s="88"/>
      <c r="E18" s="106">
        <f>S2_Baseline!G14</f>
        <v>21525</v>
      </c>
      <c r="F18" s="106">
        <f>S2_Baseline!H14</f>
        <v>35189</v>
      </c>
      <c r="G18" s="106">
        <f>S2_Baseline!I14</f>
        <v>44899</v>
      </c>
      <c r="H18" s="106">
        <f>S2_Baseline!J14</f>
        <v>43707</v>
      </c>
      <c r="I18" s="106">
        <f>S2_Baseline!K14</f>
        <v>34635</v>
      </c>
      <c r="J18" s="106">
        <f>S2_Baseline!L14</f>
        <v>42117.09633</v>
      </c>
      <c r="K18" s="106">
        <f>S2_Baseline!M14</f>
        <v>51919.284684999999</v>
      </c>
      <c r="L18" s="106">
        <f>S2_Baseline!N14</f>
        <v>57217.665135000003</v>
      </c>
      <c r="M18" s="106">
        <f>S2_Baseline!O14</f>
        <v>62597.094581999998</v>
      </c>
      <c r="N18" s="106">
        <f>S2_Baseline!P14</f>
        <v>67922.491364333298</v>
      </c>
      <c r="O18" s="106">
        <f>S2_Baseline!Q14</f>
        <v>73261.396312833298</v>
      </c>
      <c r="P18" s="106">
        <f>S2_Baseline!R14</f>
        <v>78600.301261333298</v>
      </c>
      <c r="Q18" s="106">
        <f>S2_Baseline!S14</f>
        <v>83939.206209833297</v>
      </c>
      <c r="R18" s="106">
        <f>S2_Baseline!T14</f>
        <v>89278.111158333297</v>
      </c>
      <c r="S18" s="106">
        <f>S2_Baseline!U14</f>
        <v>94617.016106833296</v>
      </c>
      <c r="T18" s="158"/>
      <c r="U18" s="106">
        <f>S2_ShockExchangeRate!G14</f>
        <v>21525</v>
      </c>
      <c r="V18" s="106">
        <f>S2_ShockExchangeRate!H14</f>
        <v>35189</v>
      </c>
      <c r="W18" s="106">
        <f>S2_ShockExchangeRate!I14</f>
        <v>44899</v>
      </c>
      <c r="X18" s="106">
        <f>S2_ShockExchangeRate!J14</f>
        <v>43707</v>
      </c>
      <c r="Y18" s="106">
        <f>S2_ShockExchangeRate!K14</f>
        <v>34635</v>
      </c>
      <c r="Z18" s="106">
        <f>S2_ShockExchangeRate!L14</f>
        <v>42117.09633</v>
      </c>
      <c r="AA18" s="106">
        <f>S2_ShockExchangeRate!M14</f>
        <v>51919.284684999999</v>
      </c>
      <c r="AB18" s="106">
        <f>S2_ShockExchangeRate!N14</f>
        <v>57217.665135000003</v>
      </c>
      <c r="AC18" s="106">
        <f>S2_ShockExchangeRate!O14</f>
        <v>62597.094581999998</v>
      </c>
      <c r="AD18" s="106">
        <f>S2_ShockExchangeRate!P14</f>
        <v>67922.491364333298</v>
      </c>
      <c r="AE18" s="106">
        <f>S2_ShockExchangeRate!Q14</f>
        <v>73261.396312833298</v>
      </c>
      <c r="AF18" s="106">
        <f>S2_ShockExchangeRate!R14</f>
        <v>78600.301261333298</v>
      </c>
      <c r="AG18" s="106">
        <f>S2_ShockExchangeRate!S14</f>
        <v>83939.206209833297</v>
      </c>
      <c r="AH18" s="106">
        <f>S2_ShockExchangeRate!T14</f>
        <v>89278.111158333297</v>
      </c>
      <c r="AI18" s="106">
        <f>S2_ShockExchangeRate!U14</f>
        <v>94617.016106833296</v>
      </c>
      <c r="AJ18" s="158"/>
      <c r="AK18" s="106">
        <f>S2_ShockInterestRate!G14</f>
        <v>21525</v>
      </c>
      <c r="AL18" s="106">
        <f>S2_ShockInterestRate!H14</f>
        <v>35189</v>
      </c>
      <c r="AM18" s="106">
        <f>S2_ShockInterestRate!I14</f>
        <v>44899</v>
      </c>
      <c r="AN18" s="106">
        <f>S2_ShockInterestRate!J14</f>
        <v>43707</v>
      </c>
      <c r="AO18" s="106">
        <f>S2_ShockInterestRate!K14</f>
        <v>34635</v>
      </c>
      <c r="AP18" s="106">
        <f>S2_ShockInterestRate!L14</f>
        <v>42117.09633</v>
      </c>
      <c r="AQ18" s="106">
        <f>S2_ShockInterestRate!M14</f>
        <v>51919.284684999999</v>
      </c>
      <c r="AR18" s="106">
        <f>S2_ShockInterestRate!N14</f>
        <v>57217.665135000003</v>
      </c>
      <c r="AS18" s="106">
        <f>S2_ShockInterestRate!O14</f>
        <v>62597.094581999998</v>
      </c>
      <c r="AT18" s="106">
        <f>S2_ShockInterestRate!P14</f>
        <v>67922.491364333298</v>
      </c>
      <c r="AU18" s="106">
        <f>S2_ShockInterestRate!Q14</f>
        <v>73261.396312833298</v>
      </c>
      <c r="AV18" s="106">
        <f>S2_ShockInterestRate!R14</f>
        <v>78600.301261333298</v>
      </c>
      <c r="AW18" s="106">
        <f>S2_ShockInterestRate!S14</f>
        <v>83939.206209833297</v>
      </c>
      <c r="AX18" s="106">
        <f>S2_ShockInterestRate!T14</f>
        <v>89278.111158333297</v>
      </c>
      <c r="AY18" s="106">
        <f>S2_ShockInterestRate!U14</f>
        <v>94617.016106833296</v>
      </c>
      <c r="AZ18" s="158"/>
      <c r="BA18" s="106">
        <f>S2_ShockRevenue!G14</f>
        <v>21525</v>
      </c>
      <c r="BB18" s="106">
        <f>S2_ShockRevenue!H14</f>
        <v>35189</v>
      </c>
      <c r="BC18" s="106">
        <f>S2_ShockRevenue!I14</f>
        <v>44899</v>
      </c>
      <c r="BD18" s="106">
        <f>S2_ShockRevenue!J14</f>
        <v>43707</v>
      </c>
      <c r="BE18" s="106">
        <f>S2_ShockRevenue!K14</f>
        <v>34635</v>
      </c>
      <c r="BF18" s="106">
        <f>S2_ShockRevenue!L14</f>
        <v>42117.09633</v>
      </c>
      <c r="BG18" s="106">
        <f>S2_ShockRevenue!M14</f>
        <v>46727.356216499997</v>
      </c>
      <c r="BH18" s="106">
        <f>S2_ShockRevenue!N14</f>
        <v>51495.898621500004</v>
      </c>
      <c r="BI18" s="106">
        <f>S2_ShockRevenue!O14</f>
        <v>56337.385123799999</v>
      </c>
      <c r="BJ18" s="106">
        <f>S2_ShockRevenue!P14</f>
        <v>61130.242227899973</v>
      </c>
      <c r="BK18" s="106">
        <f>S2_ShockRevenue!Q14</f>
        <v>65935.256681549974</v>
      </c>
      <c r="BL18" s="106">
        <f>S2_ShockRevenue!R14</f>
        <v>70740.271135199975</v>
      </c>
      <c r="BM18" s="106">
        <f>S2_ShockRevenue!S14</f>
        <v>75545.285588849976</v>
      </c>
      <c r="BN18" s="106">
        <f>S2_ShockRevenue!T14</f>
        <v>80350.300042499963</v>
      </c>
      <c r="BO18" s="106">
        <f>S2_ShockRevenue!U14</f>
        <v>85155.314496149964</v>
      </c>
      <c r="BP18" s="158"/>
      <c r="BQ18" s="106">
        <f>S2_ShockExpenditure!G14</f>
        <v>21525</v>
      </c>
      <c r="BR18" s="106">
        <f>S2_ShockExpenditure!H14</f>
        <v>35189</v>
      </c>
      <c r="BS18" s="106">
        <f>S2_ShockExpenditure!I14</f>
        <v>44899</v>
      </c>
      <c r="BT18" s="106">
        <f>S2_ShockExpenditure!J14</f>
        <v>43707</v>
      </c>
      <c r="BU18" s="106">
        <f>S2_ShockExpenditure!K14</f>
        <v>34635</v>
      </c>
      <c r="BV18" s="106">
        <f>S2_ShockExpenditure!L14</f>
        <v>42117.09633</v>
      </c>
      <c r="BW18" s="106">
        <f>S2_ShockExpenditure!M14</f>
        <v>51919.284684999999</v>
      </c>
      <c r="BX18" s="106">
        <f>S2_ShockExpenditure!N14</f>
        <v>57217.665135000003</v>
      </c>
      <c r="BY18" s="106">
        <f>S2_ShockExpenditure!O14</f>
        <v>62597.094581999998</v>
      </c>
      <c r="BZ18" s="106">
        <f>S2_ShockExpenditure!P14</f>
        <v>67922.491364333298</v>
      </c>
      <c r="CA18" s="106">
        <f>S2_ShockExpenditure!Q14</f>
        <v>73261.396312833298</v>
      </c>
      <c r="CB18" s="106">
        <f>S2_ShockExpenditure!R14</f>
        <v>78600.301261333298</v>
      </c>
      <c r="CC18" s="106">
        <f>S2_ShockExpenditure!S14</f>
        <v>83939.206209833297</v>
      </c>
      <c r="CD18" s="106">
        <f>S2_ShockExpenditure!T14</f>
        <v>89278.111158333297</v>
      </c>
      <c r="CE18" s="106">
        <f>S2_ShockExpenditure!U14</f>
        <v>94617.016106833296</v>
      </c>
      <c r="CF18" s="158"/>
      <c r="CG18" s="106">
        <f>S2_Historical!G14</f>
        <v>21525</v>
      </c>
      <c r="CH18" s="106">
        <f>S2_Historical!H14</f>
        <v>35189</v>
      </c>
      <c r="CI18" s="106">
        <f>S2_Historical!I14</f>
        <v>44899</v>
      </c>
      <c r="CJ18" s="106">
        <f>S2_Historical!J14</f>
        <v>43707</v>
      </c>
      <c r="CK18" s="106">
        <f>S2_Historical!K14</f>
        <v>34635</v>
      </c>
      <c r="CL18" s="106">
        <f>S2_Historical!L14</f>
        <v>42117.09633</v>
      </c>
      <c r="CM18" s="106">
        <f>S2_Historical!M14</f>
        <v>41894.901883125633</v>
      </c>
      <c r="CN18" s="106">
        <f>S2_Historical!N14</f>
        <v>41673.879653154225</v>
      </c>
      <c r="CO18" s="106">
        <f>S2_Historical!O14</f>
        <v>41454.02345589672</v>
      </c>
      <c r="CP18" s="106">
        <f>S2_Historical!P14</f>
        <v>41235.327139789588</v>
      </c>
      <c r="CQ18" s="106">
        <f>S2_Historical!Q14</f>
        <v>41017.7845857227</v>
      </c>
      <c r="CR18" s="106">
        <f>S2_Historical!R14</f>
        <v>40801.389706868125</v>
      </c>
      <c r="CS18" s="106">
        <f>S2_Historical!S14</f>
        <v>40586.136448509817</v>
      </c>
      <c r="CT18" s="106">
        <f>S2_Historical!T14</f>
        <v>40372.018787874207</v>
      </c>
      <c r="CU18" s="106">
        <f>S2_Historical!U14</f>
        <v>40159.030733961677</v>
      </c>
      <c r="CV18" s="158"/>
    </row>
    <row r="19" spans="3:100" s="50" customFormat="1">
      <c r="C19" s="464" t="str">
        <f>DataInput!B121</f>
        <v xml:space="preserve">1.a. of which Net Statutory Allocation  ('net' means of deductions) </v>
      </c>
      <c r="D19" s="88"/>
      <c r="E19" s="106">
        <f>S2_Baseline!G15</f>
        <v>21525</v>
      </c>
      <c r="F19" s="106">
        <f>S2_Baseline!H15</f>
        <v>35189</v>
      </c>
      <c r="G19" s="106">
        <f>S2_Baseline!I15</f>
        <v>44899</v>
      </c>
      <c r="H19" s="106">
        <f>S2_Baseline!J15</f>
        <v>43707</v>
      </c>
      <c r="I19" s="106">
        <f>S2_Baseline!K15</f>
        <v>34635</v>
      </c>
      <c r="J19" s="106">
        <f>S2_Baseline!L15</f>
        <v>42117.09633</v>
      </c>
      <c r="K19" s="106">
        <f>S2_Baseline!M15</f>
        <v>51919.284684999999</v>
      </c>
      <c r="L19" s="106">
        <f>S2_Baseline!N15</f>
        <v>57217.665135000003</v>
      </c>
      <c r="M19" s="106">
        <f>S2_Baseline!O15</f>
        <v>62597.094581999998</v>
      </c>
      <c r="N19" s="106">
        <f>S2_Baseline!P15</f>
        <v>67922.491364333298</v>
      </c>
      <c r="O19" s="106">
        <f>S2_Baseline!Q15</f>
        <v>73261.396312833298</v>
      </c>
      <c r="P19" s="106">
        <f>S2_Baseline!R15</f>
        <v>78600.301261333298</v>
      </c>
      <c r="Q19" s="106">
        <f>S2_Baseline!S15</f>
        <v>83939.206209833297</v>
      </c>
      <c r="R19" s="106">
        <f>S2_Baseline!T15</f>
        <v>89278.111158333297</v>
      </c>
      <c r="S19" s="106">
        <f>S2_Baseline!U15</f>
        <v>94617.016106833296</v>
      </c>
      <c r="T19" s="158"/>
      <c r="U19" s="106">
        <f>S2_ShockExchangeRate!G15</f>
        <v>21525</v>
      </c>
      <c r="V19" s="106">
        <f>S2_ShockExchangeRate!H15</f>
        <v>35189</v>
      </c>
      <c r="W19" s="106">
        <f>S2_ShockExchangeRate!I15</f>
        <v>44899</v>
      </c>
      <c r="X19" s="106">
        <f>S2_ShockExchangeRate!J15</f>
        <v>43707</v>
      </c>
      <c r="Y19" s="106">
        <f>S2_ShockExchangeRate!K15</f>
        <v>34635</v>
      </c>
      <c r="Z19" s="106">
        <f>S2_ShockExchangeRate!L15</f>
        <v>42117.09633</v>
      </c>
      <c r="AA19" s="106">
        <f>S2_ShockExchangeRate!M15</f>
        <v>51919.284684999999</v>
      </c>
      <c r="AB19" s="106">
        <f>S2_ShockExchangeRate!N15</f>
        <v>57217.665135000003</v>
      </c>
      <c r="AC19" s="106">
        <f>S2_ShockExchangeRate!O15</f>
        <v>62597.094581999998</v>
      </c>
      <c r="AD19" s="106">
        <f>S2_ShockExchangeRate!P15</f>
        <v>67922.491364333298</v>
      </c>
      <c r="AE19" s="106">
        <f>S2_ShockExchangeRate!Q15</f>
        <v>73261.396312833298</v>
      </c>
      <c r="AF19" s="106">
        <f>S2_ShockExchangeRate!R15</f>
        <v>78600.301261333298</v>
      </c>
      <c r="AG19" s="106">
        <f>S2_ShockExchangeRate!S15</f>
        <v>83939.206209833297</v>
      </c>
      <c r="AH19" s="106">
        <f>S2_ShockExchangeRate!T15</f>
        <v>89278.111158333297</v>
      </c>
      <c r="AI19" s="106">
        <f>S2_ShockExchangeRate!U15</f>
        <v>94617.016106833296</v>
      </c>
      <c r="AJ19" s="158"/>
      <c r="AK19" s="106">
        <f>S2_ShockInterestRate!G15</f>
        <v>21525</v>
      </c>
      <c r="AL19" s="106">
        <f>S2_ShockInterestRate!H15</f>
        <v>35189</v>
      </c>
      <c r="AM19" s="106">
        <f>S2_ShockInterestRate!I15</f>
        <v>44899</v>
      </c>
      <c r="AN19" s="106">
        <f>S2_ShockInterestRate!J15</f>
        <v>43707</v>
      </c>
      <c r="AO19" s="106">
        <f>S2_ShockInterestRate!K15</f>
        <v>34635</v>
      </c>
      <c r="AP19" s="106">
        <f>S2_ShockInterestRate!L15</f>
        <v>42117.09633</v>
      </c>
      <c r="AQ19" s="106">
        <f>S2_ShockInterestRate!M15</f>
        <v>51919.284684999999</v>
      </c>
      <c r="AR19" s="106">
        <f>S2_ShockInterestRate!N15</f>
        <v>57217.665135000003</v>
      </c>
      <c r="AS19" s="106">
        <f>S2_ShockInterestRate!O15</f>
        <v>62597.094581999998</v>
      </c>
      <c r="AT19" s="106">
        <f>S2_ShockInterestRate!P15</f>
        <v>67922.491364333298</v>
      </c>
      <c r="AU19" s="106">
        <f>S2_ShockInterestRate!Q15</f>
        <v>73261.396312833298</v>
      </c>
      <c r="AV19" s="106">
        <f>S2_ShockInterestRate!R15</f>
        <v>78600.301261333298</v>
      </c>
      <c r="AW19" s="106">
        <f>S2_ShockInterestRate!S15</f>
        <v>83939.206209833297</v>
      </c>
      <c r="AX19" s="106">
        <f>S2_ShockInterestRate!T15</f>
        <v>89278.111158333297</v>
      </c>
      <c r="AY19" s="106">
        <f>S2_ShockInterestRate!U15</f>
        <v>94617.016106833296</v>
      </c>
      <c r="AZ19" s="158"/>
      <c r="BA19" s="106">
        <f>S2_ShockRevenue!G15</f>
        <v>21525</v>
      </c>
      <c r="BB19" s="106">
        <f>S2_ShockRevenue!H15</f>
        <v>35189</v>
      </c>
      <c r="BC19" s="106">
        <f>S2_ShockRevenue!I15</f>
        <v>44899</v>
      </c>
      <c r="BD19" s="106">
        <f>S2_ShockRevenue!J15</f>
        <v>43707</v>
      </c>
      <c r="BE19" s="106">
        <f>S2_ShockRevenue!K15</f>
        <v>34635</v>
      </c>
      <c r="BF19" s="106">
        <f>S2_ShockRevenue!L15</f>
        <v>42117.09633</v>
      </c>
      <c r="BG19" s="106">
        <f>S2_ShockRevenue!M15</f>
        <v>46727.356216499997</v>
      </c>
      <c r="BH19" s="106">
        <f>S2_ShockRevenue!N15</f>
        <v>51495.898621500004</v>
      </c>
      <c r="BI19" s="106">
        <f>S2_ShockRevenue!O15</f>
        <v>56337.385123799999</v>
      </c>
      <c r="BJ19" s="106">
        <f>S2_ShockRevenue!P15</f>
        <v>61130.242227899973</v>
      </c>
      <c r="BK19" s="106">
        <f>S2_ShockRevenue!Q15</f>
        <v>65935.256681549974</v>
      </c>
      <c r="BL19" s="106">
        <f>S2_ShockRevenue!R15</f>
        <v>70740.271135199975</v>
      </c>
      <c r="BM19" s="106">
        <f>S2_ShockRevenue!S15</f>
        <v>75545.285588849976</v>
      </c>
      <c r="BN19" s="106">
        <f>S2_ShockRevenue!T15</f>
        <v>80350.300042499963</v>
      </c>
      <c r="BO19" s="106">
        <f>S2_ShockRevenue!U15</f>
        <v>85155.314496149964</v>
      </c>
      <c r="BP19" s="158"/>
      <c r="BQ19" s="106">
        <f>S2_ShockExpenditure!G15</f>
        <v>21525</v>
      </c>
      <c r="BR19" s="106">
        <f>S2_ShockExpenditure!H15</f>
        <v>35189</v>
      </c>
      <c r="BS19" s="106">
        <f>S2_ShockExpenditure!I15</f>
        <v>44899</v>
      </c>
      <c r="BT19" s="106">
        <f>S2_ShockExpenditure!J15</f>
        <v>43707</v>
      </c>
      <c r="BU19" s="106">
        <f>S2_ShockExpenditure!K15</f>
        <v>34635</v>
      </c>
      <c r="BV19" s="106">
        <f>S2_ShockExpenditure!L15</f>
        <v>42117.09633</v>
      </c>
      <c r="BW19" s="106">
        <f>S2_ShockExpenditure!M15</f>
        <v>51919.284684999999</v>
      </c>
      <c r="BX19" s="106">
        <f>S2_ShockExpenditure!N15</f>
        <v>57217.665135000003</v>
      </c>
      <c r="BY19" s="106">
        <f>S2_ShockExpenditure!O15</f>
        <v>62597.094581999998</v>
      </c>
      <c r="BZ19" s="106">
        <f>S2_ShockExpenditure!P15</f>
        <v>67922.491364333298</v>
      </c>
      <c r="CA19" s="106">
        <f>S2_ShockExpenditure!Q15</f>
        <v>73261.396312833298</v>
      </c>
      <c r="CB19" s="106">
        <f>S2_ShockExpenditure!R15</f>
        <v>78600.301261333298</v>
      </c>
      <c r="CC19" s="106">
        <f>S2_ShockExpenditure!S15</f>
        <v>83939.206209833297</v>
      </c>
      <c r="CD19" s="106">
        <f>S2_ShockExpenditure!T15</f>
        <v>89278.111158333297</v>
      </c>
      <c r="CE19" s="106">
        <f>S2_ShockExpenditure!U15</f>
        <v>94617.016106833296</v>
      </c>
      <c r="CF19" s="158"/>
      <c r="CG19" s="106">
        <f>S2_Historical!G15</f>
        <v>21525</v>
      </c>
      <c r="CH19" s="106">
        <f>S2_Historical!H15</f>
        <v>35189</v>
      </c>
      <c r="CI19" s="106">
        <f>S2_Historical!I15</f>
        <v>44899</v>
      </c>
      <c r="CJ19" s="106">
        <f>S2_Historical!J15</f>
        <v>43707</v>
      </c>
      <c r="CK19" s="106">
        <f>S2_Historical!K15</f>
        <v>34635</v>
      </c>
      <c r="CL19" s="106">
        <f>S2_Historical!L15</f>
        <v>42117.09633</v>
      </c>
      <c r="CM19" s="106">
        <f>S2_Historical!M15</f>
        <v>41894.901883125633</v>
      </c>
      <c r="CN19" s="106">
        <f>S2_Historical!N15</f>
        <v>41673.879653154225</v>
      </c>
      <c r="CO19" s="106">
        <f>S2_Historical!O15</f>
        <v>41454.02345589672</v>
      </c>
      <c r="CP19" s="106">
        <f>S2_Historical!P15</f>
        <v>41235.327139789588</v>
      </c>
      <c r="CQ19" s="106">
        <f>S2_Historical!Q15</f>
        <v>41017.7845857227</v>
      </c>
      <c r="CR19" s="106">
        <f>S2_Historical!R15</f>
        <v>40801.389706868125</v>
      </c>
      <c r="CS19" s="106">
        <f>S2_Historical!S15</f>
        <v>40586.136448509817</v>
      </c>
      <c r="CT19" s="106">
        <f>S2_Historical!T15</f>
        <v>40372.018787874207</v>
      </c>
      <c r="CU19" s="106">
        <f>S2_Historical!U15</f>
        <v>40159.030733961677</v>
      </c>
      <c r="CV19" s="158"/>
    </row>
    <row r="20" spans="3:100" s="50" customFormat="1">
      <c r="C20" s="464" t="str">
        <f>DataInput!B122</f>
        <v>1.b. of which Deductions</v>
      </c>
      <c r="D20" s="88"/>
      <c r="E20" s="106">
        <f>S2_Baseline!G16</f>
        <v>0</v>
      </c>
      <c r="F20" s="106">
        <f>S2_Baseline!H16</f>
        <v>0</v>
      </c>
      <c r="G20" s="106">
        <f>S2_Baseline!I16</f>
        <v>0</v>
      </c>
      <c r="H20" s="106">
        <f>S2_Baseline!J16</f>
        <v>0</v>
      </c>
      <c r="I20" s="106">
        <f>S2_Baseline!K16</f>
        <v>0</v>
      </c>
      <c r="J20" s="106">
        <f>S2_Baseline!L16</f>
        <v>0</v>
      </c>
      <c r="K20" s="106">
        <f>S2_Baseline!M16</f>
        <v>0</v>
      </c>
      <c r="L20" s="106">
        <f>S2_Baseline!N16</f>
        <v>0</v>
      </c>
      <c r="M20" s="106">
        <f>S2_Baseline!O16</f>
        <v>0</v>
      </c>
      <c r="N20" s="106">
        <f>S2_Baseline!P16</f>
        <v>0</v>
      </c>
      <c r="O20" s="106">
        <f>S2_Baseline!Q16</f>
        <v>0</v>
      </c>
      <c r="P20" s="106">
        <f>S2_Baseline!R16</f>
        <v>0</v>
      </c>
      <c r="Q20" s="106">
        <f>S2_Baseline!S16</f>
        <v>0</v>
      </c>
      <c r="R20" s="106">
        <f>S2_Baseline!T16</f>
        <v>0</v>
      </c>
      <c r="S20" s="106">
        <f>S2_Baseline!U16</f>
        <v>0</v>
      </c>
      <c r="T20" s="158"/>
      <c r="U20" s="106">
        <f>S2_ShockExchangeRate!G16</f>
        <v>0</v>
      </c>
      <c r="V20" s="106">
        <f>S2_ShockExchangeRate!H16</f>
        <v>0</v>
      </c>
      <c r="W20" s="106">
        <f>S2_ShockExchangeRate!I16</f>
        <v>0</v>
      </c>
      <c r="X20" s="106">
        <f>S2_ShockExchangeRate!J16</f>
        <v>0</v>
      </c>
      <c r="Y20" s="106">
        <f>S2_ShockExchangeRate!K16</f>
        <v>0</v>
      </c>
      <c r="Z20" s="106">
        <f>S2_ShockExchangeRate!L16</f>
        <v>0</v>
      </c>
      <c r="AA20" s="106">
        <f>S2_ShockExchangeRate!M16</f>
        <v>0</v>
      </c>
      <c r="AB20" s="106">
        <f>S2_ShockExchangeRate!N16</f>
        <v>0</v>
      </c>
      <c r="AC20" s="106">
        <f>S2_ShockExchangeRate!O16</f>
        <v>0</v>
      </c>
      <c r="AD20" s="106">
        <f>S2_ShockExchangeRate!P16</f>
        <v>0</v>
      </c>
      <c r="AE20" s="106">
        <f>S2_ShockExchangeRate!Q16</f>
        <v>0</v>
      </c>
      <c r="AF20" s="106">
        <f>S2_ShockExchangeRate!R16</f>
        <v>0</v>
      </c>
      <c r="AG20" s="106">
        <f>S2_ShockExchangeRate!S16</f>
        <v>0</v>
      </c>
      <c r="AH20" s="106">
        <f>S2_ShockExchangeRate!T16</f>
        <v>0</v>
      </c>
      <c r="AI20" s="106">
        <f>S2_ShockExchangeRate!U16</f>
        <v>0</v>
      </c>
      <c r="AJ20" s="158"/>
      <c r="AK20" s="106">
        <f>S2_ShockInterestRate!G16</f>
        <v>0</v>
      </c>
      <c r="AL20" s="106">
        <f>S2_ShockInterestRate!H16</f>
        <v>0</v>
      </c>
      <c r="AM20" s="106">
        <f>S2_ShockInterestRate!I16</f>
        <v>0</v>
      </c>
      <c r="AN20" s="106">
        <f>S2_ShockInterestRate!J16</f>
        <v>0</v>
      </c>
      <c r="AO20" s="106">
        <f>S2_ShockInterestRate!K16</f>
        <v>0</v>
      </c>
      <c r="AP20" s="106">
        <f>S2_ShockInterestRate!L16</f>
        <v>0</v>
      </c>
      <c r="AQ20" s="106">
        <f>S2_ShockInterestRate!M16</f>
        <v>0</v>
      </c>
      <c r="AR20" s="106">
        <f>S2_ShockInterestRate!N16</f>
        <v>0</v>
      </c>
      <c r="AS20" s="106">
        <f>S2_ShockInterestRate!O16</f>
        <v>0</v>
      </c>
      <c r="AT20" s="106">
        <f>S2_ShockInterestRate!P16</f>
        <v>0</v>
      </c>
      <c r="AU20" s="106">
        <f>S2_ShockInterestRate!Q16</f>
        <v>0</v>
      </c>
      <c r="AV20" s="106">
        <f>S2_ShockInterestRate!R16</f>
        <v>0</v>
      </c>
      <c r="AW20" s="106">
        <f>S2_ShockInterestRate!S16</f>
        <v>0</v>
      </c>
      <c r="AX20" s="106">
        <f>S2_ShockInterestRate!T16</f>
        <v>0</v>
      </c>
      <c r="AY20" s="106">
        <f>S2_ShockInterestRate!U16</f>
        <v>0</v>
      </c>
      <c r="AZ20" s="158"/>
      <c r="BA20" s="106">
        <f>S2_ShockRevenue!G16</f>
        <v>0</v>
      </c>
      <c r="BB20" s="106">
        <f>S2_ShockRevenue!H16</f>
        <v>0</v>
      </c>
      <c r="BC20" s="106">
        <f>S2_ShockRevenue!I16</f>
        <v>0</v>
      </c>
      <c r="BD20" s="106">
        <f>S2_ShockRevenue!J16</f>
        <v>0</v>
      </c>
      <c r="BE20" s="106">
        <f>S2_ShockRevenue!K16</f>
        <v>0</v>
      </c>
      <c r="BF20" s="106">
        <f>S2_ShockRevenue!L16</f>
        <v>0</v>
      </c>
      <c r="BG20" s="106">
        <f>S2_ShockRevenue!M16</f>
        <v>0</v>
      </c>
      <c r="BH20" s="106">
        <f>S2_ShockRevenue!N16</f>
        <v>0</v>
      </c>
      <c r="BI20" s="106">
        <f>S2_ShockRevenue!O16</f>
        <v>0</v>
      </c>
      <c r="BJ20" s="106">
        <f>S2_ShockRevenue!P16</f>
        <v>0</v>
      </c>
      <c r="BK20" s="106">
        <f>S2_ShockRevenue!Q16</f>
        <v>0</v>
      </c>
      <c r="BL20" s="106">
        <f>S2_ShockRevenue!R16</f>
        <v>0</v>
      </c>
      <c r="BM20" s="106">
        <f>S2_ShockRevenue!S16</f>
        <v>0</v>
      </c>
      <c r="BN20" s="106">
        <f>S2_ShockRevenue!T16</f>
        <v>0</v>
      </c>
      <c r="BO20" s="106">
        <f>S2_ShockRevenue!U16</f>
        <v>0</v>
      </c>
      <c r="BP20" s="158"/>
      <c r="BQ20" s="106">
        <f>S2_ShockExpenditure!G16</f>
        <v>0</v>
      </c>
      <c r="BR20" s="106">
        <f>S2_ShockExpenditure!H16</f>
        <v>0</v>
      </c>
      <c r="BS20" s="106">
        <f>S2_ShockExpenditure!I16</f>
        <v>0</v>
      </c>
      <c r="BT20" s="106">
        <f>S2_ShockExpenditure!J16</f>
        <v>0</v>
      </c>
      <c r="BU20" s="106">
        <f>S2_ShockExpenditure!K16</f>
        <v>0</v>
      </c>
      <c r="BV20" s="106">
        <f>S2_ShockExpenditure!L16</f>
        <v>0</v>
      </c>
      <c r="BW20" s="106">
        <f>S2_ShockExpenditure!M16</f>
        <v>0</v>
      </c>
      <c r="BX20" s="106">
        <f>S2_ShockExpenditure!N16</f>
        <v>0</v>
      </c>
      <c r="BY20" s="106">
        <f>S2_ShockExpenditure!O16</f>
        <v>0</v>
      </c>
      <c r="BZ20" s="106">
        <f>S2_ShockExpenditure!P16</f>
        <v>0</v>
      </c>
      <c r="CA20" s="106">
        <f>S2_ShockExpenditure!Q16</f>
        <v>0</v>
      </c>
      <c r="CB20" s="106">
        <f>S2_ShockExpenditure!R16</f>
        <v>0</v>
      </c>
      <c r="CC20" s="106">
        <f>S2_ShockExpenditure!S16</f>
        <v>0</v>
      </c>
      <c r="CD20" s="106">
        <f>S2_ShockExpenditure!T16</f>
        <v>0</v>
      </c>
      <c r="CE20" s="106">
        <f>S2_ShockExpenditure!U16</f>
        <v>0</v>
      </c>
      <c r="CF20" s="158"/>
      <c r="CG20" s="106">
        <f>S2_Historical!G16</f>
        <v>0</v>
      </c>
      <c r="CH20" s="106">
        <f>S2_Historical!H16</f>
        <v>0</v>
      </c>
      <c r="CI20" s="106">
        <f>S2_Historical!I16</f>
        <v>0</v>
      </c>
      <c r="CJ20" s="106">
        <f>S2_Historical!J16</f>
        <v>0</v>
      </c>
      <c r="CK20" s="106">
        <f>S2_Historical!K16</f>
        <v>0</v>
      </c>
      <c r="CL20" s="106">
        <f>S2_Historical!L16</f>
        <v>0</v>
      </c>
      <c r="CM20" s="106">
        <f>S2_Historical!M16</f>
        <v>0</v>
      </c>
      <c r="CN20" s="106">
        <f>S2_Historical!N16</f>
        <v>0</v>
      </c>
      <c r="CO20" s="106">
        <f>S2_Historical!O16</f>
        <v>0</v>
      </c>
      <c r="CP20" s="106">
        <f>S2_Historical!P16</f>
        <v>0</v>
      </c>
      <c r="CQ20" s="106">
        <f>S2_Historical!Q16</f>
        <v>0</v>
      </c>
      <c r="CR20" s="106">
        <f>S2_Historical!R16</f>
        <v>0</v>
      </c>
      <c r="CS20" s="106">
        <f>S2_Historical!S16</f>
        <v>0</v>
      </c>
      <c r="CT20" s="106">
        <f>S2_Historical!T16</f>
        <v>0</v>
      </c>
      <c r="CU20" s="106">
        <f>S2_Historical!U16</f>
        <v>0</v>
      </c>
      <c r="CV20" s="158"/>
    </row>
    <row r="21" spans="3:100" s="50" customFormat="1">
      <c r="C21" s="88" t="str">
        <f>DataInput!B123</f>
        <v>2. Derivation (if applicable to the State)</v>
      </c>
      <c r="D21" s="88"/>
      <c r="E21" s="106">
        <f>S2_Baseline!G17</f>
        <v>0</v>
      </c>
      <c r="F21" s="106">
        <f>S2_Baseline!H17</f>
        <v>0</v>
      </c>
      <c r="G21" s="106">
        <f>S2_Baseline!I17</f>
        <v>0</v>
      </c>
      <c r="H21" s="106">
        <f>S2_Baseline!J17</f>
        <v>0</v>
      </c>
      <c r="I21" s="106">
        <f>S2_Baseline!K17</f>
        <v>0</v>
      </c>
      <c r="J21" s="106">
        <f>S2_Baseline!L17</f>
        <v>0</v>
      </c>
      <c r="K21" s="106">
        <f>S2_Baseline!M17</f>
        <v>0</v>
      </c>
      <c r="L21" s="106">
        <f>S2_Baseline!N17</f>
        <v>0</v>
      </c>
      <c r="M21" s="106">
        <f>S2_Baseline!O17</f>
        <v>0</v>
      </c>
      <c r="N21" s="106">
        <f>S2_Baseline!P17</f>
        <v>0</v>
      </c>
      <c r="O21" s="106">
        <f>S2_Baseline!Q17</f>
        <v>0</v>
      </c>
      <c r="P21" s="106">
        <f>S2_Baseline!R17</f>
        <v>0</v>
      </c>
      <c r="Q21" s="106">
        <f>S2_Baseline!S17</f>
        <v>0</v>
      </c>
      <c r="R21" s="106">
        <f>S2_Baseline!T17</f>
        <v>0</v>
      </c>
      <c r="S21" s="106">
        <f>S2_Baseline!U17</f>
        <v>0</v>
      </c>
      <c r="T21" s="158"/>
      <c r="U21" s="106">
        <f>S2_ShockExchangeRate!G17</f>
        <v>0</v>
      </c>
      <c r="V21" s="106">
        <f>S2_ShockExchangeRate!H17</f>
        <v>0</v>
      </c>
      <c r="W21" s="106">
        <f>S2_ShockExchangeRate!I17</f>
        <v>0</v>
      </c>
      <c r="X21" s="106">
        <f>S2_ShockExchangeRate!J17</f>
        <v>0</v>
      </c>
      <c r="Y21" s="106">
        <f>S2_ShockExchangeRate!K17</f>
        <v>0</v>
      </c>
      <c r="Z21" s="106">
        <f>S2_ShockExchangeRate!L17</f>
        <v>0</v>
      </c>
      <c r="AA21" s="106">
        <f>S2_ShockExchangeRate!M17</f>
        <v>0</v>
      </c>
      <c r="AB21" s="106">
        <f>S2_ShockExchangeRate!N17</f>
        <v>0</v>
      </c>
      <c r="AC21" s="106">
        <f>S2_ShockExchangeRate!O17</f>
        <v>0</v>
      </c>
      <c r="AD21" s="106">
        <f>S2_ShockExchangeRate!P17</f>
        <v>0</v>
      </c>
      <c r="AE21" s="106">
        <f>S2_ShockExchangeRate!Q17</f>
        <v>0</v>
      </c>
      <c r="AF21" s="106">
        <f>S2_ShockExchangeRate!R17</f>
        <v>0</v>
      </c>
      <c r="AG21" s="106">
        <f>S2_ShockExchangeRate!S17</f>
        <v>0</v>
      </c>
      <c r="AH21" s="106">
        <f>S2_ShockExchangeRate!T17</f>
        <v>0</v>
      </c>
      <c r="AI21" s="106">
        <f>S2_ShockExchangeRate!U17</f>
        <v>0</v>
      </c>
      <c r="AJ21" s="158"/>
      <c r="AK21" s="106">
        <f>S2_ShockInterestRate!G17</f>
        <v>0</v>
      </c>
      <c r="AL21" s="106">
        <f>S2_ShockInterestRate!H17</f>
        <v>0</v>
      </c>
      <c r="AM21" s="106">
        <f>S2_ShockInterestRate!I17</f>
        <v>0</v>
      </c>
      <c r="AN21" s="106">
        <f>S2_ShockInterestRate!J17</f>
        <v>0</v>
      </c>
      <c r="AO21" s="106">
        <f>S2_ShockInterestRate!K17</f>
        <v>0</v>
      </c>
      <c r="AP21" s="106">
        <f>S2_ShockInterestRate!L17</f>
        <v>0</v>
      </c>
      <c r="AQ21" s="106">
        <f>S2_ShockInterestRate!M17</f>
        <v>0</v>
      </c>
      <c r="AR21" s="106">
        <f>S2_ShockInterestRate!N17</f>
        <v>0</v>
      </c>
      <c r="AS21" s="106">
        <f>S2_ShockInterestRate!O17</f>
        <v>0</v>
      </c>
      <c r="AT21" s="106">
        <f>S2_ShockInterestRate!P17</f>
        <v>0</v>
      </c>
      <c r="AU21" s="106">
        <f>S2_ShockInterestRate!Q17</f>
        <v>0</v>
      </c>
      <c r="AV21" s="106">
        <f>S2_ShockInterestRate!R17</f>
        <v>0</v>
      </c>
      <c r="AW21" s="106">
        <f>S2_ShockInterestRate!S17</f>
        <v>0</v>
      </c>
      <c r="AX21" s="106">
        <f>S2_ShockInterestRate!T17</f>
        <v>0</v>
      </c>
      <c r="AY21" s="106">
        <f>S2_ShockInterestRate!U17</f>
        <v>0</v>
      </c>
      <c r="AZ21" s="158"/>
      <c r="BA21" s="106">
        <f>S2_ShockRevenue!G17</f>
        <v>0</v>
      </c>
      <c r="BB21" s="106">
        <f>S2_ShockRevenue!H17</f>
        <v>0</v>
      </c>
      <c r="BC21" s="106">
        <f>S2_ShockRevenue!I17</f>
        <v>0</v>
      </c>
      <c r="BD21" s="106">
        <f>S2_ShockRevenue!J17</f>
        <v>0</v>
      </c>
      <c r="BE21" s="106">
        <f>S2_ShockRevenue!K17</f>
        <v>0</v>
      </c>
      <c r="BF21" s="106">
        <f>S2_ShockRevenue!L17</f>
        <v>0</v>
      </c>
      <c r="BG21" s="106">
        <f>S2_ShockRevenue!M17</f>
        <v>0</v>
      </c>
      <c r="BH21" s="106">
        <f>S2_ShockRevenue!N17</f>
        <v>0</v>
      </c>
      <c r="BI21" s="106">
        <f>S2_ShockRevenue!O17</f>
        <v>0</v>
      </c>
      <c r="BJ21" s="106">
        <f>S2_ShockRevenue!P17</f>
        <v>0</v>
      </c>
      <c r="BK21" s="106">
        <f>S2_ShockRevenue!Q17</f>
        <v>0</v>
      </c>
      <c r="BL21" s="106">
        <f>S2_ShockRevenue!R17</f>
        <v>0</v>
      </c>
      <c r="BM21" s="106">
        <f>S2_ShockRevenue!S17</f>
        <v>0</v>
      </c>
      <c r="BN21" s="106">
        <f>S2_ShockRevenue!T17</f>
        <v>0</v>
      </c>
      <c r="BO21" s="106">
        <f>S2_ShockRevenue!U17</f>
        <v>0</v>
      </c>
      <c r="BP21" s="158"/>
      <c r="BQ21" s="106">
        <f>S2_ShockExpenditure!G17</f>
        <v>0</v>
      </c>
      <c r="BR21" s="106">
        <f>S2_ShockExpenditure!H17</f>
        <v>0</v>
      </c>
      <c r="BS21" s="106">
        <f>S2_ShockExpenditure!I17</f>
        <v>0</v>
      </c>
      <c r="BT21" s="106">
        <f>S2_ShockExpenditure!J17</f>
        <v>0</v>
      </c>
      <c r="BU21" s="106">
        <f>S2_ShockExpenditure!K17</f>
        <v>0</v>
      </c>
      <c r="BV21" s="106">
        <f>S2_ShockExpenditure!L17</f>
        <v>0</v>
      </c>
      <c r="BW21" s="106">
        <f>S2_ShockExpenditure!M17</f>
        <v>0</v>
      </c>
      <c r="BX21" s="106">
        <f>S2_ShockExpenditure!N17</f>
        <v>0</v>
      </c>
      <c r="BY21" s="106">
        <f>S2_ShockExpenditure!O17</f>
        <v>0</v>
      </c>
      <c r="BZ21" s="106">
        <f>S2_ShockExpenditure!P17</f>
        <v>0</v>
      </c>
      <c r="CA21" s="106">
        <f>S2_ShockExpenditure!Q17</f>
        <v>0</v>
      </c>
      <c r="CB21" s="106">
        <f>S2_ShockExpenditure!R17</f>
        <v>0</v>
      </c>
      <c r="CC21" s="106">
        <f>S2_ShockExpenditure!S17</f>
        <v>0</v>
      </c>
      <c r="CD21" s="106">
        <f>S2_ShockExpenditure!T17</f>
        <v>0</v>
      </c>
      <c r="CE21" s="106">
        <f>S2_ShockExpenditure!U17</f>
        <v>0</v>
      </c>
      <c r="CF21" s="158"/>
      <c r="CG21" s="106">
        <f>S2_Historical!G17</f>
        <v>0</v>
      </c>
      <c r="CH21" s="106">
        <f>S2_Historical!H17</f>
        <v>0</v>
      </c>
      <c r="CI21" s="106">
        <f>S2_Historical!I17</f>
        <v>0</v>
      </c>
      <c r="CJ21" s="106">
        <f>S2_Historical!J17</f>
        <v>0</v>
      </c>
      <c r="CK21" s="106">
        <f>S2_Historical!K17</f>
        <v>0</v>
      </c>
      <c r="CL21" s="106">
        <f>S2_Historical!L17</f>
        <v>0</v>
      </c>
      <c r="CM21" s="106">
        <f>S2_Historical!M17</f>
        <v>0</v>
      </c>
      <c r="CN21" s="106">
        <f>S2_Historical!N17</f>
        <v>0</v>
      </c>
      <c r="CO21" s="106">
        <f>S2_Historical!O17</f>
        <v>0</v>
      </c>
      <c r="CP21" s="106">
        <f>S2_Historical!P17</f>
        <v>0</v>
      </c>
      <c r="CQ21" s="106">
        <f>S2_Historical!Q17</f>
        <v>0</v>
      </c>
      <c r="CR21" s="106">
        <f>S2_Historical!R17</f>
        <v>0</v>
      </c>
      <c r="CS21" s="106">
        <f>S2_Historical!S17</f>
        <v>0</v>
      </c>
      <c r="CT21" s="106">
        <f>S2_Historical!T17</f>
        <v>0</v>
      </c>
      <c r="CU21" s="106">
        <f>S2_Historical!U17</f>
        <v>0</v>
      </c>
      <c r="CV21" s="158"/>
    </row>
    <row r="22" spans="3:100" s="50" customFormat="1">
      <c r="C22" s="88" t="str">
        <f>DataInput!B124</f>
        <v>3. Other FAAC transfers (exchange rate gain, augmentation, others)</v>
      </c>
      <c r="D22" s="88"/>
      <c r="E22" s="106">
        <f>S2_Baseline!G18</f>
        <v>5156</v>
      </c>
      <c r="F22" s="106">
        <f>S2_Baseline!H18</f>
        <v>3187</v>
      </c>
      <c r="G22" s="106">
        <f>S2_Baseline!I18</f>
        <v>2089</v>
      </c>
      <c r="H22" s="106">
        <f>S2_Baseline!J18</f>
        <v>1928</v>
      </c>
      <c r="I22" s="106">
        <f>S2_Baseline!K18</f>
        <v>4394</v>
      </c>
      <c r="J22" s="106">
        <f>S2_Baseline!L18</f>
        <v>5536.8441169999996</v>
      </c>
      <c r="K22" s="106">
        <f>S2_Baseline!M18</f>
        <v>4775.836996</v>
      </c>
      <c r="L22" s="106">
        <f>S2_Baseline!N18</f>
        <v>5014.6288459999996</v>
      </c>
      <c r="M22" s="106">
        <f>S2_Baseline!O18</f>
        <v>5265.3602879999999</v>
      </c>
      <c r="N22" s="106">
        <f>S2_Baseline!P18</f>
        <v>0</v>
      </c>
      <c r="O22" s="106">
        <f>S2_Baseline!Q18</f>
        <v>0</v>
      </c>
      <c r="P22" s="106">
        <f>S2_Baseline!R18</f>
        <v>0</v>
      </c>
      <c r="Q22" s="106">
        <f>S2_Baseline!S18</f>
        <v>0</v>
      </c>
      <c r="R22" s="106">
        <f>S2_Baseline!T18</f>
        <v>0</v>
      </c>
      <c r="S22" s="106">
        <f>S2_Baseline!U18</f>
        <v>0</v>
      </c>
      <c r="T22" s="158"/>
      <c r="U22" s="106">
        <f>S2_ShockExchangeRate!G18</f>
        <v>5156</v>
      </c>
      <c r="V22" s="106">
        <f>S2_ShockExchangeRate!H18</f>
        <v>3187</v>
      </c>
      <c r="W22" s="106">
        <f>S2_ShockExchangeRate!I18</f>
        <v>2089</v>
      </c>
      <c r="X22" s="106">
        <f>S2_ShockExchangeRate!J18</f>
        <v>1928</v>
      </c>
      <c r="Y22" s="106">
        <f>S2_ShockExchangeRate!K18</f>
        <v>4394</v>
      </c>
      <c r="Z22" s="106">
        <f>S2_ShockExchangeRate!L18</f>
        <v>5536.8441169999996</v>
      </c>
      <c r="AA22" s="106">
        <f>S2_ShockExchangeRate!M18</f>
        <v>4775.836996</v>
      </c>
      <c r="AB22" s="106">
        <f>S2_ShockExchangeRate!N18</f>
        <v>5014.6288459999996</v>
      </c>
      <c r="AC22" s="106">
        <f>S2_ShockExchangeRate!O18</f>
        <v>5265.3602879999999</v>
      </c>
      <c r="AD22" s="106">
        <f>S2_ShockExchangeRate!P18</f>
        <v>0</v>
      </c>
      <c r="AE22" s="106">
        <f>S2_ShockExchangeRate!Q18</f>
        <v>0</v>
      </c>
      <c r="AF22" s="106">
        <f>S2_ShockExchangeRate!R18</f>
        <v>0</v>
      </c>
      <c r="AG22" s="106">
        <f>S2_ShockExchangeRate!S18</f>
        <v>0</v>
      </c>
      <c r="AH22" s="106">
        <f>S2_ShockExchangeRate!T18</f>
        <v>0</v>
      </c>
      <c r="AI22" s="106">
        <f>S2_ShockExchangeRate!U18</f>
        <v>0</v>
      </c>
      <c r="AJ22" s="158"/>
      <c r="AK22" s="106">
        <f>S2_ShockInterestRate!G18</f>
        <v>5156</v>
      </c>
      <c r="AL22" s="106">
        <f>S2_ShockInterestRate!H18</f>
        <v>3187</v>
      </c>
      <c r="AM22" s="106">
        <f>S2_ShockInterestRate!I18</f>
        <v>2089</v>
      </c>
      <c r="AN22" s="106">
        <f>S2_ShockInterestRate!J18</f>
        <v>1928</v>
      </c>
      <c r="AO22" s="106">
        <f>S2_ShockInterestRate!K18</f>
        <v>4394</v>
      </c>
      <c r="AP22" s="106">
        <f>S2_ShockInterestRate!L18</f>
        <v>5536.8441169999996</v>
      </c>
      <c r="AQ22" s="106">
        <f>S2_ShockInterestRate!M18</f>
        <v>4775.836996</v>
      </c>
      <c r="AR22" s="106">
        <f>S2_ShockInterestRate!N18</f>
        <v>5014.6288459999996</v>
      </c>
      <c r="AS22" s="106">
        <f>S2_ShockInterestRate!O18</f>
        <v>5265.3602879999999</v>
      </c>
      <c r="AT22" s="106">
        <f>S2_ShockInterestRate!P18</f>
        <v>0</v>
      </c>
      <c r="AU22" s="106">
        <f>S2_ShockInterestRate!Q18</f>
        <v>0</v>
      </c>
      <c r="AV22" s="106">
        <f>S2_ShockInterestRate!R18</f>
        <v>0</v>
      </c>
      <c r="AW22" s="106">
        <f>S2_ShockInterestRate!S18</f>
        <v>0</v>
      </c>
      <c r="AX22" s="106">
        <f>S2_ShockInterestRate!T18</f>
        <v>0</v>
      </c>
      <c r="AY22" s="106">
        <f>S2_ShockInterestRate!U18</f>
        <v>0</v>
      </c>
      <c r="AZ22" s="158"/>
      <c r="BA22" s="106">
        <f>S2_ShockRevenue!G18</f>
        <v>5156</v>
      </c>
      <c r="BB22" s="106">
        <f>S2_ShockRevenue!H18</f>
        <v>3187</v>
      </c>
      <c r="BC22" s="106">
        <f>S2_ShockRevenue!I18</f>
        <v>2089</v>
      </c>
      <c r="BD22" s="106">
        <f>S2_ShockRevenue!J18</f>
        <v>1928</v>
      </c>
      <c r="BE22" s="106">
        <f>S2_ShockRevenue!K18</f>
        <v>4394</v>
      </c>
      <c r="BF22" s="106">
        <f>S2_ShockRevenue!L18</f>
        <v>5536.8441169999996</v>
      </c>
      <c r="BG22" s="106">
        <f>S2_ShockRevenue!M18</f>
        <v>4298.2532964000002</v>
      </c>
      <c r="BH22" s="106">
        <f>S2_ShockRevenue!N18</f>
        <v>4513.1659614</v>
      </c>
      <c r="BI22" s="106">
        <f>S2_ShockRevenue!O18</f>
        <v>4738.8242591999997</v>
      </c>
      <c r="BJ22" s="106">
        <f>S2_ShockRevenue!P18</f>
        <v>0</v>
      </c>
      <c r="BK22" s="106">
        <f>S2_ShockRevenue!Q18</f>
        <v>0</v>
      </c>
      <c r="BL22" s="106">
        <f>S2_ShockRevenue!R18</f>
        <v>0</v>
      </c>
      <c r="BM22" s="106">
        <f>S2_ShockRevenue!S18</f>
        <v>0</v>
      </c>
      <c r="BN22" s="106">
        <f>S2_ShockRevenue!T18</f>
        <v>0</v>
      </c>
      <c r="BO22" s="106">
        <f>S2_ShockRevenue!U18</f>
        <v>0</v>
      </c>
      <c r="BP22" s="158"/>
      <c r="BQ22" s="106">
        <f>S2_ShockExpenditure!G18</f>
        <v>5156</v>
      </c>
      <c r="BR22" s="106">
        <f>S2_ShockExpenditure!H18</f>
        <v>3187</v>
      </c>
      <c r="BS22" s="106">
        <f>S2_ShockExpenditure!I18</f>
        <v>2089</v>
      </c>
      <c r="BT22" s="106">
        <f>S2_ShockExpenditure!J18</f>
        <v>1928</v>
      </c>
      <c r="BU22" s="106">
        <f>S2_ShockExpenditure!K18</f>
        <v>4394</v>
      </c>
      <c r="BV22" s="106">
        <f>S2_ShockExpenditure!L18</f>
        <v>5536.8441169999996</v>
      </c>
      <c r="BW22" s="106">
        <f>S2_ShockExpenditure!M18</f>
        <v>4775.836996</v>
      </c>
      <c r="BX22" s="106">
        <f>S2_ShockExpenditure!N18</f>
        <v>5014.6288459999996</v>
      </c>
      <c r="BY22" s="106">
        <f>S2_ShockExpenditure!O18</f>
        <v>5265.3602879999999</v>
      </c>
      <c r="BZ22" s="106">
        <f>S2_ShockExpenditure!P18</f>
        <v>0</v>
      </c>
      <c r="CA22" s="106">
        <f>S2_ShockExpenditure!Q18</f>
        <v>0</v>
      </c>
      <c r="CB22" s="106">
        <f>S2_ShockExpenditure!R18</f>
        <v>0</v>
      </c>
      <c r="CC22" s="106">
        <f>S2_ShockExpenditure!S18</f>
        <v>0</v>
      </c>
      <c r="CD22" s="106">
        <f>S2_ShockExpenditure!T18</f>
        <v>0</v>
      </c>
      <c r="CE22" s="106">
        <f>S2_ShockExpenditure!U18</f>
        <v>0</v>
      </c>
      <c r="CF22" s="158"/>
      <c r="CG22" s="106">
        <f>S2_Historical!G18</f>
        <v>5156</v>
      </c>
      <c r="CH22" s="106">
        <f>S2_Historical!H18</f>
        <v>3187</v>
      </c>
      <c r="CI22" s="106">
        <f>S2_Historical!I18</f>
        <v>2089</v>
      </c>
      <c r="CJ22" s="106">
        <f>S2_Historical!J18</f>
        <v>1928</v>
      </c>
      <c r="CK22" s="106">
        <f>S2_Historical!K18</f>
        <v>4394</v>
      </c>
      <c r="CL22" s="106">
        <f>S2_Historical!L18</f>
        <v>5536.8441169999996</v>
      </c>
      <c r="CM22" s="106">
        <f>S2_Historical!M18</f>
        <v>6162.4720096632036</v>
      </c>
      <c r="CN22" s="106">
        <f>S2_Historical!N18</f>
        <v>6858.7918437658345</v>
      </c>
      <c r="CO22" s="106">
        <f>S2_Historical!O18</f>
        <v>7633.7913555374944</v>
      </c>
      <c r="CP22" s="106">
        <f>S2_Historical!P18</f>
        <v>8496.3608441983397</v>
      </c>
      <c r="CQ22" s="106">
        <f>S2_Historical!Q18</f>
        <v>9456.3951557913606</v>
      </c>
      <c r="CR22" s="106">
        <f>S2_Historical!R18</f>
        <v>10524.907190533962</v>
      </c>
      <c r="CS22" s="106">
        <f>S2_Historical!S18</f>
        <v>11714.154235772668</v>
      </c>
      <c r="CT22" s="106">
        <f>S2_Historical!T18</f>
        <v>13037.778573751875</v>
      </c>
      <c r="CU22" s="106">
        <f>S2_Historical!U18</f>
        <v>14510.963977159152</v>
      </c>
      <c r="CV22" s="158"/>
    </row>
    <row r="23" spans="3:100" s="50" customFormat="1">
      <c r="C23" s="96" t="str">
        <f>DataInput!B125</f>
        <v>4. VAT Allocation</v>
      </c>
      <c r="D23" s="96"/>
      <c r="E23" s="106">
        <f>S2_Baseline!G19</f>
        <v>8265</v>
      </c>
      <c r="F23" s="106">
        <f>S2_Baseline!H19</f>
        <v>10227</v>
      </c>
      <c r="G23" s="106">
        <f>S2_Baseline!I19</f>
        <v>11426</v>
      </c>
      <c r="H23" s="106">
        <f>S2_Baseline!J19</f>
        <v>12102</v>
      </c>
      <c r="I23" s="106">
        <f>S2_Baseline!K19</f>
        <v>15097</v>
      </c>
      <c r="J23" s="106">
        <f>S2_Baseline!L19</f>
        <v>16563.707138999998</v>
      </c>
      <c r="K23" s="106">
        <f>S2_Baseline!M19</f>
        <v>19471.429961999998</v>
      </c>
      <c r="L23" s="106">
        <f>S2_Baseline!N19</f>
        <v>22198.506753000001</v>
      </c>
      <c r="M23" s="106">
        <f>S2_Baseline!O19</f>
        <v>25222.085798399999</v>
      </c>
      <c r="N23" s="106">
        <f>S2_Baseline!P19</f>
        <v>28245.664843800001</v>
      </c>
      <c r="O23" s="106">
        <f>S2_Baseline!Q19</f>
        <v>31269.243889199999</v>
      </c>
      <c r="P23" s="106">
        <f>S2_Baseline!R19</f>
        <v>34292.822934600001</v>
      </c>
      <c r="Q23" s="106">
        <f>S2_Baseline!S19</f>
        <v>37316.401980000002</v>
      </c>
      <c r="R23" s="106">
        <f>S2_Baseline!T19</f>
        <v>40339.981025399997</v>
      </c>
      <c r="S23" s="106">
        <f>S2_Baseline!U19</f>
        <v>43363.560070799998</v>
      </c>
      <c r="T23" s="158"/>
      <c r="U23" s="106">
        <f>S2_ShockExchangeRate!G19</f>
        <v>8265</v>
      </c>
      <c r="V23" s="106">
        <f>S2_ShockExchangeRate!H19</f>
        <v>10227</v>
      </c>
      <c r="W23" s="106">
        <f>S2_ShockExchangeRate!I19</f>
        <v>11426</v>
      </c>
      <c r="X23" s="106">
        <f>S2_ShockExchangeRate!J19</f>
        <v>12102</v>
      </c>
      <c r="Y23" s="106">
        <f>S2_ShockExchangeRate!K19</f>
        <v>15097</v>
      </c>
      <c r="Z23" s="106">
        <f>S2_ShockExchangeRate!L19</f>
        <v>16563.707138999998</v>
      </c>
      <c r="AA23" s="106">
        <f>S2_ShockExchangeRate!M19</f>
        <v>19471.429961999998</v>
      </c>
      <c r="AB23" s="106">
        <f>S2_ShockExchangeRate!N19</f>
        <v>22198.506753000001</v>
      </c>
      <c r="AC23" s="106">
        <f>S2_ShockExchangeRate!O19</f>
        <v>25222.085798399999</v>
      </c>
      <c r="AD23" s="106">
        <f>S2_ShockExchangeRate!P19</f>
        <v>28245.664843800001</v>
      </c>
      <c r="AE23" s="106">
        <f>S2_ShockExchangeRate!Q19</f>
        <v>31269.243889199999</v>
      </c>
      <c r="AF23" s="106">
        <f>S2_ShockExchangeRate!R19</f>
        <v>34292.822934600001</v>
      </c>
      <c r="AG23" s="106">
        <f>S2_ShockExchangeRate!S19</f>
        <v>37316.401980000002</v>
      </c>
      <c r="AH23" s="106">
        <f>S2_ShockExchangeRate!T19</f>
        <v>40339.981025399997</v>
      </c>
      <c r="AI23" s="106">
        <f>S2_ShockExchangeRate!U19</f>
        <v>43363.560070799998</v>
      </c>
      <c r="AJ23" s="158"/>
      <c r="AK23" s="106">
        <f>S2_ShockInterestRate!G19</f>
        <v>8265</v>
      </c>
      <c r="AL23" s="106">
        <f>S2_ShockInterestRate!H19</f>
        <v>10227</v>
      </c>
      <c r="AM23" s="106">
        <f>S2_ShockInterestRate!I19</f>
        <v>11426</v>
      </c>
      <c r="AN23" s="106">
        <f>S2_ShockInterestRate!J19</f>
        <v>12102</v>
      </c>
      <c r="AO23" s="106">
        <f>S2_ShockInterestRate!K19</f>
        <v>15097</v>
      </c>
      <c r="AP23" s="106">
        <f>S2_ShockInterestRate!L19</f>
        <v>16563.707138999998</v>
      </c>
      <c r="AQ23" s="106">
        <f>S2_ShockInterestRate!M19</f>
        <v>19471.429961999998</v>
      </c>
      <c r="AR23" s="106">
        <f>S2_ShockInterestRate!N19</f>
        <v>22198.506753000001</v>
      </c>
      <c r="AS23" s="106">
        <f>S2_ShockInterestRate!O19</f>
        <v>25222.085798399999</v>
      </c>
      <c r="AT23" s="106">
        <f>S2_ShockInterestRate!P19</f>
        <v>28245.664843800001</v>
      </c>
      <c r="AU23" s="106">
        <f>S2_ShockInterestRate!Q19</f>
        <v>31269.243889199999</v>
      </c>
      <c r="AV23" s="106">
        <f>S2_ShockInterestRate!R19</f>
        <v>34292.822934600001</v>
      </c>
      <c r="AW23" s="106">
        <f>S2_ShockInterestRate!S19</f>
        <v>37316.401980000002</v>
      </c>
      <c r="AX23" s="106">
        <f>S2_ShockInterestRate!T19</f>
        <v>40339.981025399997</v>
      </c>
      <c r="AY23" s="106">
        <f>S2_ShockInterestRate!U19</f>
        <v>43363.560070799998</v>
      </c>
      <c r="AZ23" s="158"/>
      <c r="BA23" s="106">
        <f>S2_ShockRevenue!G19</f>
        <v>8265</v>
      </c>
      <c r="BB23" s="106">
        <f>S2_ShockRevenue!H19</f>
        <v>10227</v>
      </c>
      <c r="BC23" s="106">
        <f>S2_ShockRevenue!I19</f>
        <v>11426</v>
      </c>
      <c r="BD23" s="106">
        <f>S2_ShockRevenue!J19</f>
        <v>12102</v>
      </c>
      <c r="BE23" s="106">
        <f>S2_ShockRevenue!K19</f>
        <v>15097</v>
      </c>
      <c r="BF23" s="106">
        <f>S2_ShockRevenue!L19</f>
        <v>16563.707138999998</v>
      </c>
      <c r="BG23" s="106">
        <f>S2_ShockRevenue!M19</f>
        <v>17524.286965799998</v>
      </c>
      <c r="BH23" s="106">
        <f>S2_ShockRevenue!N19</f>
        <v>19978.656077700001</v>
      </c>
      <c r="BI23" s="106">
        <f>S2_ShockRevenue!O19</f>
        <v>22699.877218559999</v>
      </c>
      <c r="BJ23" s="106">
        <f>S2_ShockRevenue!P19</f>
        <v>25421.098359420001</v>
      </c>
      <c r="BK23" s="106">
        <f>S2_ShockRevenue!Q19</f>
        <v>28142.319500279998</v>
      </c>
      <c r="BL23" s="106">
        <f>S2_ShockRevenue!R19</f>
        <v>30863.54064114</v>
      </c>
      <c r="BM23" s="106">
        <f>S2_ShockRevenue!S19</f>
        <v>33584.761782000001</v>
      </c>
      <c r="BN23" s="106">
        <f>S2_ShockRevenue!T19</f>
        <v>36305.982922859999</v>
      </c>
      <c r="BO23" s="106">
        <f>S2_ShockRevenue!U19</f>
        <v>39027.204063719997</v>
      </c>
      <c r="BP23" s="158"/>
      <c r="BQ23" s="106">
        <f>S2_ShockExpenditure!G19</f>
        <v>8265</v>
      </c>
      <c r="BR23" s="106">
        <f>S2_ShockExpenditure!H19</f>
        <v>10227</v>
      </c>
      <c r="BS23" s="106">
        <f>S2_ShockExpenditure!I19</f>
        <v>11426</v>
      </c>
      <c r="BT23" s="106">
        <f>S2_ShockExpenditure!J19</f>
        <v>12102</v>
      </c>
      <c r="BU23" s="106">
        <f>S2_ShockExpenditure!K19</f>
        <v>15097</v>
      </c>
      <c r="BV23" s="106">
        <f>S2_ShockExpenditure!L19</f>
        <v>16563.707138999998</v>
      </c>
      <c r="BW23" s="106">
        <f>S2_ShockExpenditure!M19</f>
        <v>19471.429961999998</v>
      </c>
      <c r="BX23" s="106">
        <f>S2_ShockExpenditure!N19</f>
        <v>22198.506753000001</v>
      </c>
      <c r="BY23" s="106">
        <f>S2_ShockExpenditure!O19</f>
        <v>25222.085798399999</v>
      </c>
      <c r="BZ23" s="106">
        <f>S2_ShockExpenditure!P19</f>
        <v>28245.664843800001</v>
      </c>
      <c r="CA23" s="106">
        <f>S2_ShockExpenditure!Q19</f>
        <v>31269.243889199999</v>
      </c>
      <c r="CB23" s="106">
        <f>S2_ShockExpenditure!R19</f>
        <v>34292.822934600001</v>
      </c>
      <c r="CC23" s="106">
        <f>S2_ShockExpenditure!S19</f>
        <v>37316.401980000002</v>
      </c>
      <c r="CD23" s="106">
        <f>S2_ShockExpenditure!T19</f>
        <v>40339.981025399997</v>
      </c>
      <c r="CE23" s="106">
        <f>S2_ShockExpenditure!U19</f>
        <v>43363.560070799998</v>
      </c>
      <c r="CF23" s="158"/>
      <c r="CG23" s="106">
        <f>S2_Historical!G19</f>
        <v>8265</v>
      </c>
      <c r="CH23" s="106">
        <f>S2_Historical!H19</f>
        <v>10227</v>
      </c>
      <c r="CI23" s="106">
        <f>S2_Historical!I19</f>
        <v>11426</v>
      </c>
      <c r="CJ23" s="106">
        <f>S2_Historical!J19</f>
        <v>12102</v>
      </c>
      <c r="CK23" s="106">
        <f>S2_Historical!K19</f>
        <v>15097</v>
      </c>
      <c r="CL23" s="106">
        <f>S2_Historical!L19</f>
        <v>16563.707138999998</v>
      </c>
      <c r="CM23" s="106">
        <f>S2_Historical!M19</f>
        <v>18859.85471575494</v>
      </c>
      <c r="CN23" s="106">
        <f>S2_Historical!N19</f>
        <v>21474.306259731311</v>
      </c>
      <c r="CO23" s="106">
        <f>S2_Historical!O19</f>
        <v>24451.186729000005</v>
      </c>
      <c r="CP23" s="106">
        <f>S2_Historical!P19</f>
        <v>27840.73791373349</v>
      </c>
      <c r="CQ23" s="106">
        <f>S2_Historical!Q19</f>
        <v>31700.166383412896</v>
      </c>
      <c r="CR23" s="106">
        <f>S2_Historical!R19</f>
        <v>36094.608980904777</v>
      </c>
      <c r="CS23" s="106">
        <f>S2_Historical!S19</f>
        <v>41098.232158368497</v>
      </c>
      <c r="CT23" s="106">
        <f>S2_Historical!T19</f>
        <v>46795.48370884762</v>
      </c>
      <c r="CU23" s="106">
        <f>S2_Historical!U19</f>
        <v>53282.518019430878</v>
      </c>
      <c r="CV23" s="158"/>
    </row>
    <row r="24" spans="3:100" s="50" customFormat="1">
      <c r="C24" s="96" t="str">
        <f>DataInput!B126</f>
        <v>5. IGR</v>
      </c>
      <c r="D24" s="98"/>
      <c r="E24" s="106">
        <f>S2_Baseline!G20</f>
        <v>3132.3432619800001</v>
      </c>
      <c r="F24" s="106">
        <f>S2_Baseline!H20</f>
        <v>4425.4863145899999</v>
      </c>
      <c r="G24" s="106">
        <f>S2_Baseline!I20</f>
        <v>4881.9608056300003</v>
      </c>
      <c r="H24" s="106">
        <f>S2_Baseline!J20</f>
        <v>7367.3348368699999</v>
      </c>
      <c r="I24" s="106">
        <f>S2_Baseline!K20</f>
        <v>7976.2608001400004</v>
      </c>
      <c r="J24" s="106">
        <f>S2_Baseline!L20</f>
        <v>12200.790746999999</v>
      </c>
      <c r="K24" s="106">
        <f>S2_Baseline!M20</f>
        <v>15190.532531999999</v>
      </c>
      <c r="L24" s="106">
        <f>S2_Baseline!N20</f>
        <v>15950.059159</v>
      </c>
      <c r="M24" s="106">
        <f>S2_Baseline!O20</f>
        <v>16747.562117000001</v>
      </c>
      <c r="N24" s="106">
        <f>S2_Baseline!P20</f>
        <v>17519.747521000001</v>
      </c>
      <c r="O24" s="106">
        <f>S2_Baseline!Q20</f>
        <v>18298.262313499999</v>
      </c>
      <c r="P24" s="106">
        <f>S2_Baseline!R20</f>
        <v>19076.777106000001</v>
      </c>
      <c r="Q24" s="106">
        <f>S2_Baseline!S20</f>
        <v>19855.2918985</v>
      </c>
      <c r="R24" s="106">
        <f>S2_Baseline!T20</f>
        <v>20633.806691000002</v>
      </c>
      <c r="S24" s="106">
        <f>S2_Baseline!U20</f>
        <v>21412.3214835</v>
      </c>
      <c r="T24" s="158"/>
      <c r="U24" s="106">
        <f>S2_ShockExchangeRate!G20</f>
        <v>3132.3432619800001</v>
      </c>
      <c r="V24" s="106">
        <f>S2_ShockExchangeRate!H20</f>
        <v>4425.4863145899999</v>
      </c>
      <c r="W24" s="106">
        <f>S2_ShockExchangeRate!I20</f>
        <v>4881.9608056300003</v>
      </c>
      <c r="X24" s="106">
        <f>S2_ShockExchangeRate!J20</f>
        <v>7367.3348368699999</v>
      </c>
      <c r="Y24" s="106">
        <f>S2_ShockExchangeRate!K20</f>
        <v>7976.2608001400004</v>
      </c>
      <c r="Z24" s="106">
        <f>S2_ShockExchangeRate!L20</f>
        <v>12200.790746999999</v>
      </c>
      <c r="AA24" s="106">
        <f>S2_ShockExchangeRate!M20</f>
        <v>15190.532531999999</v>
      </c>
      <c r="AB24" s="106">
        <f>S2_ShockExchangeRate!N20</f>
        <v>15950.059159</v>
      </c>
      <c r="AC24" s="106">
        <f>S2_ShockExchangeRate!O20</f>
        <v>16747.562117000001</v>
      </c>
      <c r="AD24" s="106">
        <f>S2_ShockExchangeRate!P20</f>
        <v>17519.747521000001</v>
      </c>
      <c r="AE24" s="106">
        <f>S2_ShockExchangeRate!Q20</f>
        <v>18298.262313499999</v>
      </c>
      <c r="AF24" s="106">
        <f>S2_ShockExchangeRate!R20</f>
        <v>19076.777106000001</v>
      </c>
      <c r="AG24" s="106">
        <f>S2_ShockExchangeRate!S20</f>
        <v>19855.2918985</v>
      </c>
      <c r="AH24" s="106">
        <f>S2_ShockExchangeRate!T20</f>
        <v>20633.806691000002</v>
      </c>
      <c r="AI24" s="106">
        <f>S2_ShockExchangeRate!U20</f>
        <v>21412.3214835</v>
      </c>
      <c r="AJ24" s="158"/>
      <c r="AK24" s="106">
        <f>S2_ShockInterestRate!G20</f>
        <v>3132.3432619800001</v>
      </c>
      <c r="AL24" s="106">
        <f>S2_ShockInterestRate!H20</f>
        <v>4425.4863145899999</v>
      </c>
      <c r="AM24" s="106">
        <f>S2_ShockInterestRate!I20</f>
        <v>4881.9608056300003</v>
      </c>
      <c r="AN24" s="106">
        <f>S2_ShockInterestRate!J20</f>
        <v>7367.3348368699999</v>
      </c>
      <c r="AO24" s="106">
        <f>S2_ShockInterestRate!K20</f>
        <v>7976.2608001400004</v>
      </c>
      <c r="AP24" s="106">
        <f>S2_ShockInterestRate!L20</f>
        <v>12200.790746999999</v>
      </c>
      <c r="AQ24" s="106">
        <f>S2_ShockInterestRate!M20</f>
        <v>15190.532531999999</v>
      </c>
      <c r="AR24" s="106">
        <f>S2_ShockInterestRate!N20</f>
        <v>15950.059159</v>
      </c>
      <c r="AS24" s="106">
        <f>S2_ShockInterestRate!O20</f>
        <v>16747.562117000001</v>
      </c>
      <c r="AT24" s="106">
        <f>S2_ShockInterestRate!P20</f>
        <v>17519.747521000001</v>
      </c>
      <c r="AU24" s="106">
        <f>S2_ShockInterestRate!Q20</f>
        <v>18298.262313499999</v>
      </c>
      <c r="AV24" s="106">
        <f>S2_ShockInterestRate!R20</f>
        <v>19076.777106000001</v>
      </c>
      <c r="AW24" s="106">
        <f>S2_ShockInterestRate!S20</f>
        <v>19855.2918985</v>
      </c>
      <c r="AX24" s="106">
        <f>S2_ShockInterestRate!T20</f>
        <v>20633.806691000002</v>
      </c>
      <c r="AY24" s="106">
        <f>S2_ShockInterestRate!U20</f>
        <v>21412.3214835</v>
      </c>
      <c r="AZ24" s="158"/>
      <c r="BA24" s="106">
        <f>S2_ShockRevenue!G20</f>
        <v>3132.3432619800001</v>
      </c>
      <c r="BB24" s="106">
        <f>S2_ShockRevenue!H20</f>
        <v>4425.4863145899999</v>
      </c>
      <c r="BC24" s="106">
        <f>S2_ShockRevenue!I20</f>
        <v>4881.9608056300003</v>
      </c>
      <c r="BD24" s="106">
        <f>S2_ShockRevenue!J20</f>
        <v>7367.3348368699999</v>
      </c>
      <c r="BE24" s="106">
        <f>S2_ShockRevenue!K20</f>
        <v>7976.2608001400004</v>
      </c>
      <c r="BF24" s="106">
        <f>S2_ShockRevenue!L20</f>
        <v>12200.790746999999</v>
      </c>
      <c r="BG24" s="106">
        <f>S2_ShockRevenue!M20</f>
        <v>13671.4792788</v>
      </c>
      <c r="BH24" s="106">
        <f>S2_ShockRevenue!N20</f>
        <v>14355.053243100001</v>
      </c>
      <c r="BI24" s="106">
        <f>S2_ShockRevenue!O20</f>
        <v>15072.805905300002</v>
      </c>
      <c r="BJ24" s="106">
        <f>S2_ShockRevenue!P20</f>
        <v>15767.772768900002</v>
      </c>
      <c r="BK24" s="106">
        <f>S2_ShockRevenue!Q20</f>
        <v>16468.436082150001</v>
      </c>
      <c r="BL24" s="106">
        <f>S2_ShockRevenue!R20</f>
        <v>17169.099395400001</v>
      </c>
      <c r="BM24" s="106">
        <f>S2_ShockRevenue!S20</f>
        <v>17869.76270865</v>
      </c>
      <c r="BN24" s="106">
        <f>S2_ShockRevenue!T20</f>
        <v>18570.426021900003</v>
      </c>
      <c r="BO24" s="106">
        <f>S2_ShockRevenue!U20</f>
        <v>19271.089335150002</v>
      </c>
      <c r="BP24" s="158"/>
      <c r="BQ24" s="106">
        <f>S2_ShockExpenditure!G20</f>
        <v>3132.3432619800001</v>
      </c>
      <c r="BR24" s="106">
        <f>S2_ShockExpenditure!H20</f>
        <v>4425.4863145899999</v>
      </c>
      <c r="BS24" s="106">
        <f>S2_ShockExpenditure!I20</f>
        <v>4881.9608056300003</v>
      </c>
      <c r="BT24" s="106">
        <f>S2_ShockExpenditure!J20</f>
        <v>7367.3348368699999</v>
      </c>
      <c r="BU24" s="106">
        <f>S2_ShockExpenditure!K20</f>
        <v>7976.2608001400004</v>
      </c>
      <c r="BV24" s="106">
        <f>S2_ShockExpenditure!L20</f>
        <v>12200.790746999999</v>
      </c>
      <c r="BW24" s="106">
        <f>S2_ShockExpenditure!M20</f>
        <v>15190.532531999999</v>
      </c>
      <c r="BX24" s="106">
        <f>S2_ShockExpenditure!N20</f>
        <v>15950.059159</v>
      </c>
      <c r="BY24" s="106">
        <f>S2_ShockExpenditure!O20</f>
        <v>16747.562117000001</v>
      </c>
      <c r="BZ24" s="106">
        <f>S2_ShockExpenditure!P20</f>
        <v>17519.747521000001</v>
      </c>
      <c r="CA24" s="106">
        <f>S2_ShockExpenditure!Q20</f>
        <v>18298.262313499999</v>
      </c>
      <c r="CB24" s="106">
        <f>S2_ShockExpenditure!R20</f>
        <v>19076.777106000001</v>
      </c>
      <c r="CC24" s="106">
        <f>S2_ShockExpenditure!S20</f>
        <v>19855.2918985</v>
      </c>
      <c r="CD24" s="106">
        <f>S2_ShockExpenditure!T20</f>
        <v>20633.806691000002</v>
      </c>
      <c r="CE24" s="106">
        <f>S2_ShockExpenditure!U20</f>
        <v>21412.3214835</v>
      </c>
      <c r="CF24" s="158"/>
      <c r="CG24" s="106">
        <f>S2_Historical!G20</f>
        <v>3132.3432619800001</v>
      </c>
      <c r="CH24" s="106">
        <f>S2_Historical!H20</f>
        <v>4425.4863145899999</v>
      </c>
      <c r="CI24" s="106">
        <f>S2_Historical!I20</f>
        <v>4881.9608056300003</v>
      </c>
      <c r="CJ24" s="106">
        <f>S2_Historical!J20</f>
        <v>7367.3348368699999</v>
      </c>
      <c r="CK24" s="106">
        <f>S2_Historical!K20</f>
        <v>7976.2608001400004</v>
      </c>
      <c r="CL24" s="106">
        <f>S2_Historical!L20</f>
        <v>12200.790746999999</v>
      </c>
      <c r="CM24" s="106">
        <f>S2_Historical!M20</f>
        <v>14847.981801222526</v>
      </c>
      <c r="CN24" s="106">
        <f>S2_Historical!N20</f>
        <v>18069.530749360973</v>
      </c>
      <c r="CO24" s="106">
        <f>S2_Historical!O20</f>
        <v>21990.055340397732</v>
      </c>
      <c r="CP24" s="106">
        <f>S2_Historical!P20</f>
        <v>26761.211488065674</v>
      </c>
      <c r="CQ24" s="106">
        <f>S2_Historical!Q20</f>
        <v>32567.559709289253</v>
      </c>
      <c r="CR24" s="106">
        <f>S2_Historical!R20</f>
        <v>39633.704396795423</v>
      </c>
      <c r="CS24" s="106">
        <f>S2_Historical!S20</f>
        <v>48232.982091209997</v>
      </c>
      <c r="CT24" s="106">
        <f>S2_Historical!T20</f>
        <v>58698.034837215135</v>
      </c>
      <c r="CU24" s="106">
        <f>S2_Historical!U20</f>
        <v>71433.677628214151</v>
      </c>
      <c r="CV24" s="158"/>
    </row>
    <row r="25" spans="3:100" s="50" customFormat="1">
      <c r="C25" s="96" t="str">
        <f>DataInput!B127</f>
        <v>6. Capital Receipts</v>
      </c>
      <c r="D25" s="98"/>
      <c r="E25" s="106">
        <f>S2_Baseline!G21</f>
        <v>21513.638517700001</v>
      </c>
      <c r="F25" s="106">
        <f>S2_Baseline!H21</f>
        <v>18280.636105130001</v>
      </c>
      <c r="G25" s="106">
        <f>S2_Baseline!I21</f>
        <v>17251.566088579999</v>
      </c>
      <c r="H25" s="106">
        <f>S2_Baseline!J21</f>
        <v>12231.11679002</v>
      </c>
      <c r="I25" s="106">
        <f>S2_Baseline!K21</f>
        <v>15888.20105152</v>
      </c>
      <c r="J25" s="106">
        <f>S2_Baseline!L21</f>
        <v>60333.416896999988</v>
      </c>
      <c r="K25" s="106">
        <f ca="1">S2_Baseline!M21</f>
        <v>75413.884540025494</v>
      </c>
      <c r="L25" s="106">
        <f ca="1">S2_Baseline!N21</f>
        <v>53992.430776387155</v>
      </c>
      <c r="M25" s="106">
        <f ca="1">S2_Baseline!O21</f>
        <v>44563.795115022331</v>
      </c>
      <c r="N25" s="106">
        <f ca="1">S2_Baseline!P21</f>
        <v>59697.36331660334</v>
      </c>
      <c r="O25" s="106">
        <f ca="1">S2_Baseline!Q21</f>
        <v>59672.632991238977</v>
      </c>
      <c r="P25" s="106">
        <f ca="1">S2_Baseline!R21</f>
        <v>57551.844584115934</v>
      </c>
      <c r="Q25" s="106">
        <f ca="1">S2_Baseline!S21</f>
        <v>55604.418088194841</v>
      </c>
      <c r="R25" s="106">
        <f ca="1">S2_Baseline!T21</f>
        <v>54027.736717518281</v>
      </c>
      <c r="S25" s="106">
        <f ca="1">S2_Baseline!U21</f>
        <v>51355.337855128011</v>
      </c>
      <c r="T25" s="158"/>
      <c r="U25" s="106">
        <f>S2_ShockExchangeRate!G21</f>
        <v>21513.638517700001</v>
      </c>
      <c r="V25" s="106">
        <f>S2_ShockExchangeRate!H21</f>
        <v>18280.636105130001</v>
      </c>
      <c r="W25" s="106">
        <f>S2_ShockExchangeRate!I21</f>
        <v>17251.566088579999</v>
      </c>
      <c r="X25" s="106">
        <f>S2_ShockExchangeRate!J21</f>
        <v>12231.11679002</v>
      </c>
      <c r="Y25" s="106">
        <f>S2_ShockExchangeRate!K21</f>
        <v>15888.20105152</v>
      </c>
      <c r="Z25" s="106">
        <f>S2_ShockExchangeRate!L21</f>
        <v>60333.416896999988</v>
      </c>
      <c r="AA25" s="106">
        <f ca="1">S2_ShockExchangeRate!M21</f>
        <v>75558.553350678805</v>
      </c>
      <c r="AB25" s="106">
        <f ca="1">S2_ShockExchangeRate!N21</f>
        <v>54148.341760592717</v>
      </c>
      <c r="AC25" s="106">
        <f ca="1">S2_ShockExchangeRate!O21</f>
        <v>44741.498400164339</v>
      </c>
      <c r="AD25" s="106">
        <f ca="1">S2_ShockExchangeRate!P21</f>
        <v>59888.420303976709</v>
      </c>
      <c r="AE25" s="106">
        <f ca="1">S2_ShockExchangeRate!Q21</f>
        <v>59821.967832488823</v>
      </c>
      <c r="AF25" s="106">
        <f ca="1">S2_ShockExchangeRate!R21</f>
        <v>57856.878303479069</v>
      </c>
      <c r="AG25" s="106">
        <f ca="1">S2_ShockExchangeRate!S21</f>
        <v>55933.523173807014</v>
      </c>
      <c r="AH25" s="106">
        <f ca="1">S2_ShockExchangeRate!T21</f>
        <v>54284.414987986565</v>
      </c>
      <c r="AI25" s="106">
        <f ca="1">S2_ShockExchangeRate!U21</f>
        <v>50494.515093886213</v>
      </c>
      <c r="AJ25" s="158"/>
      <c r="AK25" s="106">
        <f>S2_ShockInterestRate!G21</f>
        <v>21513.638517700001</v>
      </c>
      <c r="AL25" s="106">
        <f>S2_ShockInterestRate!H21</f>
        <v>18280.636105130001</v>
      </c>
      <c r="AM25" s="106">
        <f>S2_ShockInterestRate!I21</f>
        <v>17251.566088579999</v>
      </c>
      <c r="AN25" s="106">
        <f>S2_ShockInterestRate!J21</f>
        <v>12231.11679002</v>
      </c>
      <c r="AO25" s="106">
        <f>S2_ShockInterestRate!K21</f>
        <v>15888.20105152</v>
      </c>
      <c r="AP25" s="106">
        <f>S2_ShockInterestRate!L21</f>
        <v>60333.416896999988</v>
      </c>
      <c r="AQ25" s="106">
        <f ca="1">S2_ShockInterestRate!M21</f>
        <v>75591.884540025494</v>
      </c>
      <c r="AR25" s="106">
        <f ca="1">S2_ShockInterestRate!N21</f>
        <v>54478.594475787155</v>
      </c>
      <c r="AS25" s="106">
        <f ca="1">S2_ShockInterestRate!O21</f>
        <v>45179.124622414005</v>
      </c>
      <c r="AT25" s="106">
        <f ca="1">S2_ShockInterestRate!P21</f>
        <v>60321.455472772592</v>
      </c>
      <c r="AU25" s="106">
        <f ca="1">S2_ShockInterestRate!Q21</f>
        <v>60426.871250927259</v>
      </c>
      <c r="AV25" s="106">
        <f ca="1">S2_ShockInterestRate!R21</f>
        <v>58888.143554614813</v>
      </c>
      <c r="AW25" s="106">
        <f ca="1">S2_ShockInterestRate!S21</f>
        <v>57618.21643087246</v>
      </c>
      <c r="AX25" s="106">
        <f ca="1">S2_ShockInterestRate!T21</f>
        <v>56304.28729030626</v>
      </c>
      <c r="AY25" s="106">
        <f ca="1">S2_ShockInterestRate!U21</f>
        <v>53933.742616877156</v>
      </c>
      <c r="AZ25" s="158"/>
      <c r="BA25" s="106">
        <f>S2_ShockRevenue!G21</f>
        <v>21513.638517700001</v>
      </c>
      <c r="BB25" s="106">
        <f>S2_ShockRevenue!H21</f>
        <v>18280.636105130001</v>
      </c>
      <c r="BC25" s="106">
        <f>S2_ShockRevenue!I21</f>
        <v>17251.566088579999</v>
      </c>
      <c r="BD25" s="106">
        <f>S2_ShockRevenue!J21</f>
        <v>12231.11679002</v>
      </c>
      <c r="BE25" s="106">
        <f>S2_ShockRevenue!K21</f>
        <v>15888.20105152</v>
      </c>
      <c r="BF25" s="106">
        <f>S2_ShockRevenue!L21</f>
        <v>60333.416896999988</v>
      </c>
      <c r="BG25" s="106">
        <f ca="1">S2_ShockRevenue!M21</f>
        <v>84549.5929575255</v>
      </c>
      <c r="BH25" s="106">
        <f ca="1">S2_ShockRevenue!N21</f>
        <v>65105.729593311145</v>
      </c>
      <c r="BI25" s="106">
        <f ca="1">S2_ShockRevenue!O21</f>
        <v>57795.706542564236</v>
      </c>
      <c r="BJ25" s="106">
        <f ca="1">S2_ShockRevenue!P21</f>
        <v>74623.316322817904</v>
      </c>
      <c r="BK25" s="106">
        <f ca="1">S2_ShockRevenue!Q21</f>
        <v>76842.154840758769</v>
      </c>
      <c r="BL25" s="106">
        <f ca="1">S2_ShockRevenue!R21</f>
        <v>90586.06528377728</v>
      </c>
      <c r="BM25" s="106">
        <f ca="1">S2_ShockRevenue!S21</f>
        <v>92487.068199081026</v>
      </c>
      <c r="BN25" s="106">
        <f ca="1">S2_ShockRevenue!T21</f>
        <v>95428.620117439452</v>
      </c>
      <c r="BO25" s="106">
        <f ca="1">S2_ShockRevenue!U21</f>
        <v>96077.853166412213</v>
      </c>
      <c r="BP25" s="158"/>
      <c r="BQ25" s="106">
        <f>S2_ShockExpenditure!G21</f>
        <v>21513.638517700001</v>
      </c>
      <c r="BR25" s="106">
        <f>S2_ShockExpenditure!H21</f>
        <v>18280.636105130001</v>
      </c>
      <c r="BS25" s="106">
        <f>S2_ShockExpenditure!I21</f>
        <v>17251.566088579999</v>
      </c>
      <c r="BT25" s="106">
        <f>S2_ShockExpenditure!J21</f>
        <v>12231.11679002</v>
      </c>
      <c r="BU25" s="106">
        <f>S2_ShockExpenditure!K21</f>
        <v>15888.20105152</v>
      </c>
      <c r="BV25" s="106">
        <f>S2_ShockExpenditure!L21</f>
        <v>60333.416896999988</v>
      </c>
      <c r="BW25" s="106">
        <f ca="1">S2_ShockExpenditure!M21</f>
        <v>91654.560463125497</v>
      </c>
      <c r="BX25" s="106">
        <f ca="1">S2_ShockExpenditure!N21</f>
        <v>69596.122149335162</v>
      </c>
      <c r="BY25" s="106">
        <f ca="1">S2_ShockExpenditure!O21</f>
        <v>61418.487987806206</v>
      </c>
      <c r="BZ25" s="106">
        <f ca="1">S2_ShockExpenditure!P21</f>
        <v>79567.475085743237</v>
      </c>
      <c r="CA25" s="106">
        <f ca="1">S2_ShockExpenditure!Q21</f>
        <v>81945.621159860108</v>
      </c>
      <c r="CB25" s="106">
        <f ca="1">S2_ShockExpenditure!R21</f>
        <v>98360.615187276708</v>
      </c>
      <c r="CC25" s="106">
        <f ca="1">S2_ShockExpenditure!S21</f>
        <v>98254.919173558505</v>
      </c>
      <c r="CD25" s="106">
        <f ca="1">S2_ShockExpenditure!T21</f>
        <v>100606.25153766107</v>
      </c>
      <c r="CE25" s="106">
        <f ca="1">S2_ShockExpenditure!U21</f>
        <v>103840.44478536553</v>
      </c>
      <c r="CF25" s="158"/>
      <c r="CG25" s="106">
        <f>S2_Historical!G21</f>
        <v>21513.638517700001</v>
      </c>
      <c r="CH25" s="106">
        <f>S2_Historical!H21</f>
        <v>18280.636105130001</v>
      </c>
      <c r="CI25" s="106">
        <f>S2_Historical!I21</f>
        <v>17251.566088579999</v>
      </c>
      <c r="CJ25" s="106">
        <f>S2_Historical!J21</f>
        <v>12231.11679002</v>
      </c>
      <c r="CK25" s="106">
        <f>S2_Historical!K21</f>
        <v>15888.20105152</v>
      </c>
      <c r="CL25" s="106">
        <f>S2_Historical!L21</f>
        <v>60333.416896999988</v>
      </c>
      <c r="CM25" s="106">
        <f ca="1">S2_Historical!M21</f>
        <v>50762.88116581463</v>
      </c>
      <c r="CN25" s="106">
        <f ca="1">S2_Historical!N21</f>
        <v>37880.420783929701</v>
      </c>
      <c r="CO25" s="106">
        <f ca="1">S2_Historical!O21</f>
        <v>19750.412553735143</v>
      </c>
      <c r="CP25" s="106">
        <f ca="1">S2_Historical!P21</f>
        <v>3816.6087220115151</v>
      </c>
      <c r="CQ25" s="106">
        <f ca="1">S2_Historical!Q21</f>
        <v>-16835.118103492699</v>
      </c>
      <c r="CR25" s="106">
        <f ca="1">S2_Historical!R21</f>
        <v>-50766.984801965657</v>
      </c>
      <c r="CS25" s="106">
        <f ca="1">S2_Historical!S21</f>
        <v>-73891.202097288129</v>
      </c>
      <c r="CT25" s="106">
        <f ca="1">S2_Historical!T21</f>
        <v>-114137.05300095887</v>
      </c>
      <c r="CU25" s="106">
        <f ca="1">S2_Historical!U21</f>
        <v>-192239.5029012945</v>
      </c>
      <c r="CV25" s="158"/>
    </row>
    <row r="26" spans="3:100" s="50" customFormat="1">
      <c r="C26" s="464" t="str">
        <f>DataInput!B128</f>
        <v>6.a. Grants</v>
      </c>
      <c r="D26" s="98"/>
      <c r="E26" s="106">
        <f>S2_Baseline!G22</f>
        <v>0</v>
      </c>
      <c r="F26" s="106">
        <f>S2_Baseline!H22</f>
        <v>0</v>
      </c>
      <c r="G26" s="106">
        <f>S2_Baseline!I22</f>
        <v>0</v>
      </c>
      <c r="H26" s="106">
        <f>S2_Baseline!J22</f>
        <v>0</v>
      </c>
      <c r="I26" s="106">
        <f>S2_Baseline!K22</f>
        <v>0</v>
      </c>
      <c r="J26" s="106">
        <f>S2_Baseline!L22</f>
        <v>30554.78728</v>
      </c>
      <c r="K26" s="106">
        <f>S2_Baseline!M22</f>
        <v>43044.519278</v>
      </c>
      <c r="L26" s="106">
        <f>S2_Baseline!N22</f>
        <v>35553.052002999997</v>
      </c>
      <c r="M26" s="106">
        <f>S2_Baseline!O22</f>
        <v>31238.571262000001</v>
      </c>
      <c r="N26" s="106">
        <f>S2_Baseline!P22</f>
        <v>16924.090520999998</v>
      </c>
      <c r="O26" s="106">
        <f>S2_Baseline!Q22</f>
        <v>17109.609779999999</v>
      </c>
      <c r="P26" s="106">
        <f>S2_Baseline!R22</f>
        <v>17295.129038999999</v>
      </c>
      <c r="Q26" s="106">
        <f>S2_Baseline!S22</f>
        <v>17480.648298</v>
      </c>
      <c r="R26" s="106">
        <f>S2_Baseline!T22</f>
        <v>17666.167557000001</v>
      </c>
      <c r="S26" s="106">
        <f>S2_Baseline!U22</f>
        <v>17851.686816000001</v>
      </c>
      <c r="T26" s="158"/>
      <c r="U26" s="106">
        <f>S2_ShockExchangeRate!G22</f>
        <v>0</v>
      </c>
      <c r="V26" s="106">
        <f>S2_ShockExchangeRate!H22</f>
        <v>0</v>
      </c>
      <c r="W26" s="106">
        <f>S2_ShockExchangeRate!I22</f>
        <v>0</v>
      </c>
      <c r="X26" s="106">
        <f>S2_ShockExchangeRate!J22</f>
        <v>0</v>
      </c>
      <c r="Y26" s="106">
        <f>S2_ShockExchangeRate!K22</f>
        <v>0</v>
      </c>
      <c r="Z26" s="106">
        <f>S2_ShockExchangeRate!L22</f>
        <v>30554.78728</v>
      </c>
      <c r="AA26" s="106">
        <f>S2_ShockExchangeRate!M22</f>
        <v>43044.519278</v>
      </c>
      <c r="AB26" s="106">
        <f>S2_ShockExchangeRate!N22</f>
        <v>35553.052002999997</v>
      </c>
      <c r="AC26" s="106">
        <f>S2_ShockExchangeRate!O22</f>
        <v>31238.571262000001</v>
      </c>
      <c r="AD26" s="106">
        <f>S2_ShockExchangeRate!P22</f>
        <v>16924.090520999998</v>
      </c>
      <c r="AE26" s="106">
        <f>S2_ShockExchangeRate!Q22</f>
        <v>17109.609779999999</v>
      </c>
      <c r="AF26" s="106">
        <f>S2_ShockExchangeRate!R22</f>
        <v>17295.129038999999</v>
      </c>
      <c r="AG26" s="106">
        <f>S2_ShockExchangeRate!S22</f>
        <v>17480.648298</v>
      </c>
      <c r="AH26" s="106">
        <f>S2_ShockExchangeRate!T22</f>
        <v>17666.167557000001</v>
      </c>
      <c r="AI26" s="106">
        <f>S2_ShockExchangeRate!U22</f>
        <v>17851.686816000001</v>
      </c>
      <c r="AJ26" s="158"/>
      <c r="AK26" s="106">
        <f>S2_ShockInterestRate!G22</f>
        <v>0</v>
      </c>
      <c r="AL26" s="106">
        <f>S2_ShockInterestRate!H22</f>
        <v>0</v>
      </c>
      <c r="AM26" s="106">
        <f>S2_ShockInterestRate!I22</f>
        <v>0</v>
      </c>
      <c r="AN26" s="106">
        <f>S2_ShockInterestRate!J22</f>
        <v>0</v>
      </c>
      <c r="AO26" s="106">
        <f>S2_ShockInterestRate!K22</f>
        <v>0</v>
      </c>
      <c r="AP26" s="106">
        <f>S2_ShockInterestRate!L22</f>
        <v>30554.78728</v>
      </c>
      <c r="AQ26" s="106">
        <f>S2_ShockInterestRate!M22</f>
        <v>43044.519278</v>
      </c>
      <c r="AR26" s="106">
        <f>S2_ShockInterestRate!N22</f>
        <v>35553.052002999997</v>
      </c>
      <c r="AS26" s="106">
        <f>S2_ShockInterestRate!O22</f>
        <v>31238.571262000001</v>
      </c>
      <c r="AT26" s="106">
        <f>S2_ShockInterestRate!P22</f>
        <v>16924.090520999998</v>
      </c>
      <c r="AU26" s="106">
        <f>S2_ShockInterestRate!Q22</f>
        <v>17109.609779999999</v>
      </c>
      <c r="AV26" s="106">
        <f>S2_ShockInterestRate!R22</f>
        <v>17295.129038999999</v>
      </c>
      <c r="AW26" s="106">
        <f>S2_ShockInterestRate!S22</f>
        <v>17480.648298</v>
      </c>
      <c r="AX26" s="106">
        <f>S2_ShockInterestRate!T22</f>
        <v>17666.167557000001</v>
      </c>
      <c r="AY26" s="106">
        <f>S2_ShockInterestRate!U22</f>
        <v>17851.686816000001</v>
      </c>
      <c r="AZ26" s="158"/>
      <c r="BA26" s="106">
        <f>S2_ShockRevenue!G22</f>
        <v>0</v>
      </c>
      <c r="BB26" s="106">
        <f>S2_ShockRevenue!H22</f>
        <v>0</v>
      </c>
      <c r="BC26" s="106">
        <f>S2_ShockRevenue!I22</f>
        <v>0</v>
      </c>
      <c r="BD26" s="106">
        <f>S2_ShockRevenue!J22</f>
        <v>0</v>
      </c>
      <c r="BE26" s="106">
        <f>S2_ShockRevenue!K22</f>
        <v>0</v>
      </c>
      <c r="BF26" s="106">
        <f>S2_ShockRevenue!L22</f>
        <v>30554.78728</v>
      </c>
      <c r="BG26" s="106">
        <f>S2_ShockRevenue!M22</f>
        <v>38740.067350199999</v>
      </c>
      <c r="BH26" s="106">
        <f>S2_ShockRevenue!N22</f>
        <v>31997.7468027</v>
      </c>
      <c r="BI26" s="106">
        <f>S2_ShockRevenue!O22</f>
        <v>28114.714135800001</v>
      </c>
      <c r="BJ26" s="106">
        <f>S2_ShockRevenue!P22</f>
        <v>15231.681468899998</v>
      </c>
      <c r="BK26" s="106">
        <f>S2_ShockRevenue!Q22</f>
        <v>15398.648802</v>
      </c>
      <c r="BL26" s="106">
        <f>S2_ShockRevenue!R22</f>
        <v>15565.616135099999</v>
      </c>
      <c r="BM26" s="106">
        <f>S2_ShockRevenue!S22</f>
        <v>15732.5834682</v>
      </c>
      <c r="BN26" s="106">
        <f>S2_ShockRevenue!T22</f>
        <v>15899.550801300002</v>
      </c>
      <c r="BO26" s="106">
        <f>S2_ShockRevenue!U22</f>
        <v>16066.518134400001</v>
      </c>
      <c r="BP26" s="158"/>
      <c r="BQ26" s="106">
        <f>S2_ShockExpenditure!G22</f>
        <v>0</v>
      </c>
      <c r="BR26" s="106">
        <f>S2_ShockExpenditure!H22</f>
        <v>0</v>
      </c>
      <c r="BS26" s="106">
        <f>S2_ShockExpenditure!I22</f>
        <v>0</v>
      </c>
      <c r="BT26" s="106">
        <f>S2_ShockExpenditure!J22</f>
        <v>0</v>
      </c>
      <c r="BU26" s="106">
        <f>S2_ShockExpenditure!K22</f>
        <v>0</v>
      </c>
      <c r="BV26" s="106">
        <f>S2_ShockExpenditure!L22</f>
        <v>30554.78728</v>
      </c>
      <c r="BW26" s="106">
        <f>S2_ShockExpenditure!M22</f>
        <v>43044.519278</v>
      </c>
      <c r="BX26" s="106">
        <f>S2_ShockExpenditure!N22</f>
        <v>35553.052002999997</v>
      </c>
      <c r="BY26" s="106">
        <f>S2_ShockExpenditure!O22</f>
        <v>31238.571262000001</v>
      </c>
      <c r="BZ26" s="106">
        <f>S2_ShockExpenditure!P22</f>
        <v>16924.090520999998</v>
      </c>
      <c r="CA26" s="106">
        <f>S2_ShockExpenditure!Q22</f>
        <v>17109.609779999999</v>
      </c>
      <c r="CB26" s="106">
        <f>S2_ShockExpenditure!R22</f>
        <v>17295.129038999999</v>
      </c>
      <c r="CC26" s="106">
        <f>S2_ShockExpenditure!S22</f>
        <v>17480.648298</v>
      </c>
      <c r="CD26" s="106">
        <f>S2_ShockExpenditure!T22</f>
        <v>17666.167557000001</v>
      </c>
      <c r="CE26" s="106">
        <f>S2_ShockExpenditure!U22</f>
        <v>17851.686816000001</v>
      </c>
      <c r="CF26" s="158"/>
      <c r="CG26" s="106">
        <f>S2_Historical!G22</f>
        <v>0</v>
      </c>
      <c r="CH26" s="106">
        <f>S2_Historical!H22</f>
        <v>0</v>
      </c>
      <c r="CI26" s="106">
        <f>S2_Historical!I22</f>
        <v>0</v>
      </c>
      <c r="CJ26" s="106">
        <f>S2_Historical!J22</f>
        <v>0</v>
      </c>
      <c r="CK26" s="106">
        <f>S2_Historical!K22</f>
        <v>0</v>
      </c>
      <c r="CL26" s="106">
        <f>S2_Historical!L22</f>
        <v>30554.78728</v>
      </c>
      <c r="CM26" s="106">
        <f>S2_Historical!M22</f>
        <v>30554.78728</v>
      </c>
      <c r="CN26" s="106">
        <f>S2_Historical!N22</f>
        <v>30554.78728</v>
      </c>
      <c r="CO26" s="106">
        <f>S2_Historical!O22</f>
        <v>30554.78728</v>
      </c>
      <c r="CP26" s="106">
        <f>S2_Historical!P22</f>
        <v>30554.78728</v>
      </c>
      <c r="CQ26" s="106">
        <f>S2_Historical!Q22</f>
        <v>30554.78728</v>
      </c>
      <c r="CR26" s="106">
        <f>S2_Historical!R22</f>
        <v>30554.78728</v>
      </c>
      <c r="CS26" s="106">
        <f>S2_Historical!S22</f>
        <v>30554.78728</v>
      </c>
      <c r="CT26" s="106">
        <f>S2_Historical!T22</f>
        <v>30554.78728</v>
      </c>
      <c r="CU26" s="106">
        <f>S2_Historical!U22</f>
        <v>30554.78728</v>
      </c>
      <c r="CV26" s="158"/>
    </row>
    <row r="27" spans="3:100" s="50" customFormat="1">
      <c r="C27" s="464" t="str">
        <f>DataInput!B129</f>
        <v>6.b. Sales of Government Assets and Privatization Proceeds</v>
      </c>
      <c r="D27" s="98"/>
      <c r="E27" s="106">
        <f>S2_Baseline!G23</f>
        <v>0</v>
      </c>
      <c r="F27" s="106">
        <f>S2_Baseline!H23</f>
        <v>0</v>
      </c>
      <c r="G27" s="106">
        <f>S2_Baseline!I23</f>
        <v>0</v>
      </c>
      <c r="H27" s="106">
        <f>S2_Baseline!J23</f>
        <v>0</v>
      </c>
      <c r="I27" s="106">
        <f>S2_Baseline!K23</f>
        <v>0</v>
      </c>
      <c r="J27" s="106">
        <f>S2_Baseline!L23</f>
        <v>16025.134502999999</v>
      </c>
      <c r="K27" s="106">
        <f>S2_Baseline!M23</f>
        <v>0</v>
      </c>
      <c r="L27" s="106">
        <f>S2_Baseline!N23</f>
        <v>0</v>
      </c>
      <c r="M27" s="106">
        <f>S2_Baseline!O23</f>
        <v>0</v>
      </c>
      <c r="N27" s="106">
        <f>S2_Baseline!P23</f>
        <v>7760.4592138166599</v>
      </c>
      <c r="O27" s="106">
        <f>S2_Baseline!Q23</f>
        <v>6289.6046904916602</v>
      </c>
      <c r="P27" s="106">
        <f>S2_Baseline!R23</f>
        <v>4818.7501671666596</v>
      </c>
      <c r="Q27" s="106">
        <f>S2_Baseline!S23</f>
        <v>3347.8956438416599</v>
      </c>
      <c r="R27" s="106">
        <f>S2_Baseline!T23</f>
        <v>1877.0411205166599</v>
      </c>
      <c r="S27" s="106">
        <f>S2_Baseline!U23</f>
        <v>406.18659719166499</v>
      </c>
      <c r="T27" s="158"/>
      <c r="U27" s="106">
        <f>S2_ShockExchangeRate!G23</f>
        <v>0</v>
      </c>
      <c r="V27" s="106">
        <f>S2_ShockExchangeRate!H23</f>
        <v>0</v>
      </c>
      <c r="W27" s="106">
        <f>S2_ShockExchangeRate!I23</f>
        <v>0</v>
      </c>
      <c r="X27" s="106">
        <f>S2_ShockExchangeRate!J23</f>
        <v>0</v>
      </c>
      <c r="Y27" s="106">
        <f>S2_ShockExchangeRate!K23</f>
        <v>0</v>
      </c>
      <c r="Z27" s="106">
        <f>S2_ShockExchangeRate!L23</f>
        <v>16025.134502999999</v>
      </c>
      <c r="AA27" s="106">
        <f>S2_ShockExchangeRate!M23</f>
        <v>0</v>
      </c>
      <c r="AB27" s="106">
        <f>S2_ShockExchangeRate!N23</f>
        <v>0</v>
      </c>
      <c r="AC27" s="106">
        <f>S2_ShockExchangeRate!O23</f>
        <v>0</v>
      </c>
      <c r="AD27" s="106">
        <f>S2_ShockExchangeRate!P23</f>
        <v>7760.4592138166599</v>
      </c>
      <c r="AE27" s="106">
        <f>S2_ShockExchangeRate!Q23</f>
        <v>6289.6046904916602</v>
      </c>
      <c r="AF27" s="106">
        <f>S2_ShockExchangeRate!R23</f>
        <v>4818.7501671666596</v>
      </c>
      <c r="AG27" s="106">
        <f>S2_ShockExchangeRate!S23</f>
        <v>3347.8956438416599</v>
      </c>
      <c r="AH27" s="106">
        <f>S2_ShockExchangeRate!T23</f>
        <v>1877.0411205166599</v>
      </c>
      <c r="AI27" s="106">
        <f>S2_ShockExchangeRate!U23</f>
        <v>406.18659719166499</v>
      </c>
      <c r="AJ27" s="158"/>
      <c r="AK27" s="106">
        <f>S2_ShockInterestRate!G23</f>
        <v>0</v>
      </c>
      <c r="AL27" s="106">
        <f>S2_ShockInterestRate!H23</f>
        <v>0</v>
      </c>
      <c r="AM27" s="106">
        <f>S2_ShockInterestRate!I23</f>
        <v>0</v>
      </c>
      <c r="AN27" s="106">
        <f>S2_ShockInterestRate!J23</f>
        <v>0</v>
      </c>
      <c r="AO27" s="106">
        <f>S2_ShockInterestRate!K23</f>
        <v>0</v>
      </c>
      <c r="AP27" s="106">
        <f>S2_ShockInterestRate!L23</f>
        <v>16025.134502999999</v>
      </c>
      <c r="AQ27" s="106">
        <f>S2_ShockInterestRate!M23</f>
        <v>0</v>
      </c>
      <c r="AR27" s="106">
        <f>S2_ShockInterestRate!N23</f>
        <v>0</v>
      </c>
      <c r="AS27" s="106">
        <f>S2_ShockInterestRate!O23</f>
        <v>0</v>
      </c>
      <c r="AT27" s="106">
        <f>S2_ShockInterestRate!P23</f>
        <v>7760.4592138166599</v>
      </c>
      <c r="AU27" s="106">
        <f>S2_ShockInterestRate!Q23</f>
        <v>6289.6046904916602</v>
      </c>
      <c r="AV27" s="106">
        <f>S2_ShockInterestRate!R23</f>
        <v>4818.7501671666596</v>
      </c>
      <c r="AW27" s="106">
        <f>S2_ShockInterestRate!S23</f>
        <v>3347.8956438416599</v>
      </c>
      <c r="AX27" s="106">
        <f>S2_ShockInterestRate!T23</f>
        <v>1877.0411205166599</v>
      </c>
      <c r="AY27" s="106">
        <f>S2_ShockInterestRate!U23</f>
        <v>406.18659719166499</v>
      </c>
      <c r="AZ27" s="158"/>
      <c r="BA27" s="106">
        <f>S2_ShockRevenue!G23</f>
        <v>0</v>
      </c>
      <c r="BB27" s="106">
        <f>S2_ShockRevenue!H23</f>
        <v>0</v>
      </c>
      <c r="BC27" s="106">
        <f>S2_ShockRevenue!I23</f>
        <v>0</v>
      </c>
      <c r="BD27" s="106">
        <f>S2_ShockRevenue!J23</f>
        <v>0</v>
      </c>
      <c r="BE27" s="106">
        <f>S2_ShockRevenue!K23</f>
        <v>0</v>
      </c>
      <c r="BF27" s="106">
        <f>S2_ShockRevenue!L23</f>
        <v>16025.134502999999</v>
      </c>
      <c r="BG27" s="106">
        <f>S2_ShockRevenue!M23</f>
        <v>0</v>
      </c>
      <c r="BH27" s="106">
        <f>S2_ShockRevenue!N23</f>
        <v>0</v>
      </c>
      <c r="BI27" s="106">
        <f>S2_ShockRevenue!O23</f>
        <v>0</v>
      </c>
      <c r="BJ27" s="106">
        <f>S2_ShockRevenue!P23</f>
        <v>7760.4592138166599</v>
      </c>
      <c r="BK27" s="106">
        <f>S2_ShockRevenue!Q23</f>
        <v>6289.6046904916602</v>
      </c>
      <c r="BL27" s="106">
        <f>S2_ShockRevenue!R23</f>
        <v>4818.7501671666596</v>
      </c>
      <c r="BM27" s="106">
        <f>S2_ShockRevenue!S23</f>
        <v>3347.8956438416599</v>
      </c>
      <c r="BN27" s="106">
        <f>S2_ShockRevenue!T23</f>
        <v>1877.0411205166599</v>
      </c>
      <c r="BO27" s="106">
        <f>S2_ShockRevenue!U23</f>
        <v>406.18659719166499</v>
      </c>
      <c r="BP27" s="158"/>
      <c r="BQ27" s="106">
        <f>S2_ShockExpenditure!G23</f>
        <v>0</v>
      </c>
      <c r="BR27" s="106">
        <f>S2_ShockExpenditure!H23</f>
        <v>0</v>
      </c>
      <c r="BS27" s="106">
        <f>S2_ShockExpenditure!I23</f>
        <v>0</v>
      </c>
      <c r="BT27" s="106">
        <f>S2_ShockExpenditure!J23</f>
        <v>0</v>
      </c>
      <c r="BU27" s="106">
        <f>S2_ShockExpenditure!K23</f>
        <v>0</v>
      </c>
      <c r="BV27" s="106">
        <f>S2_ShockExpenditure!L23</f>
        <v>16025.134502999999</v>
      </c>
      <c r="BW27" s="106">
        <f>S2_ShockExpenditure!M23</f>
        <v>0</v>
      </c>
      <c r="BX27" s="106">
        <f>S2_ShockExpenditure!N23</f>
        <v>0</v>
      </c>
      <c r="BY27" s="106">
        <f>S2_ShockExpenditure!O23</f>
        <v>0</v>
      </c>
      <c r="BZ27" s="106">
        <f>S2_ShockExpenditure!P23</f>
        <v>7760.4592138166599</v>
      </c>
      <c r="CA27" s="106">
        <f>S2_ShockExpenditure!Q23</f>
        <v>6289.6046904916602</v>
      </c>
      <c r="CB27" s="106">
        <f>S2_ShockExpenditure!R23</f>
        <v>4818.7501671666596</v>
      </c>
      <c r="CC27" s="106">
        <f>S2_ShockExpenditure!S23</f>
        <v>3347.8956438416599</v>
      </c>
      <c r="CD27" s="106">
        <f>S2_ShockExpenditure!T23</f>
        <v>1877.0411205166599</v>
      </c>
      <c r="CE27" s="106">
        <f>S2_ShockExpenditure!U23</f>
        <v>406.18659719166499</v>
      </c>
      <c r="CF27" s="158"/>
      <c r="CG27" s="106">
        <f>S2_Historical!G23</f>
        <v>0</v>
      </c>
      <c r="CH27" s="106">
        <f>S2_Historical!H23</f>
        <v>0</v>
      </c>
      <c r="CI27" s="106">
        <f>S2_Historical!I23</f>
        <v>0</v>
      </c>
      <c r="CJ27" s="106">
        <f>S2_Historical!J23</f>
        <v>0</v>
      </c>
      <c r="CK27" s="106">
        <f>S2_Historical!K23</f>
        <v>0</v>
      </c>
      <c r="CL27" s="106">
        <f>S2_Historical!L23</f>
        <v>16025.134502999999</v>
      </c>
      <c r="CM27" s="106">
        <f>S2_Historical!M23</f>
        <v>0</v>
      </c>
      <c r="CN27" s="106">
        <f>S2_Historical!N23</f>
        <v>0</v>
      </c>
      <c r="CO27" s="106">
        <f>S2_Historical!O23</f>
        <v>0</v>
      </c>
      <c r="CP27" s="106">
        <f>S2_Historical!P23</f>
        <v>7760.4592138166599</v>
      </c>
      <c r="CQ27" s="106">
        <f>S2_Historical!Q23</f>
        <v>6289.6046904916602</v>
      </c>
      <c r="CR27" s="106">
        <f>S2_Historical!R23</f>
        <v>4818.7501671666596</v>
      </c>
      <c r="CS27" s="106">
        <f>S2_Historical!S23</f>
        <v>3347.8956438416599</v>
      </c>
      <c r="CT27" s="106">
        <f>S2_Historical!T23</f>
        <v>1877.0411205166599</v>
      </c>
      <c r="CU27" s="106">
        <f>S2_Historical!U23</f>
        <v>406.18659719166499</v>
      </c>
      <c r="CV27" s="158"/>
    </row>
    <row r="28" spans="3:100" s="50" customFormat="1">
      <c r="C28" s="464" t="str">
        <f>DataInput!B130</f>
        <v>6.c. Other Non-Debt Creating Capital Receipts</v>
      </c>
      <c r="D28" s="78"/>
      <c r="E28" s="106">
        <f>S2_Baseline!G24</f>
        <v>30.834135</v>
      </c>
      <c r="F28" s="106">
        <f>S2_Baseline!H24</f>
        <v>25.636105130000001</v>
      </c>
      <c r="G28" s="106">
        <f>S2_Baseline!I24</f>
        <v>51.566088579999999</v>
      </c>
      <c r="H28" s="106">
        <f>S2_Baseline!J24</f>
        <v>31.11679002</v>
      </c>
      <c r="I28" s="106">
        <f>S2_Baseline!K24</f>
        <v>84.201051519999993</v>
      </c>
      <c r="J28" s="106">
        <f>S2_Baseline!L24</f>
        <v>4049.2329339999997</v>
      </c>
      <c r="K28" s="106">
        <f>S2_Baseline!M24</f>
        <v>17673.1802920255</v>
      </c>
      <c r="L28" s="106">
        <f>S2_Baseline!N24</f>
        <v>12092.765019736738</v>
      </c>
      <c r="M28" s="106">
        <f>S2_Baseline!O24</f>
        <v>10612.370842276705</v>
      </c>
      <c r="N28" s="106">
        <f>S2_Baseline!P24</f>
        <v>18994.184990666701</v>
      </c>
      <c r="O28" s="106">
        <f>S2_Baseline!Q24</f>
        <v>12312.501810666699</v>
      </c>
      <c r="P28" s="106">
        <f>S2_Baseline!R24</f>
        <v>13630.818630666699</v>
      </c>
      <c r="Q28" s="106">
        <f>S2_Baseline!S24</f>
        <v>14949.135450666699</v>
      </c>
      <c r="R28" s="106">
        <f>S2_Baseline!T24</f>
        <v>16267.452270666699</v>
      </c>
      <c r="S28" s="106">
        <f>S2_Baseline!U24</f>
        <v>17585.769090666701</v>
      </c>
      <c r="T28" s="158"/>
      <c r="U28" s="106">
        <f>S2_ShockExchangeRate!G24</f>
        <v>30.834135</v>
      </c>
      <c r="V28" s="106">
        <f>S2_ShockExchangeRate!H24</f>
        <v>25.636105130000001</v>
      </c>
      <c r="W28" s="106">
        <f>S2_ShockExchangeRate!I24</f>
        <v>51.566088579999999</v>
      </c>
      <c r="X28" s="106">
        <f>S2_ShockExchangeRate!J24</f>
        <v>31.11679002</v>
      </c>
      <c r="Y28" s="106">
        <f>S2_ShockExchangeRate!K24</f>
        <v>84.201051519999993</v>
      </c>
      <c r="Z28" s="106">
        <f>S2_ShockExchangeRate!L24</f>
        <v>4049.2329339999997</v>
      </c>
      <c r="AA28" s="106">
        <f>S2_ShockExchangeRate!M24</f>
        <v>17673.1802920255</v>
      </c>
      <c r="AB28" s="106">
        <f>S2_ShockExchangeRate!N24</f>
        <v>12092.765019736738</v>
      </c>
      <c r="AC28" s="106">
        <f>S2_ShockExchangeRate!O24</f>
        <v>10612.370842276705</v>
      </c>
      <c r="AD28" s="106">
        <f>S2_ShockExchangeRate!P24</f>
        <v>18994.184990666701</v>
      </c>
      <c r="AE28" s="106">
        <f>S2_ShockExchangeRate!Q24</f>
        <v>12312.501810666699</v>
      </c>
      <c r="AF28" s="106">
        <f>S2_ShockExchangeRate!R24</f>
        <v>13630.818630666699</v>
      </c>
      <c r="AG28" s="106">
        <f>S2_ShockExchangeRate!S24</f>
        <v>14949.135450666699</v>
      </c>
      <c r="AH28" s="106">
        <f>S2_ShockExchangeRate!T24</f>
        <v>16267.452270666699</v>
      </c>
      <c r="AI28" s="106">
        <f>S2_ShockExchangeRate!U24</f>
        <v>17585.769090666701</v>
      </c>
      <c r="AJ28" s="158"/>
      <c r="AK28" s="106">
        <f>S2_ShockInterestRate!G24</f>
        <v>30.834135</v>
      </c>
      <c r="AL28" s="106">
        <f>S2_ShockInterestRate!H24</f>
        <v>25.636105130000001</v>
      </c>
      <c r="AM28" s="106">
        <f>S2_ShockInterestRate!I24</f>
        <v>51.566088579999999</v>
      </c>
      <c r="AN28" s="106">
        <f>S2_ShockInterestRate!J24</f>
        <v>31.11679002</v>
      </c>
      <c r="AO28" s="106">
        <f>S2_ShockInterestRate!K24</f>
        <v>84.201051519999993</v>
      </c>
      <c r="AP28" s="106">
        <f>S2_ShockInterestRate!L24</f>
        <v>4049.2329339999997</v>
      </c>
      <c r="AQ28" s="106">
        <f>S2_ShockInterestRate!M24</f>
        <v>17673.1802920255</v>
      </c>
      <c r="AR28" s="106">
        <f>S2_ShockInterestRate!N24</f>
        <v>12092.765019736738</v>
      </c>
      <c r="AS28" s="106">
        <f>S2_ShockInterestRate!O24</f>
        <v>10612.370842276705</v>
      </c>
      <c r="AT28" s="106">
        <f>S2_ShockInterestRate!P24</f>
        <v>18994.184990666701</v>
      </c>
      <c r="AU28" s="106">
        <f>S2_ShockInterestRate!Q24</f>
        <v>12312.501810666699</v>
      </c>
      <c r="AV28" s="106">
        <f>S2_ShockInterestRate!R24</f>
        <v>13630.818630666699</v>
      </c>
      <c r="AW28" s="106">
        <f>S2_ShockInterestRate!S24</f>
        <v>14949.135450666699</v>
      </c>
      <c r="AX28" s="106">
        <f>S2_ShockInterestRate!T24</f>
        <v>16267.452270666699</v>
      </c>
      <c r="AY28" s="106">
        <f>S2_ShockInterestRate!U24</f>
        <v>17585.769090666701</v>
      </c>
      <c r="AZ28" s="158"/>
      <c r="BA28" s="106">
        <f>S2_ShockRevenue!G24</f>
        <v>30.834135</v>
      </c>
      <c r="BB28" s="106">
        <f>S2_ShockRevenue!H24</f>
        <v>25.636105130000001</v>
      </c>
      <c r="BC28" s="106">
        <f>S2_ShockRevenue!I24</f>
        <v>51.566088579999999</v>
      </c>
      <c r="BD28" s="106">
        <f>S2_ShockRevenue!J24</f>
        <v>31.11679002</v>
      </c>
      <c r="BE28" s="106">
        <f>S2_ShockRevenue!K24</f>
        <v>84.201051519999993</v>
      </c>
      <c r="BF28" s="106">
        <f>S2_ShockRevenue!L24</f>
        <v>4049.2329339999997</v>
      </c>
      <c r="BG28" s="106">
        <f>S2_ShockRevenue!M24</f>
        <v>17673.1802920255</v>
      </c>
      <c r="BH28" s="106">
        <f>S2_ShockRevenue!N24</f>
        <v>12092.765019736738</v>
      </c>
      <c r="BI28" s="106">
        <f>S2_ShockRevenue!O24</f>
        <v>10612.370842276705</v>
      </c>
      <c r="BJ28" s="106">
        <f>S2_ShockRevenue!P24</f>
        <v>18994.184990666701</v>
      </c>
      <c r="BK28" s="106">
        <f>S2_ShockRevenue!Q24</f>
        <v>12312.501810666699</v>
      </c>
      <c r="BL28" s="106">
        <f>S2_ShockRevenue!R24</f>
        <v>13630.818630666699</v>
      </c>
      <c r="BM28" s="106">
        <f>S2_ShockRevenue!S24</f>
        <v>14949.135450666699</v>
      </c>
      <c r="BN28" s="106">
        <f>S2_ShockRevenue!T24</f>
        <v>16267.452270666699</v>
      </c>
      <c r="BO28" s="106">
        <f>S2_ShockRevenue!U24</f>
        <v>17585.769090666701</v>
      </c>
      <c r="BP28" s="158"/>
      <c r="BQ28" s="106">
        <f>S2_ShockExpenditure!G24</f>
        <v>30.834135</v>
      </c>
      <c r="BR28" s="106">
        <f>S2_ShockExpenditure!H24</f>
        <v>25.636105130000001</v>
      </c>
      <c r="BS28" s="106">
        <f>S2_ShockExpenditure!I24</f>
        <v>51.566088579999999</v>
      </c>
      <c r="BT28" s="106">
        <f>S2_ShockExpenditure!J24</f>
        <v>31.11679002</v>
      </c>
      <c r="BU28" s="106">
        <f>S2_ShockExpenditure!K24</f>
        <v>84.201051519999993</v>
      </c>
      <c r="BV28" s="106">
        <f>S2_ShockExpenditure!L24</f>
        <v>4049.2329339999997</v>
      </c>
      <c r="BW28" s="106">
        <f>S2_ShockExpenditure!M24</f>
        <v>17673.1802920255</v>
      </c>
      <c r="BX28" s="106">
        <f>S2_ShockExpenditure!N24</f>
        <v>12092.765019736738</v>
      </c>
      <c r="BY28" s="106">
        <f>S2_ShockExpenditure!O24</f>
        <v>10612.370842276705</v>
      </c>
      <c r="BZ28" s="106">
        <f>S2_ShockExpenditure!P24</f>
        <v>18994.184990666701</v>
      </c>
      <c r="CA28" s="106">
        <f>S2_ShockExpenditure!Q24</f>
        <v>12312.501810666699</v>
      </c>
      <c r="CB28" s="106">
        <f>S2_ShockExpenditure!R24</f>
        <v>13630.818630666699</v>
      </c>
      <c r="CC28" s="106">
        <f>S2_ShockExpenditure!S24</f>
        <v>14949.135450666699</v>
      </c>
      <c r="CD28" s="106">
        <f>S2_ShockExpenditure!T24</f>
        <v>16267.452270666699</v>
      </c>
      <c r="CE28" s="106">
        <f>S2_ShockExpenditure!U24</f>
        <v>17585.769090666701</v>
      </c>
      <c r="CF28" s="158"/>
      <c r="CG28" s="106">
        <f>S2_Historical!G24</f>
        <v>30.834135</v>
      </c>
      <c r="CH28" s="106">
        <f>S2_Historical!H24</f>
        <v>25.636105130000001</v>
      </c>
      <c r="CI28" s="106">
        <f>S2_Historical!I24</f>
        <v>51.566088579999999</v>
      </c>
      <c r="CJ28" s="106">
        <f>S2_Historical!J24</f>
        <v>31.11679002</v>
      </c>
      <c r="CK28" s="106">
        <f>S2_Historical!K24</f>
        <v>84.201051519999993</v>
      </c>
      <c r="CL28" s="106">
        <f>S2_Historical!L24</f>
        <v>4049.2329339999997</v>
      </c>
      <c r="CM28" s="106">
        <f>S2_Historical!M24</f>
        <v>17673.1802920255</v>
      </c>
      <c r="CN28" s="106">
        <f>S2_Historical!N24</f>
        <v>12092.765019736738</v>
      </c>
      <c r="CO28" s="106">
        <f>S2_Historical!O24</f>
        <v>10612.370842276705</v>
      </c>
      <c r="CP28" s="106">
        <f>S2_Historical!P24</f>
        <v>18994.184990666701</v>
      </c>
      <c r="CQ28" s="106">
        <f>S2_Historical!Q24</f>
        <v>12312.501810666699</v>
      </c>
      <c r="CR28" s="106">
        <f>S2_Historical!R24</f>
        <v>13630.818630666699</v>
      </c>
      <c r="CS28" s="106">
        <f>S2_Historical!S24</f>
        <v>14949.135450666699</v>
      </c>
      <c r="CT28" s="106">
        <f>S2_Historical!T24</f>
        <v>16267.452270666699</v>
      </c>
      <c r="CU28" s="106">
        <f>S2_Historical!U24</f>
        <v>17585.769090666701</v>
      </c>
      <c r="CV28" s="158"/>
    </row>
    <row r="29" spans="3:100" s="50" customFormat="1">
      <c r="C29" s="464" t="str">
        <f>DataInput!B131</f>
        <v>6.d. Proceeds from Debt-Creating Borrowings (bond issuance, loan disbursements, etc.)</v>
      </c>
      <c r="D29" s="78"/>
      <c r="E29" s="106">
        <f>S2_Baseline!G25</f>
        <v>21482.8043827</v>
      </c>
      <c r="F29" s="106">
        <f>S2_Baseline!H25</f>
        <v>8255</v>
      </c>
      <c r="G29" s="106">
        <f>S2_Baseline!I25</f>
        <v>0</v>
      </c>
      <c r="H29" s="106">
        <f>S2_Baseline!J25</f>
        <v>2200</v>
      </c>
      <c r="I29" s="106">
        <f>S2_Baseline!K25</f>
        <v>0</v>
      </c>
      <c r="J29" s="106">
        <f>S2_Baseline!L25</f>
        <v>9704.262179999987</v>
      </c>
      <c r="K29" s="106">
        <f ca="1">S2_Baseline!M25</f>
        <v>14696.184970000002</v>
      </c>
      <c r="L29" s="106">
        <f ca="1">S2_Baseline!N25</f>
        <v>6346.6137536504193</v>
      </c>
      <c r="M29" s="106">
        <f ca="1">S2_Baseline!O25</f>
        <v>2712.8530107456245</v>
      </c>
      <c r="N29" s="106">
        <f ca="1">S2_Baseline!P25</f>
        <v>16018.628591119981</v>
      </c>
      <c r="O29" s="106">
        <f ca="1">S2_Baseline!Q25</f>
        <v>23960.916710080619</v>
      </c>
      <c r="P29" s="106">
        <f ca="1">S2_Baseline!R25</f>
        <v>21807.146747282575</v>
      </c>
      <c r="Q29" s="106">
        <f ca="1">S2_Baseline!S25</f>
        <v>19826.738695686476</v>
      </c>
      <c r="R29" s="106">
        <f ca="1">S2_Baseline!T25</f>
        <v>18217.075769334922</v>
      </c>
      <c r="S29" s="106">
        <f ca="1">S2_Baseline!U25</f>
        <v>15511.695351269642</v>
      </c>
      <c r="T29" s="158"/>
      <c r="U29" s="106">
        <f>S2_ShockExchangeRate!G25</f>
        <v>21482.8043827</v>
      </c>
      <c r="V29" s="106">
        <f>S2_ShockExchangeRate!H25</f>
        <v>8255</v>
      </c>
      <c r="W29" s="106">
        <f>S2_ShockExchangeRate!I25</f>
        <v>0</v>
      </c>
      <c r="X29" s="106">
        <f>S2_ShockExchangeRate!J25</f>
        <v>2200</v>
      </c>
      <c r="Y29" s="106">
        <f>S2_ShockExchangeRate!K25</f>
        <v>0</v>
      </c>
      <c r="Z29" s="106">
        <f>S2_ShockExchangeRate!L25</f>
        <v>9704.262179999987</v>
      </c>
      <c r="AA29" s="106">
        <f ca="1">S2_ShockExchangeRate!M25</f>
        <v>14840.853780653306</v>
      </c>
      <c r="AB29" s="106">
        <f ca="1">S2_ShockExchangeRate!N25</f>
        <v>6502.5247378559816</v>
      </c>
      <c r="AC29" s="106">
        <f ca="1">S2_ShockExchangeRate!O25</f>
        <v>2890.5562958876326</v>
      </c>
      <c r="AD29" s="106">
        <f ca="1">S2_ShockExchangeRate!P25</f>
        <v>16209.68557849335</v>
      </c>
      <c r="AE29" s="106">
        <f ca="1">S2_ShockExchangeRate!Q25</f>
        <v>24110.251551330472</v>
      </c>
      <c r="AF29" s="106">
        <f ca="1">S2_ShockExchangeRate!R25</f>
        <v>22112.18046664571</v>
      </c>
      <c r="AG29" s="106">
        <f ca="1">S2_ShockExchangeRate!S25</f>
        <v>20155.843781298656</v>
      </c>
      <c r="AH29" s="106">
        <f ca="1">S2_ShockExchangeRate!T25</f>
        <v>18473.754039803207</v>
      </c>
      <c r="AI29" s="106">
        <f ca="1">S2_ShockExchangeRate!U25</f>
        <v>14650.872590027844</v>
      </c>
      <c r="AJ29" s="158"/>
      <c r="AK29" s="106">
        <f>S2_ShockInterestRate!G25</f>
        <v>21482.8043827</v>
      </c>
      <c r="AL29" s="106">
        <f>S2_ShockInterestRate!H25</f>
        <v>8255</v>
      </c>
      <c r="AM29" s="106">
        <f>S2_ShockInterestRate!I25</f>
        <v>0</v>
      </c>
      <c r="AN29" s="106">
        <f>S2_ShockInterestRate!J25</f>
        <v>2200</v>
      </c>
      <c r="AO29" s="106">
        <f>S2_ShockInterestRate!K25</f>
        <v>0</v>
      </c>
      <c r="AP29" s="106">
        <f>S2_ShockInterestRate!L25</f>
        <v>9704.262179999987</v>
      </c>
      <c r="AQ29" s="106">
        <f ca="1">S2_ShockInterestRate!M25</f>
        <v>14874.184970000002</v>
      </c>
      <c r="AR29" s="106">
        <f ca="1">S2_ShockInterestRate!N25</f>
        <v>6832.7774530504194</v>
      </c>
      <c r="AS29" s="106">
        <f ca="1">S2_ShockInterestRate!O25</f>
        <v>3328.1825181372988</v>
      </c>
      <c r="AT29" s="106">
        <f ca="1">S2_ShockInterestRate!P25</f>
        <v>16642.720747289233</v>
      </c>
      <c r="AU29" s="106">
        <f ca="1">S2_ShockInterestRate!Q25</f>
        <v>24715.154969768901</v>
      </c>
      <c r="AV29" s="106">
        <f ca="1">S2_ShockInterestRate!R25</f>
        <v>23143.445717781455</v>
      </c>
      <c r="AW29" s="106">
        <f ca="1">S2_ShockInterestRate!S25</f>
        <v>21840.537038364095</v>
      </c>
      <c r="AX29" s="106">
        <f ca="1">S2_ShockInterestRate!T25</f>
        <v>20493.626342122901</v>
      </c>
      <c r="AY29" s="106">
        <f ca="1">S2_ShockInterestRate!U25</f>
        <v>18090.100113018787</v>
      </c>
      <c r="AZ29" s="158"/>
      <c r="BA29" s="106">
        <f>S2_ShockRevenue!G25</f>
        <v>21482.8043827</v>
      </c>
      <c r="BB29" s="106">
        <f>S2_ShockRevenue!H25</f>
        <v>8255</v>
      </c>
      <c r="BC29" s="106">
        <f>S2_ShockRevenue!I25</f>
        <v>0</v>
      </c>
      <c r="BD29" s="106">
        <f>S2_ShockRevenue!J25</f>
        <v>2200</v>
      </c>
      <c r="BE29" s="106">
        <f>S2_ShockRevenue!K25</f>
        <v>0</v>
      </c>
      <c r="BF29" s="106">
        <f>S2_ShockRevenue!L25</f>
        <v>9704.262179999987</v>
      </c>
      <c r="BG29" s="106">
        <f ca="1">S2_ShockRevenue!M25</f>
        <v>28136.345315300001</v>
      </c>
      <c r="BH29" s="106">
        <f ca="1">S2_ShockRevenue!N25</f>
        <v>21015.217770874406</v>
      </c>
      <c r="BI29" s="106">
        <f ca="1">S2_ShockRevenue!O25</f>
        <v>19068.621564487537</v>
      </c>
      <c r="BJ29" s="106">
        <f ca="1">S2_ShockRevenue!P25</f>
        <v>32636.990649434556</v>
      </c>
      <c r="BK29" s="106">
        <f ca="1">S2_ShockRevenue!Q25</f>
        <v>42841.399537600417</v>
      </c>
      <c r="BL29" s="106">
        <f ca="1">S2_ShockRevenue!R25</f>
        <v>56570.880350843931</v>
      </c>
      <c r="BM29" s="106">
        <f ca="1">S2_ShockRevenue!S25</f>
        <v>58457.453636372666</v>
      </c>
      <c r="BN29" s="106">
        <f ca="1">S2_ShockRevenue!T25</f>
        <v>61384.575924956087</v>
      </c>
      <c r="BO29" s="106">
        <f ca="1">S2_ShockRevenue!U25</f>
        <v>62019.379344153844</v>
      </c>
      <c r="BP29" s="158"/>
      <c r="BQ29" s="106">
        <f>S2_ShockExpenditure!G25</f>
        <v>21482.8043827</v>
      </c>
      <c r="BR29" s="106">
        <f>S2_ShockExpenditure!H25</f>
        <v>8255</v>
      </c>
      <c r="BS29" s="106">
        <f>S2_ShockExpenditure!I25</f>
        <v>0</v>
      </c>
      <c r="BT29" s="106">
        <f>S2_ShockExpenditure!J25</f>
        <v>2200</v>
      </c>
      <c r="BU29" s="106">
        <f>S2_ShockExpenditure!K25</f>
        <v>0</v>
      </c>
      <c r="BV29" s="106">
        <f>S2_ShockExpenditure!L25</f>
        <v>9704.262179999987</v>
      </c>
      <c r="BW29" s="106">
        <f ca="1">S2_ShockExpenditure!M25</f>
        <v>30936.860893100005</v>
      </c>
      <c r="BX29" s="106">
        <f ca="1">S2_ShockExpenditure!N25</f>
        <v>21950.305126598432</v>
      </c>
      <c r="BY29" s="106">
        <f ca="1">S2_ShockExpenditure!O25</f>
        <v>19567.545883529503</v>
      </c>
      <c r="BZ29" s="106">
        <f ca="1">S2_ShockExpenditure!P25</f>
        <v>35888.740360259872</v>
      </c>
      <c r="CA29" s="106">
        <f ca="1">S2_ShockExpenditure!Q25</f>
        <v>46233.904878701753</v>
      </c>
      <c r="CB29" s="106">
        <f ca="1">S2_ShockExpenditure!R25</f>
        <v>62615.917350443357</v>
      </c>
      <c r="CC29" s="106">
        <f ca="1">S2_ShockExpenditure!S25</f>
        <v>62477.239781050142</v>
      </c>
      <c r="CD29" s="106">
        <f ca="1">S2_ShockExpenditure!T25</f>
        <v>64795.590589477702</v>
      </c>
      <c r="CE29" s="106">
        <f ca="1">S2_ShockExpenditure!U25</f>
        <v>67996.80228150716</v>
      </c>
      <c r="CF29" s="158"/>
      <c r="CG29" s="106">
        <f>S2_Historical!G25</f>
        <v>21482.8043827</v>
      </c>
      <c r="CH29" s="106">
        <f>S2_Historical!H25</f>
        <v>8255</v>
      </c>
      <c r="CI29" s="106">
        <f>S2_Historical!I25</f>
        <v>0</v>
      </c>
      <c r="CJ29" s="106">
        <f>S2_Historical!J25</f>
        <v>2200</v>
      </c>
      <c r="CK29" s="106">
        <f>S2_Historical!K25</f>
        <v>0</v>
      </c>
      <c r="CL29" s="106">
        <f>S2_Historical!L25</f>
        <v>9704.262179999987</v>
      </c>
      <c r="CM29" s="106">
        <f ca="1">S2_Historical!M25</f>
        <v>2534.913593789126</v>
      </c>
      <c r="CN29" s="106">
        <f ca="1">S2_Historical!N25</f>
        <v>-4767.1315158070338</v>
      </c>
      <c r="CO29" s="106">
        <f ca="1">S2_Historical!O25</f>
        <v>-21416.745568541563</v>
      </c>
      <c r="CP29" s="106">
        <f ca="1">S2_Historical!P25</f>
        <v>-53492.822762471842</v>
      </c>
      <c r="CQ29" s="106">
        <f ca="1">S2_Historical!Q25</f>
        <v>-65992.01188465106</v>
      </c>
      <c r="CR29" s="106">
        <f ca="1">S2_Historical!R25</f>
        <v>-99771.340879799012</v>
      </c>
      <c r="CS29" s="106">
        <f ca="1">S2_Historical!S25</f>
        <v>-122743.02047179648</v>
      </c>
      <c r="CT29" s="106">
        <f ca="1">S2_Historical!T25</f>
        <v>-162836.33367214224</v>
      </c>
      <c r="CU29" s="106">
        <f ca="1">S2_Historical!U25</f>
        <v>-240786.24586915286</v>
      </c>
      <c r="CV29" s="158"/>
    </row>
    <row r="30" spans="3:100" s="50" customFormat="1">
      <c r="C30" s="78"/>
      <c r="D30" s="78"/>
      <c r="E30" s="41"/>
      <c r="F30" s="41"/>
      <c r="G30" s="41"/>
      <c r="H30" s="41"/>
      <c r="I30" s="41"/>
      <c r="J30" s="27"/>
      <c r="K30" s="27"/>
      <c r="L30" s="27"/>
      <c r="M30" s="27"/>
      <c r="N30" s="27"/>
      <c r="O30" s="27"/>
      <c r="P30" s="27"/>
      <c r="Q30" s="27"/>
      <c r="R30" s="27"/>
      <c r="S30" s="27"/>
      <c r="T30" s="158"/>
      <c r="U30" s="41"/>
      <c r="V30" s="41"/>
      <c r="W30" s="41"/>
      <c r="X30" s="41"/>
      <c r="Y30" s="41"/>
      <c r="Z30" s="27"/>
      <c r="AA30" s="27"/>
      <c r="AB30" s="27"/>
      <c r="AC30" s="27"/>
      <c r="AD30" s="27"/>
      <c r="AE30" s="27"/>
      <c r="AF30" s="27"/>
      <c r="AG30" s="27"/>
      <c r="AH30" s="27"/>
      <c r="AI30" s="27"/>
      <c r="AJ30" s="158"/>
      <c r="AK30" s="41"/>
      <c r="AL30" s="41"/>
      <c r="AM30" s="41"/>
      <c r="AN30" s="41"/>
      <c r="AO30" s="41"/>
      <c r="AP30" s="27"/>
      <c r="AQ30" s="27"/>
      <c r="AR30" s="27"/>
      <c r="AS30" s="27"/>
      <c r="AT30" s="27"/>
      <c r="AU30" s="27"/>
      <c r="AV30" s="27"/>
      <c r="AW30" s="27"/>
      <c r="AX30" s="27"/>
      <c r="AY30" s="27"/>
      <c r="AZ30" s="158"/>
      <c r="BA30" s="41"/>
      <c r="BB30" s="41"/>
      <c r="BC30" s="41"/>
      <c r="BD30" s="41"/>
      <c r="BE30" s="41"/>
      <c r="BF30" s="27"/>
      <c r="BG30" s="27"/>
      <c r="BH30" s="27"/>
      <c r="BI30" s="27"/>
      <c r="BJ30" s="27"/>
      <c r="BK30" s="27"/>
      <c r="BL30" s="27"/>
      <c r="BM30" s="27"/>
      <c r="BN30" s="27"/>
      <c r="BO30" s="27"/>
      <c r="BP30" s="158"/>
      <c r="BQ30" s="41"/>
      <c r="BR30" s="41"/>
      <c r="BS30" s="41"/>
      <c r="BT30" s="41"/>
      <c r="BU30" s="41"/>
      <c r="BV30" s="27"/>
      <c r="BW30" s="27"/>
      <c r="BX30" s="27"/>
      <c r="BY30" s="27"/>
      <c r="BZ30" s="27"/>
      <c r="CA30" s="27"/>
      <c r="CB30" s="27"/>
      <c r="CC30" s="27"/>
      <c r="CD30" s="27"/>
      <c r="CE30" s="27"/>
      <c r="CF30" s="158"/>
      <c r="CG30" s="41"/>
      <c r="CH30" s="41"/>
      <c r="CI30" s="41"/>
      <c r="CJ30" s="41"/>
      <c r="CK30" s="41"/>
      <c r="CL30" s="27"/>
      <c r="CM30" s="27"/>
      <c r="CN30" s="27"/>
      <c r="CO30" s="27"/>
      <c r="CP30" s="27"/>
      <c r="CQ30" s="27"/>
      <c r="CR30" s="27"/>
      <c r="CS30" s="27"/>
      <c r="CT30" s="27"/>
      <c r="CU30" s="27"/>
      <c r="CV30" s="158"/>
    </row>
    <row r="31" spans="3:100" s="50" customFormat="1">
      <c r="C31" s="15" t="str">
        <f>DataInput!B136</f>
        <v>Expenditure</v>
      </c>
      <c r="D31" s="15"/>
      <c r="E31" s="254">
        <f>S2_Baseline!G30</f>
        <v>64486.041288510038</v>
      </c>
      <c r="F31" s="254">
        <f>S2_Baseline!H30</f>
        <v>90633.723847477988</v>
      </c>
      <c r="G31" s="254">
        <f>S2_Baseline!I30</f>
        <v>93343.053652776623</v>
      </c>
      <c r="H31" s="254">
        <f>S2_Baseline!J30</f>
        <v>93768.510662400091</v>
      </c>
      <c r="I31" s="254">
        <f>S2_Baseline!K30</f>
        <v>78742.988900956218</v>
      </c>
      <c r="J31" s="254">
        <f>S2_Baseline!L30</f>
        <v>153427.45071132999</v>
      </c>
      <c r="K31" s="254">
        <f ca="1">S2_Baseline!M30</f>
        <v>174712.6165380255</v>
      </c>
      <c r="L31" s="254">
        <f ca="1">S2_Baseline!N30</f>
        <v>153373.29066938718</v>
      </c>
      <c r="M31" s="254">
        <f ca="1">S2_Baseline!O30</f>
        <v>154895.89790042237</v>
      </c>
      <c r="N31" s="254">
        <f ca="1">S2_Baseline!P30</f>
        <v>173085.26704573663</v>
      </c>
      <c r="O31" s="254">
        <f ca="1">S2_Baseline!Q30</f>
        <v>182001.53550677231</v>
      </c>
      <c r="P31" s="254">
        <f ca="1">S2_Baseline!R30</f>
        <v>189621.74588604923</v>
      </c>
      <c r="Q31" s="254">
        <f ca="1">S2_Baseline!S30</f>
        <v>197515.31817652809</v>
      </c>
      <c r="R31" s="254">
        <f ca="1">S2_Baseline!T30</f>
        <v>204079.63559225161</v>
      </c>
      <c r="S31" s="254">
        <f ca="1">S2_Baseline!U30</f>
        <v>210998.23551626131</v>
      </c>
      <c r="T31" s="158"/>
      <c r="U31" s="254">
        <f>S2_ShockExchangeRate!G30</f>
        <v>64486.041288510038</v>
      </c>
      <c r="V31" s="254">
        <f>S2_ShockExchangeRate!H30</f>
        <v>90633.723847477988</v>
      </c>
      <c r="W31" s="254">
        <f>S2_ShockExchangeRate!I30</f>
        <v>93343.053652776623</v>
      </c>
      <c r="X31" s="254">
        <f>S2_ShockExchangeRate!J30</f>
        <v>93768.510662400091</v>
      </c>
      <c r="Y31" s="254">
        <f>S2_ShockExchangeRate!K30</f>
        <v>78742.988900956218</v>
      </c>
      <c r="Z31" s="254">
        <f>S2_ShockExchangeRate!L30</f>
        <v>153427.45071132999</v>
      </c>
      <c r="AA31" s="254">
        <f ca="1">S2_ShockExchangeRate!M30</f>
        <v>174857.28534867879</v>
      </c>
      <c r="AB31" s="254">
        <f ca="1">S2_ShockExchangeRate!N30</f>
        <v>153529.2016535927</v>
      </c>
      <c r="AC31" s="254">
        <f ca="1">S2_ShockExchangeRate!O30</f>
        <v>155073.60118556436</v>
      </c>
      <c r="AD31" s="254">
        <f ca="1">S2_ShockExchangeRate!P30</f>
        <v>173276.32403311</v>
      </c>
      <c r="AE31" s="254">
        <f ca="1">S2_ShockExchangeRate!Q30</f>
        <v>182150.8703480222</v>
      </c>
      <c r="AF31" s="254">
        <f ca="1">S2_ShockExchangeRate!R30</f>
        <v>189926.77960541239</v>
      </c>
      <c r="AG31" s="254">
        <f ca="1">S2_ShockExchangeRate!S30</f>
        <v>197844.42326214028</v>
      </c>
      <c r="AH31" s="254">
        <f ca="1">S2_ShockExchangeRate!T30</f>
        <v>204336.31386271989</v>
      </c>
      <c r="AI31" s="254">
        <f ca="1">S2_ShockExchangeRate!U30</f>
        <v>210137.41275501956</v>
      </c>
      <c r="AJ31" s="158"/>
      <c r="AK31" s="254">
        <f>S2_ShockInterestRate!G30</f>
        <v>64486.041288510038</v>
      </c>
      <c r="AL31" s="254">
        <f>S2_ShockInterestRate!H30</f>
        <v>90633.723847477988</v>
      </c>
      <c r="AM31" s="254">
        <f>S2_ShockInterestRate!I30</f>
        <v>93343.053652776623</v>
      </c>
      <c r="AN31" s="254">
        <f>S2_ShockInterestRate!J30</f>
        <v>93768.510662400091</v>
      </c>
      <c r="AO31" s="254">
        <f>S2_ShockInterestRate!K30</f>
        <v>78742.988900956218</v>
      </c>
      <c r="AP31" s="254">
        <f>S2_ShockInterestRate!L30</f>
        <v>153427.45071132999</v>
      </c>
      <c r="AQ31" s="254">
        <f ca="1">S2_ShockInterestRate!M30</f>
        <v>174890.6165380255</v>
      </c>
      <c r="AR31" s="254">
        <f ca="1">S2_ShockInterestRate!N30</f>
        <v>153859.45436878715</v>
      </c>
      <c r="AS31" s="254">
        <f ca="1">S2_ShockInterestRate!O30</f>
        <v>155511.22740781403</v>
      </c>
      <c r="AT31" s="254">
        <f ca="1">S2_ShockInterestRate!P30</f>
        <v>173709.3592019059</v>
      </c>
      <c r="AU31" s="254">
        <f ca="1">S2_ShockInterestRate!Q30</f>
        <v>182755.7737664606</v>
      </c>
      <c r="AV31" s="254">
        <f ca="1">S2_ShockInterestRate!R30</f>
        <v>190958.04485654811</v>
      </c>
      <c r="AW31" s="254">
        <f ca="1">S2_ShockInterestRate!S30</f>
        <v>199529.11651920571</v>
      </c>
      <c r="AX31" s="254">
        <f ca="1">S2_ShockInterestRate!T30</f>
        <v>206356.18616503957</v>
      </c>
      <c r="AY31" s="254">
        <f ca="1">S2_ShockInterestRate!U30</f>
        <v>213576.64027801048</v>
      </c>
      <c r="AZ31" s="158"/>
      <c r="BA31" s="254">
        <f>S2_ShockRevenue!G30</f>
        <v>64486.041288510038</v>
      </c>
      <c r="BB31" s="254">
        <f>S2_ShockRevenue!H30</f>
        <v>90633.723847477988</v>
      </c>
      <c r="BC31" s="254">
        <f>S2_ShockRevenue!I30</f>
        <v>93343.053652776623</v>
      </c>
      <c r="BD31" s="254">
        <f>S2_ShockRevenue!J30</f>
        <v>93768.510662400091</v>
      </c>
      <c r="BE31" s="254">
        <f>S2_ShockRevenue!K30</f>
        <v>78742.988900956218</v>
      </c>
      <c r="BF31" s="254">
        <f>S2_ShockRevenue!L30</f>
        <v>153427.45071132999</v>
      </c>
      <c r="BG31" s="254">
        <f ca="1">S2_ShockRevenue!M30</f>
        <v>174712.6165380255</v>
      </c>
      <c r="BH31" s="254">
        <f ca="1">S2_ShockRevenue!N30</f>
        <v>154448.50349701117</v>
      </c>
      <c r="BI31" s="254">
        <f ca="1">S2_ShockRevenue!O30</f>
        <v>157144.59904942429</v>
      </c>
      <c r="BJ31" s="254">
        <f ca="1">S2_ShockRevenue!P30</f>
        <v>176642.42967903792</v>
      </c>
      <c r="BK31" s="254">
        <f ca="1">S2_ShockRevenue!Q30</f>
        <v>186888.16710473876</v>
      </c>
      <c r="BL31" s="254">
        <f ca="1">S2_ShockRevenue!R30</f>
        <v>209458.97645551729</v>
      </c>
      <c r="BM31" s="254">
        <f ca="1">S2_ShockRevenue!S30</f>
        <v>220286.87827858102</v>
      </c>
      <c r="BN31" s="254">
        <f ca="1">S2_ShockRevenue!T30</f>
        <v>230455.32910469943</v>
      </c>
      <c r="BO31" s="254">
        <f ca="1">S2_ShockRevenue!U30</f>
        <v>239781.46106143214</v>
      </c>
      <c r="BP31" s="158"/>
      <c r="BQ31" s="254">
        <f>S2_ShockExpenditure!G30</f>
        <v>64486.041288510038</v>
      </c>
      <c r="BR31" s="254">
        <f>S2_ShockExpenditure!H30</f>
        <v>90633.723847477988</v>
      </c>
      <c r="BS31" s="254">
        <f>S2_ShockExpenditure!I30</f>
        <v>93343.053652776623</v>
      </c>
      <c r="BT31" s="254">
        <f>S2_ShockExpenditure!J30</f>
        <v>93768.510662400091</v>
      </c>
      <c r="BU31" s="254">
        <f>S2_ShockExpenditure!K30</f>
        <v>78742.988900956218</v>
      </c>
      <c r="BV31" s="254">
        <f>S2_ShockExpenditure!L30</f>
        <v>153427.45071132999</v>
      </c>
      <c r="BW31" s="254">
        <f ca="1">S2_ShockExpenditure!M30</f>
        <v>190953.2924611255</v>
      </c>
      <c r="BX31" s="254">
        <f ca="1">S2_ShockExpenditure!N30</f>
        <v>168976.98204233518</v>
      </c>
      <c r="BY31" s="254">
        <f ca="1">S2_ShockExpenditure!O30</f>
        <v>171750.5907732062</v>
      </c>
      <c r="BZ31" s="254">
        <f ca="1">S2_ShockExpenditure!P30</f>
        <v>192955.37881487655</v>
      </c>
      <c r="CA31" s="254">
        <f ca="1">S2_ShockExpenditure!Q30</f>
        <v>204274.52367539343</v>
      </c>
      <c r="CB31" s="254">
        <f ca="1">S2_ShockExpenditure!R30</f>
        <v>230430.51648921001</v>
      </c>
      <c r="CC31" s="254">
        <f ca="1">S2_ShockExpenditure!S30</f>
        <v>240165.81926189177</v>
      </c>
      <c r="CD31" s="254">
        <f ca="1">S2_ShockExpenditure!T30</f>
        <v>250658.15041239437</v>
      </c>
      <c r="CE31" s="254">
        <f ca="1">S2_ShockExpenditure!U30</f>
        <v>263483.34244649881</v>
      </c>
      <c r="CF31" s="158"/>
      <c r="CG31" s="254">
        <f>S2_Historical!G30</f>
        <v>64486.041288510038</v>
      </c>
      <c r="CH31" s="254">
        <f>S2_Historical!H30</f>
        <v>90633.723847477988</v>
      </c>
      <c r="CI31" s="254">
        <f>S2_Historical!I30</f>
        <v>93343.053652776623</v>
      </c>
      <c r="CJ31" s="254">
        <f>S2_Historical!J30</f>
        <v>93768.510662400091</v>
      </c>
      <c r="CK31" s="254">
        <f>S2_Historical!K30</f>
        <v>78742.988900956218</v>
      </c>
      <c r="CL31" s="254">
        <f>S2_Historical!L30</f>
        <v>153427.45071132999</v>
      </c>
      <c r="CM31" s="254">
        <f ca="1">S2_Historical!M30</f>
        <v>140469.73939858095</v>
      </c>
      <c r="CN31" s="254">
        <f ca="1">S2_Historical!N30</f>
        <v>124956.92928994204</v>
      </c>
      <c r="CO31" s="254">
        <f ca="1">S2_Historical!O30</f>
        <v>115779.4694345671</v>
      </c>
      <c r="CP31" s="254">
        <f ca="1">S2_Historical!P30</f>
        <v>107850.24610779859</v>
      </c>
      <c r="CQ31" s="254">
        <f ca="1">S2_Historical!Q30</f>
        <v>97406.787730723503</v>
      </c>
      <c r="CR31" s="254">
        <f ca="1">S2_Historical!R30</f>
        <v>76387.625473136621</v>
      </c>
      <c r="CS31" s="254">
        <f ca="1">S2_Historical!S30</f>
        <v>68540.302836572853</v>
      </c>
      <c r="CT31" s="254">
        <f ca="1">S2_Historical!T30</f>
        <v>44566.262906729942</v>
      </c>
      <c r="CU31" s="254">
        <f ca="1">S2_Historical!U30</f>
        <v>-12603.312542528656</v>
      </c>
      <c r="CV31" s="158"/>
    </row>
    <row r="32" spans="3:100" s="50" customFormat="1">
      <c r="C32" s="88" t="str">
        <f>DataInput!B137</f>
        <v>1. Personnel costs (Salaries, Pensions, Civil Servant Social Benefits, other)</v>
      </c>
      <c r="D32" s="88"/>
      <c r="E32" s="106">
        <f>S2_Baseline!G31</f>
        <v>18634.410058540001</v>
      </c>
      <c r="F32" s="106">
        <f>S2_Baseline!H31</f>
        <v>22653.350874619999</v>
      </c>
      <c r="G32" s="106">
        <f>S2_Baseline!I31</f>
        <v>22743.0941226</v>
      </c>
      <c r="H32" s="106">
        <f>S2_Baseline!J31</f>
        <v>22154.984560550001</v>
      </c>
      <c r="I32" s="106">
        <f>S2_Baseline!K31</f>
        <v>26095.34621295</v>
      </c>
      <c r="J32" s="106">
        <f>S2_Baseline!L31</f>
        <v>21418.907936</v>
      </c>
      <c r="K32" s="106">
        <f>S2_Baseline!M31</f>
        <v>34158.808192999997</v>
      </c>
      <c r="L32" s="106">
        <f>S2_Baseline!N31</f>
        <v>35866.748602</v>
      </c>
      <c r="M32" s="106">
        <f>S2_Baseline!O31</f>
        <v>37600.086033</v>
      </c>
      <c r="N32" s="106">
        <f>S2_Baseline!P31</f>
        <v>39396.492116000001</v>
      </c>
      <c r="O32" s="106">
        <f>S2_Baseline!Q31</f>
        <v>41147.131035999999</v>
      </c>
      <c r="P32" s="106">
        <f>S2_Baseline!R31</f>
        <v>42897.769955999996</v>
      </c>
      <c r="Q32" s="106">
        <f>S2_Baseline!S31</f>
        <v>44648.408876000001</v>
      </c>
      <c r="R32" s="106">
        <f>S2_Baseline!T31</f>
        <v>46399.047795999999</v>
      </c>
      <c r="S32" s="106">
        <f>S2_Baseline!U31</f>
        <v>48149.686715999997</v>
      </c>
      <c r="T32" s="158"/>
      <c r="U32" s="106">
        <f>S2_ShockExchangeRate!G31</f>
        <v>18634.410058540001</v>
      </c>
      <c r="V32" s="106">
        <f>S2_ShockExchangeRate!H31</f>
        <v>22653.350874619999</v>
      </c>
      <c r="W32" s="106">
        <f>S2_ShockExchangeRate!I31</f>
        <v>22743.0941226</v>
      </c>
      <c r="X32" s="106">
        <f>S2_ShockExchangeRate!J31</f>
        <v>22154.984560550001</v>
      </c>
      <c r="Y32" s="106">
        <f>S2_ShockExchangeRate!K31</f>
        <v>26095.34621295</v>
      </c>
      <c r="Z32" s="106">
        <f>S2_ShockExchangeRate!L31</f>
        <v>21418.907936</v>
      </c>
      <c r="AA32" s="106">
        <f>S2_ShockExchangeRate!M31</f>
        <v>34158.808192999997</v>
      </c>
      <c r="AB32" s="106">
        <f>S2_ShockExchangeRate!N31</f>
        <v>35866.748602</v>
      </c>
      <c r="AC32" s="106">
        <f>S2_ShockExchangeRate!O31</f>
        <v>37600.086033</v>
      </c>
      <c r="AD32" s="106">
        <f>S2_ShockExchangeRate!P31</f>
        <v>39396.492116000001</v>
      </c>
      <c r="AE32" s="106">
        <f>S2_ShockExchangeRate!Q31</f>
        <v>41147.131035999999</v>
      </c>
      <c r="AF32" s="106">
        <f>S2_ShockExchangeRate!R31</f>
        <v>42897.769955999996</v>
      </c>
      <c r="AG32" s="106">
        <f>S2_ShockExchangeRate!S31</f>
        <v>44648.408876000001</v>
      </c>
      <c r="AH32" s="106">
        <f>S2_ShockExchangeRate!T31</f>
        <v>46399.047795999999</v>
      </c>
      <c r="AI32" s="106">
        <f>S2_ShockExchangeRate!U31</f>
        <v>48149.686715999997</v>
      </c>
      <c r="AJ32" s="158"/>
      <c r="AK32" s="106">
        <f>S2_ShockInterestRate!G31</f>
        <v>18634.410058540001</v>
      </c>
      <c r="AL32" s="106">
        <f>S2_ShockInterestRate!H31</f>
        <v>22653.350874619999</v>
      </c>
      <c r="AM32" s="106">
        <f>S2_ShockInterestRate!I31</f>
        <v>22743.0941226</v>
      </c>
      <c r="AN32" s="106">
        <f>S2_ShockInterestRate!J31</f>
        <v>22154.984560550001</v>
      </c>
      <c r="AO32" s="106">
        <f>S2_ShockInterestRate!K31</f>
        <v>26095.34621295</v>
      </c>
      <c r="AP32" s="106">
        <f>S2_ShockInterestRate!L31</f>
        <v>21418.907936</v>
      </c>
      <c r="AQ32" s="106">
        <f>S2_ShockInterestRate!M31</f>
        <v>34158.808192999997</v>
      </c>
      <c r="AR32" s="106">
        <f>S2_ShockInterestRate!N31</f>
        <v>35866.748602</v>
      </c>
      <c r="AS32" s="106">
        <f>S2_ShockInterestRate!O31</f>
        <v>37600.086033</v>
      </c>
      <c r="AT32" s="106">
        <f>S2_ShockInterestRate!P31</f>
        <v>39396.492116000001</v>
      </c>
      <c r="AU32" s="106">
        <f>S2_ShockInterestRate!Q31</f>
        <v>41147.131035999999</v>
      </c>
      <c r="AV32" s="106">
        <f>S2_ShockInterestRate!R31</f>
        <v>42897.769955999996</v>
      </c>
      <c r="AW32" s="106">
        <f>S2_ShockInterestRate!S31</f>
        <v>44648.408876000001</v>
      </c>
      <c r="AX32" s="106">
        <f>S2_ShockInterestRate!T31</f>
        <v>46399.047795999999</v>
      </c>
      <c r="AY32" s="106">
        <f>S2_ShockInterestRate!U31</f>
        <v>48149.686715999997</v>
      </c>
      <c r="AZ32" s="158"/>
      <c r="BA32" s="106">
        <f>S2_ShockRevenue!G31</f>
        <v>18634.410058540001</v>
      </c>
      <c r="BB32" s="106">
        <f>S2_ShockRevenue!H31</f>
        <v>22653.350874619999</v>
      </c>
      <c r="BC32" s="106">
        <f>S2_ShockRevenue!I31</f>
        <v>22743.0941226</v>
      </c>
      <c r="BD32" s="106">
        <f>S2_ShockRevenue!J31</f>
        <v>22154.984560550001</v>
      </c>
      <c r="BE32" s="106">
        <f>S2_ShockRevenue!K31</f>
        <v>26095.34621295</v>
      </c>
      <c r="BF32" s="106">
        <f>S2_ShockRevenue!L31</f>
        <v>21418.907936</v>
      </c>
      <c r="BG32" s="106">
        <f>S2_ShockRevenue!M31</f>
        <v>34158.808192999997</v>
      </c>
      <c r="BH32" s="106">
        <f>S2_ShockRevenue!N31</f>
        <v>35866.748602</v>
      </c>
      <c r="BI32" s="106">
        <f>S2_ShockRevenue!O31</f>
        <v>37600.086033</v>
      </c>
      <c r="BJ32" s="106">
        <f>S2_ShockRevenue!P31</f>
        <v>39396.492116000001</v>
      </c>
      <c r="BK32" s="106">
        <f>S2_ShockRevenue!Q31</f>
        <v>41147.131035999999</v>
      </c>
      <c r="BL32" s="106">
        <f>S2_ShockRevenue!R31</f>
        <v>42897.769955999996</v>
      </c>
      <c r="BM32" s="106">
        <f>S2_ShockRevenue!S31</f>
        <v>44648.408876000001</v>
      </c>
      <c r="BN32" s="106">
        <f>S2_ShockRevenue!T31</f>
        <v>46399.047795999999</v>
      </c>
      <c r="BO32" s="106">
        <f>S2_ShockRevenue!U31</f>
        <v>48149.686715999997</v>
      </c>
      <c r="BP32" s="158"/>
      <c r="BQ32" s="106">
        <f>S2_ShockExpenditure!G31</f>
        <v>18634.410058540001</v>
      </c>
      <c r="BR32" s="106">
        <f>S2_ShockExpenditure!H31</f>
        <v>22653.350874619999</v>
      </c>
      <c r="BS32" s="106">
        <f>S2_ShockExpenditure!I31</f>
        <v>22743.0941226</v>
      </c>
      <c r="BT32" s="106">
        <f>S2_ShockExpenditure!J31</f>
        <v>22154.984560550001</v>
      </c>
      <c r="BU32" s="106">
        <f>S2_ShockExpenditure!K31</f>
        <v>26095.34621295</v>
      </c>
      <c r="BV32" s="106">
        <f>S2_ShockExpenditure!L31</f>
        <v>21418.907936</v>
      </c>
      <c r="BW32" s="106">
        <f>S2_ShockExpenditure!M31</f>
        <v>37574.689012299998</v>
      </c>
      <c r="BX32" s="106">
        <f>S2_ShockExpenditure!N31</f>
        <v>39453.4234622</v>
      </c>
      <c r="BY32" s="106">
        <f>S2_ShockExpenditure!O31</f>
        <v>41360.094636300004</v>
      </c>
      <c r="BZ32" s="106">
        <f>S2_ShockExpenditure!P31</f>
        <v>43336.141327600002</v>
      </c>
      <c r="CA32" s="106">
        <f>S2_ShockExpenditure!Q31</f>
        <v>45261.844139600005</v>
      </c>
      <c r="CB32" s="106">
        <f>S2_ShockExpenditure!R31</f>
        <v>47187.546951600001</v>
      </c>
      <c r="CC32" s="106">
        <f>S2_ShockExpenditure!S31</f>
        <v>49113.249763600004</v>
      </c>
      <c r="CD32" s="106">
        <f>S2_ShockExpenditure!T31</f>
        <v>51038.9525756</v>
      </c>
      <c r="CE32" s="106">
        <f>S2_ShockExpenditure!U31</f>
        <v>52964.655387600003</v>
      </c>
      <c r="CF32" s="158"/>
      <c r="CG32" s="106">
        <f>S2_Historical!G31</f>
        <v>18634.410058540001</v>
      </c>
      <c r="CH32" s="106">
        <f>S2_Historical!H31</f>
        <v>22653.350874619999</v>
      </c>
      <c r="CI32" s="106">
        <f>S2_Historical!I31</f>
        <v>22743.0941226</v>
      </c>
      <c r="CJ32" s="106">
        <f>S2_Historical!J31</f>
        <v>22154.984560550001</v>
      </c>
      <c r="CK32" s="106">
        <f>S2_Historical!K31</f>
        <v>26095.34621295</v>
      </c>
      <c r="CL32" s="106">
        <f>S2_Historical!L31</f>
        <v>21418.907936</v>
      </c>
      <c r="CM32" s="106">
        <f>S2_Historical!M31</f>
        <v>22452.990602009631</v>
      </c>
      <c r="CN32" s="106">
        <f>S2_Historical!N31</f>
        <v>23536.997706899936</v>
      </c>
      <c r="CO32" s="106">
        <f>S2_Historical!O31</f>
        <v>24673.339550813715</v>
      </c>
      <c r="CP32" s="106">
        <f>S2_Historical!P31</f>
        <v>25864.542800685434</v>
      </c>
      <c r="CQ32" s="106">
        <f>S2_Historical!Q31</f>
        <v>27113.256108309273</v>
      </c>
      <c r="CR32" s="106">
        <f>S2_Historical!R31</f>
        <v>28422.25599964166</v>
      </c>
      <c r="CS32" s="106">
        <f>S2_Historical!S31</f>
        <v>29794.453048433239</v>
      </c>
      <c r="CT32" s="106">
        <f>S2_Historical!T31</f>
        <v>31232.898347917377</v>
      </c>
      <c r="CU32" s="106">
        <f>S2_Historical!U31</f>
        <v>32740.790294945084</v>
      </c>
      <c r="CV32" s="158"/>
    </row>
    <row r="33" spans="2:100" s="50" customFormat="1">
      <c r="C33" s="88" t="str">
        <f>DataInput!B138</f>
        <v>2. Overhead costs</v>
      </c>
      <c r="D33" s="88"/>
      <c r="E33" s="106">
        <f>S2_Baseline!G32</f>
        <v>5059.4583716200004</v>
      </c>
      <c r="F33" s="106">
        <f>S2_Baseline!H32</f>
        <v>8754.9101251499997</v>
      </c>
      <c r="G33" s="106">
        <f>S2_Baseline!I32</f>
        <v>11940.54471093</v>
      </c>
      <c r="H33" s="106">
        <f>S2_Baseline!J32</f>
        <v>14548.03644647</v>
      </c>
      <c r="I33" s="106">
        <f>S2_Baseline!K32</f>
        <v>9643.08103734</v>
      </c>
      <c r="J33" s="106">
        <f>S2_Baseline!L32</f>
        <v>16714.731183</v>
      </c>
      <c r="K33" s="106">
        <f>S2_Baseline!M32</f>
        <v>11668.128054999999</v>
      </c>
      <c r="L33" s="106">
        <f>S2_Baseline!N32</f>
        <v>13418.347</v>
      </c>
      <c r="M33" s="106">
        <f>S2_Baseline!O32</f>
        <v>14357.631572</v>
      </c>
      <c r="N33" s="106">
        <f>S2_Baseline!P32</f>
        <v>15837.5390593333</v>
      </c>
      <c r="O33" s="106">
        <f>S2_Baseline!Q32</f>
        <v>17182.290817833298</v>
      </c>
      <c r="P33" s="106">
        <f>S2_Baseline!R32</f>
        <v>18527.042576333301</v>
      </c>
      <c r="Q33" s="106">
        <f>S2_Baseline!S32</f>
        <v>19871.794334833299</v>
      </c>
      <c r="R33" s="106">
        <f>S2_Baseline!T32</f>
        <v>21216.546093333302</v>
      </c>
      <c r="S33" s="106">
        <f>S2_Baseline!U32</f>
        <v>22561.2978518333</v>
      </c>
      <c r="T33" s="158"/>
      <c r="U33" s="106">
        <f>S2_ShockExchangeRate!G32</f>
        <v>5059.4583716200004</v>
      </c>
      <c r="V33" s="106">
        <f>S2_ShockExchangeRate!H32</f>
        <v>8754.9101251499997</v>
      </c>
      <c r="W33" s="106">
        <f>S2_ShockExchangeRate!I32</f>
        <v>11940.54471093</v>
      </c>
      <c r="X33" s="106">
        <f>S2_ShockExchangeRate!J32</f>
        <v>14548.03644647</v>
      </c>
      <c r="Y33" s="106">
        <f>S2_ShockExchangeRate!K32</f>
        <v>9643.08103734</v>
      </c>
      <c r="Z33" s="106">
        <f>S2_ShockExchangeRate!L32</f>
        <v>16714.731183</v>
      </c>
      <c r="AA33" s="106">
        <f>S2_ShockExchangeRate!M32</f>
        <v>11668.128054999999</v>
      </c>
      <c r="AB33" s="106">
        <f>S2_ShockExchangeRate!N32</f>
        <v>13418.347</v>
      </c>
      <c r="AC33" s="106">
        <f>S2_ShockExchangeRate!O32</f>
        <v>14357.631572</v>
      </c>
      <c r="AD33" s="106">
        <f>S2_ShockExchangeRate!P32</f>
        <v>15837.5390593333</v>
      </c>
      <c r="AE33" s="106">
        <f>S2_ShockExchangeRate!Q32</f>
        <v>17182.290817833298</v>
      </c>
      <c r="AF33" s="106">
        <f>S2_ShockExchangeRate!R32</f>
        <v>18527.042576333301</v>
      </c>
      <c r="AG33" s="106">
        <f>S2_ShockExchangeRate!S32</f>
        <v>19871.794334833299</v>
      </c>
      <c r="AH33" s="106">
        <f>S2_ShockExchangeRate!T32</f>
        <v>21216.546093333302</v>
      </c>
      <c r="AI33" s="106">
        <f>S2_ShockExchangeRate!U32</f>
        <v>22561.2978518333</v>
      </c>
      <c r="AJ33" s="158"/>
      <c r="AK33" s="106">
        <f>S2_ShockInterestRate!G32</f>
        <v>5059.4583716200004</v>
      </c>
      <c r="AL33" s="106">
        <f>S2_ShockInterestRate!H32</f>
        <v>8754.9101251499997</v>
      </c>
      <c r="AM33" s="106">
        <f>S2_ShockInterestRate!I32</f>
        <v>11940.54471093</v>
      </c>
      <c r="AN33" s="106">
        <f>S2_ShockInterestRate!J32</f>
        <v>14548.03644647</v>
      </c>
      <c r="AO33" s="106">
        <f>S2_ShockInterestRate!K32</f>
        <v>9643.08103734</v>
      </c>
      <c r="AP33" s="106">
        <f>S2_ShockInterestRate!L32</f>
        <v>16714.731183</v>
      </c>
      <c r="AQ33" s="106">
        <f>S2_ShockInterestRate!M32</f>
        <v>11668.128054999999</v>
      </c>
      <c r="AR33" s="106">
        <f>S2_ShockInterestRate!N32</f>
        <v>13418.347</v>
      </c>
      <c r="AS33" s="106">
        <f>S2_ShockInterestRate!O32</f>
        <v>14357.631572</v>
      </c>
      <c r="AT33" s="106">
        <f>S2_ShockInterestRate!P32</f>
        <v>15837.5390593333</v>
      </c>
      <c r="AU33" s="106">
        <f>S2_ShockInterestRate!Q32</f>
        <v>17182.290817833298</v>
      </c>
      <c r="AV33" s="106">
        <f>S2_ShockInterestRate!R32</f>
        <v>18527.042576333301</v>
      </c>
      <c r="AW33" s="106">
        <f>S2_ShockInterestRate!S32</f>
        <v>19871.794334833299</v>
      </c>
      <c r="AX33" s="106">
        <f>S2_ShockInterestRate!T32</f>
        <v>21216.546093333302</v>
      </c>
      <c r="AY33" s="106">
        <f>S2_ShockInterestRate!U32</f>
        <v>22561.2978518333</v>
      </c>
      <c r="AZ33" s="158"/>
      <c r="BA33" s="106">
        <f>S2_ShockRevenue!G32</f>
        <v>5059.4583716200004</v>
      </c>
      <c r="BB33" s="106">
        <f>S2_ShockRevenue!H32</f>
        <v>8754.9101251499997</v>
      </c>
      <c r="BC33" s="106">
        <f>S2_ShockRevenue!I32</f>
        <v>11940.54471093</v>
      </c>
      <c r="BD33" s="106">
        <f>S2_ShockRevenue!J32</f>
        <v>14548.03644647</v>
      </c>
      <c r="BE33" s="106">
        <f>S2_ShockRevenue!K32</f>
        <v>9643.08103734</v>
      </c>
      <c r="BF33" s="106">
        <f>S2_ShockRevenue!L32</f>
        <v>16714.731183</v>
      </c>
      <c r="BG33" s="106">
        <f>S2_ShockRevenue!M32</f>
        <v>11668.128054999999</v>
      </c>
      <c r="BH33" s="106">
        <f>S2_ShockRevenue!N32</f>
        <v>13418.347</v>
      </c>
      <c r="BI33" s="106">
        <f>S2_ShockRevenue!O32</f>
        <v>14357.631572</v>
      </c>
      <c r="BJ33" s="106">
        <f>S2_ShockRevenue!P32</f>
        <v>15837.5390593333</v>
      </c>
      <c r="BK33" s="106">
        <f>S2_ShockRevenue!Q32</f>
        <v>17182.290817833298</v>
      </c>
      <c r="BL33" s="106">
        <f>S2_ShockRevenue!R32</f>
        <v>18527.042576333301</v>
      </c>
      <c r="BM33" s="106">
        <f>S2_ShockRevenue!S32</f>
        <v>19871.794334833299</v>
      </c>
      <c r="BN33" s="106">
        <f>S2_ShockRevenue!T32</f>
        <v>21216.546093333302</v>
      </c>
      <c r="BO33" s="106">
        <f>S2_ShockRevenue!U32</f>
        <v>22561.2978518333</v>
      </c>
      <c r="BP33" s="158"/>
      <c r="BQ33" s="106">
        <f>S2_ShockExpenditure!G32</f>
        <v>5059.4583716200004</v>
      </c>
      <c r="BR33" s="106">
        <f>S2_ShockExpenditure!H32</f>
        <v>8754.9101251499997</v>
      </c>
      <c r="BS33" s="106">
        <f>S2_ShockExpenditure!I32</f>
        <v>11940.54471093</v>
      </c>
      <c r="BT33" s="106">
        <f>S2_ShockExpenditure!J32</f>
        <v>14548.03644647</v>
      </c>
      <c r="BU33" s="106">
        <f>S2_ShockExpenditure!K32</f>
        <v>9643.08103734</v>
      </c>
      <c r="BV33" s="106">
        <f>S2_ShockExpenditure!L32</f>
        <v>16714.731183</v>
      </c>
      <c r="BW33" s="106">
        <f>S2_ShockExpenditure!M32</f>
        <v>12834.940860500001</v>
      </c>
      <c r="BX33" s="106">
        <f>S2_ShockExpenditure!N32</f>
        <v>14760.181700000001</v>
      </c>
      <c r="BY33" s="106">
        <f>S2_ShockExpenditure!O32</f>
        <v>15793.394729200001</v>
      </c>
      <c r="BZ33" s="106">
        <f>S2_ShockExpenditure!P32</f>
        <v>17421.292965266632</v>
      </c>
      <c r="CA33" s="106">
        <f>S2_ShockExpenditure!Q32</f>
        <v>18900.519899616629</v>
      </c>
      <c r="CB33" s="106">
        <f>S2_ShockExpenditure!R32</f>
        <v>20379.746833966634</v>
      </c>
      <c r="CC33" s="106">
        <f>S2_ShockExpenditure!S32</f>
        <v>21858.973768316631</v>
      </c>
      <c r="CD33" s="106">
        <f>S2_ShockExpenditure!T32</f>
        <v>23338.200702666632</v>
      </c>
      <c r="CE33" s="106">
        <f>S2_ShockExpenditure!U32</f>
        <v>24817.427637016634</v>
      </c>
      <c r="CF33" s="158"/>
      <c r="CG33" s="106">
        <f>S2_Historical!G32</f>
        <v>5059.4583716200004</v>
      </c>
      <c r="CH33" s="106">
        <f>S2_Historical!H32</f>
        <v>8754.9101251499997</v>
      </c>
      <c r="CI33" s="106">
        <f>S2_Historical!I32</f>
        <v>11940.54471093</v>
      </c>
      <c r="CJ33" s="106">
        <f>S2_Historical!J32</f>
        <v>14548.03644647</v>
      </c>
      <c r="CK33" s="106">
        <f>S2_Historical!K32</f>
        <v>9643.08103734</v>
      </c>
      <c r="CL33" s="106">
        <f>S2_Historical!L32</f>
        <v>16714.731183</v>
      </c>
      <c r="CM33" s="106">
        <f>S2_Historical!M32</f>
        <v>17261.853951401903</v>
      </c>
      <c r="CN33" s="106">
        <f>S2_Historical!N32</f>
        <v>17826.885672118173</v>
      </c>
      <c r="CO33" s="106">
        <f>S2_Historical!O32</f>
        <v>18410.412558319818</v>
      </c>
      <c r="CP33" s="106">
        <f>S2_Historical!P32</f>
        <v>19013.040011675082</v>
      </c>
      <c r="CQ33" s="106">
        <f>S2_Historical!Q32</f>
        <v>19635.393250445912</v>
      </c>
      <c r="CR33" s="106">
        <f>S2_Historical!R32</f>
        <v>20278.117958143896</v>
      </c>
      <c r="CS33" s="106">
        <f>S2_Historical!S32</f>
        <v>20941.880953418629</v>
      </c>
      <c r="CT33" s="106">
        <f>S2_Historical!T32</f>
        <v>21627.370881873529</v>
      </c>
      <c r="CU33" s="106">
        <f>S2_Historical!U32</f>
        <v>22335.298930526813</v>
      </c>
      <c r="CV33" s="158"/>
    </row>
    <row r="34" spans="2:100" s="50" customFormat="1">
      <c r="C34" s="88" t="str">
        <f>DataInput!B139</f>
        <v>3. Interest Payments (Public Debt Charges, including interests deducted from FAAC Allocation)</v>
      </c>
      <c r="D34" s="88"/>
      <c r="E34" s="106">
        <f>S2_Baseline!G33</f>
        <v>6819.5593813465675</v>
      </c>
      <c r="F34" s="106">
        <f>S2_Baseline!H33</f>
        <v>8360.5615136814395</v>
      </c>
      <c r="G34" s="106">
        <f>S2_Baseline!I33</f>
        <v>10711.693771293738</v>
      </c>
      <c r="H34" s="106">
        <f>S2_Baseline!J33</f>
        <v>10141.51907877773</v>
      </c>
      <c r="I34" s="106">
        <f>S2_Baseline!K33</f>
        <v>15356.566189440724</v>
      </c>
      <c r="J34" s="106">
        <f>S2_Baseline!L33</f>
        <v>2386.6763418700002</v>
      </c>
      <c r="K34" s="106">
        <f>S2_Baseline!M33</f>
        <v>3646.5581701954889</v>
      </c>
      <c r="L34" s="106">
        <f ca="1">S2_Baseline!N33</f>
        <v>4743.2740833504886</v>
      </c>
      <c r="M34" s="106">
        <f ca="1">S2_Baseline!O33</f>
        <v>5648.9271481090273</v>
      </c>
      <c r="N34" s="106">
        <f ca="1">S2_Baseline!P33</f>
        <v>5029.1987323774028</v>
      </c>
      <c r="O34" s="106">
        <f ca="1">S2_Baseline!Q33</f>
        <v>6092.5365146754884</v>
      </c>
      <c r="P34" s="106">
        <f ca="1">S2_Baseline!R33</f>
        <v>7471.7452595948089</v>
      </c>
      <c r="Q34" s="106">
        <f ca="1">S2_Baseline!S33</f>
        <v>9852.9062179757439</v>
      </c>
      <c r="R34" s="106">
        <f ca="1">S2_Baseline!T33</f>
        <v>9395.4938545285222</v>
      </c>
      <c r="S34" s="106">
        <f ca="1">S2_Baseline!U33</f>
        <v>10345.306226564286</v>
      </c>
      <c r="T34" s="158"/>
      <c r="U34" s="106">
        <f>S2_ShockExchangeRate!G33</f>
        <v>6819.5593813465675</v>
      </c>
      <c r="V34" s="106">
        <f>S2_ShockExchangeRate!H33</f>
        <v>8360.5615136814395</v>
      </c>
      <c r="W34" s="106">
        <f>S2_ShockExchangeRate!I33</f>
        <v>10711.693771293738</v>
      </c>
      <c r="X34" s="106">
        <f>S2_ShockExchangeRate!J33</f>
        <v>10141.51907877773</v>
      </c>
      <c r="Y34" s="106">
        <f>S2_ShockExchangeRate!K33</f>
        <v>15356.566189440724</v>
      </c>
      <c r="Z34" s="106">
        <f>S2_ShockExchangeRate!L33</f>
        <v>2386.6763418700002</v>
      </c>
      <c r="AA34" s="106">
        <f>S2_ShockExchangeRate!M33</f>
        <v>3771.2545713287868</v>
      </c>
      <c r="AB34" s="106">
        <f ca="1">S2_ShockExchangeRate!N33</f>
        <v>4778.4615200760509</v>
      </c>
      <c r="AC34" s="106">
        <f ca="1">S2_ShockExchangeRate!O33</f>
        <v>5806.9893550310344</v>
      </c>
      <c r="AD34" s="106">
        <f ca="1">S2_ShockExchangeRate!P33</f>
        <v>5090.2127500707702</v>
      </c>
      <c r="AE34" s="106">
        <f ca="1">S2_ShockExchangeRate!Q33</f>
        <v>6223.0928382853372</v>
      </c>
      <c r="AF34" s="106">
        <f ca="1">S2_ShockExchangeRate!R33</f>
        <v>7496.1963793046452</v>
      </c>
      <c r="AG34" s="106">
        <f ca="1">S2_ShockExchangeRate!S33</f>
        <v>10008.238521582367</v>
      </c>
      <c r="AH34" s="106">
        <f ca="1">S2_ShockExchangeRate!T33</f>
        <v>9331.5614666808797</v>
      </c>
      <c r="AI34" s="106">
        <f ca="1">S2_ShockExchangeRate!U33</f>
        <v>10287.519104775209</v>
      </c>
      <c r="AJ34" s="158"/>
      <c r="AK34" s="106">
        <f>S2_ShockInterestRate!G33</f>
        <v>6819.5593813465675</v>
      </c>
      <c r="AL34" s="106">
        <f>S2_ShockInterestRate!H33</f>
        <v>8360.5615136814395</v>
      </c>
      <c r="AM34" s="106">
        <f>S2_ShockInterestRate!I33</f>
        <v>10711.693771293738</v>
      </c>
      <c r="AN34" s="106">
        <f>S2_ShockInterestRate!J33</f>
        <v>10141.51907877773</v>
      </c>
      <c r="AO34" s="106">
        <f>S2_ShockInterestRate!K33</f>
        <v>15356.566189440724</v>
      </c>
      <c r="AP34" s="106">
        <f>S2_ShockInterestRate!L33</f>
        <v>2386.6763418700002</v>
      </c>
      <c r="AQ34" s="106">
        <f>S2_ShockInterestRate!M33</f>
        <v>3824.5581701954889</v>
      </c>
      <c r="AR34" s="106">
        <f ca="1">S2_ShockInterestRate!N33</f>
        <v>5229.4377827504886</v>
      </c>
      <c r="AS34" s="106">
        <f ca="1">S2_ShockInterestRate!O33</f>
        <v>6264.2566555007015</v>
      </c>
      <c r="AT34" s="106">
        <f ca="1">S2_ShockInterestRate!P33</f>
        <v>5653.2908885466568</v>
      </c>
      <c r="AU34" s="106">
        <f ca="1">S2_ShockInterestRate!Q33</f>
        <v>6846.7747743637647</v>
      </c>
      <c r="AV34" s="106">
        <f ca="1">S2_ShockInterestRate!R33</f>
        <v>8630.0442300936902</v>
      </c>
      <c r="AW34" s="106">
        <f ca="1">S2_ShockInterestRate!S33</f>
        <v>11380.540861253363</v>
      </c>
      <c r="AX34" s="106">
        <f ca="1">S2_ShockInterestRate!T33</f>
        <v>11056.714919924822</v>
      </c>
      <c r="AY34" s="106">
        <f ca="1">S2_ShockInterestRate!U33</f>
        <v>12299.618832144182</v>
      </c>
      <c r="AZ34" s="158"/>
      <c r="BA34" s="106">
        <f>S2_ShockRevenue!G33</f>
        <v>6819.5593813465675</v>
      </c>
      <c r="BB34" s="106">
        <f>S2_ShockRevenue!H33</f>
        <v>8360.5615136814395</v>
      </c>
      <c r="BC34" s="106">
        <f>S2_ShockRevenue!I33</f>
        <v>10711.693771293738</v>
      </c>
      <c r="BD34" s="106">
        <f>S2_ShockRevenue!J33</f>
        <v>10141.51907877773</v>
      </c>
      <c r="BE34" s="106">
        <f>S2_ShockRevenue!K33</f>
        <v>15356.566189440724</v>
      </c>
      <c r="BF34" s="106">
        <f>S2_ShockRevenue!L33</f>
        <v>2386.6763418700002</v>
      </c>
      <c r="BG34" s="106">
        <f>S2_ShockRevenue!M33</f>
        <v>3646.5581701954889</v>
      </c>
      <c r="BH34" s="106">
        <f ca="1">S2_ShockRevenue!N33</f>
        <v>5818.4869109744886</v>
      </c>
      <c r="BI34" s="106">
        <f ca="1">S2_ShockRevenue!O33</f>
        <v>7897.6282971109458</v>
      </c>
      <c r="BJ34" s="106">
        <f ca="1">S2_ShockRevenue!P33</f>
        <v>8586.3613656786765</v>
      </c>
      <c r="BK34" s="106">
        <f ca="1">S2_ShockRevenue!Q33</f>
        <v>10979.168112641928</v>
      </c>
      <c r="BL34" s="106">
        <f ca="1">S2_ShockRevenue!R33</f>
        <v>13868.815483762832</v>
      </c>
      <c r="BM34" s="106">
        <f ca="1">S2_ShockRevenue!S33</f>
        <v>17955.862302804675</v>
      </c>
      <c r="BN34" s="106">
        <f ca="1">S2_ShockRevenue!T33</f>
        <v>19415.418813234428</v>
      </c>
      <c r="BO34" s="106">
        <f ca="1">S2_ShockRevenue!U33</f>
        <v>22510.169713420531</v>
      </c>
      <c r="BP34" s="158"/>
      <c r="BQ34" s="106">
        <f>S2_ShockExpenditure!G33</f>
        <v>6819.5593813465675</v>
      </c>
      <c r="BR34" s="106">
        <f>S2_ShockExpenditure!H33</f>
        <v>8360.5615136814395</v>
      </c>
      <c r="BS34" s="106">
        <f>S2_ShockExpenditure!I33</f>
        <v>10711.693771293738</v>
      </c>
      <c r="BT34" s="106">
        <f>S2_ShockExpenditure!J33</f>
        <v>10141.51907877773</v>
      </c>
      <c r="BU34" s="106">
        <f>S2_ShockExpenditure!K33</f>
        <v>15356.566189440724</v>
      </c>
      <c r="BV34" s="106">
        <f>S2_ShockExpenditure!L33</f>
        <v>2386.6763418700002</v>
      </c>
      <c r="BW34" s="106">
        <f>S2_ShockExpenditure!M33</f>
        <v>3646.5581701954889</v>
      </c>
      <c r="BX34" s="106">
        <f ca="1">S2_ShockExpenditure!N33</f>
        <v>6042.5281571984888</v>
      </c>
      <c r="BY34" s="106">
        <f ca="1">S2_ShockExpenditure!O33</f>
        <v>8196.4765317928686</v>
      </c>
      <c r="BZ34" s="106">
        <f ca="1">S2_ShockExpenditure!P33</f>
        <v>8925.1235458839546</v>
      </c>
      <c r="CA34" s="106">
        <f ca="1">S2_ShockExpenditure!Q33</f>
        <v>11578.070269713233</v>
      </c>
      <c r="CB34" s="106">
        <f ca="1">S2_ShockExpenditure!R33</f>
        <v>14739.118068122243</v>
      </c>
      <c r="CC34" s="106">
        <f ca="1">S2_ShockExpenditure!S33</f>
        <v>19085.726600908041</v>
      </c>
      <c r="CD34" s="106">
        <f ca="1">S2_ShockExpenditure!T33</f>
        <v>20792.059014454069</v>
      </c>
      <c r="CE34" s="106">
        <f ca="1">S2_ShockExpenditure!U33</f>
        <v>24119.777142278548</v>
      </c>
      <c r="CF34" s="158"/>
      <c r="CG34" s="106">
        <f>S2_Historical!G33</f>
        <v>6819.5593813465675</v>
      </c>
      <c r="CH34" s="106">
        <f>S2_Historical!H33</f>
        <v>8360.5615136814395</v>
      </c>
      <c r="CI34" s="106">
        <f>S2_Historical!I33</f>
        <v>10711.693771293738</v>
      </c>
      <c r="CJ34" s="106">
        <f>S2_Historical!J33</f>
        <v>10141.51907877773</v>
      </c>
      <c r="CK34" s="106">
        <f>S2_Historical!K33</f>
        <v>15356.566189440724</v>
      </c>
      <c r="CL34" s="106">
        <f>S2_Historical!L33</f>
        <v>2386.6763418700002</v>
      </c>
      <c r="CM34" s="106">
        <f>S2_Historical!M33</f>
        <v>3646.5581701954889</v>
      </c>
      <c r="CN34" s="106">
        <f ca="1">S2_Historical!N33</f>
        <v>3770.3723732536191</v>
      </c>
      <c r="CO34" s="106">
        <f ca="1">S2_Historical!O33</f>
        <v>3786.9258164555604</v>
      </c>
      <c r="CP34" s="106">
        <f ca="1">S2_Historical!P33</f>
        <v>1236.829514380961</v>
      </c>
      <c r="CQ34" s="106">
        <f ca="1">S2_Historical!Q33</f>
        <v>-3260.7488116082977</v>
      </c>
      <c r="CR34" s="106">
        <f ca="1">S2_Historical!R33</f>
        <v>-9077.7743542675125</v>
      </c>
      <c r="CS34" s="106">
        <f ca="1">S2_Historical!S33</f>
        <v>-15449.990695956229</v>
      </c>
      <c r="CT34" s="106">
        <f ca="1">S2_Historical!T33</f>
        <v>-26423.884171245496</v>
      </c>
      <c r="CU34" s="106">
        <f ca="1">S2_Historical!U33</f>
        <v>-38027.976668184929</v>
      </c>
      <c r="CV34" s="158"/>
    </row>
    <row r="35" spans="2:100" s="50" customFormat="1">
      <c r="C35" s="464" t="str">
        <f>DataInput!B140</f>
        <v>3.a. of which Interest Payments (Public Debt Charges, excluding interests deducted from FAAC Allocation)</v>
      </c>
      <c r="D35" s="88"/>
      <c r="E35" s="106">
        <f>S2_Baseline!G34</f>
        <v>6565.3350457099996</v>
      </c>
      <c r="F35" s="106">
        <f>S2_Baseline!H34</f>
        <v>8053.7136605600008</v>
      </c>
      <c r="G35" s="106">
        <f>S2_Baseline!I34</f>
        <v>10403.96742101</v>
      </c>
      <c r="H35" s="106">
        <f>S2_Baseline!J34</f>
        <v>9814.2073620699994</v>
      </c>
      <c r="I35" s="106">
        <f>S2_Baseline!K34</f>
        <v>14975.982106560001</v>
      </c>
      <c r="J35" s="106">
        <f>S2_Baseline!L34</f>
        <v>0</v>
      </c>
      <c r="K35" s="106">
        <f>S2_Baseline!M34</f>
        <v>0</v>
      </c>
      <c r="L35" s="106">
        <f>S2_Baseline!N34</f>
        <v>0</v>
      </c>
      <c r="M35" s="106">
        <f>S2_Baseline!O34</f>
        <v>0</v>
      </c>
      <c r="N35" s="106">
        <f>S2_Baseline!P34</f>
        <v>0</v>
      </c>
      <c r="O35" s="106">
        <f>S2_Baseline!Q34</f>
        <v>0</v>
      </c>
      <c r="P35" s="106">
        <f>S2_Baseline!R34</f>
        <v>0</v>
      </c>
      <c r="Q35" s="106">
        <f>S2_Baseline!S34</f>
        <v>0</v>
      </c>
      <c r="R35" s="106">
        <f>S2_Baseline!T34</f>
        <v>0</v>
      </c>
      <c r="S35" s="106">
        <f>S2_Baseline!U34</f>
        <v>0</v>
      </c>
      <c r="T35" s="158"/>
      <c r="U35" s="106">
        <f>S2_ShockExchangeRate!G34</f>
        <v>6565.3350457099996</v>
      </c>
      <c r="V35" s="106">
        <f>S2_ShockExchangeRate!H34</f>
        <v>8053.7136605600008</v>
      </c>
      <c r="W35" s="106">
        <f>S2_ShockExchangeRate!I34</f>
        <v>10403.96742101</v>
      </c>
      <c r="X35" s="106">
        <f>S2_ShockExchangeRate!J34</f>
        <v>9814.2073620699994</v>
      </c>
      <c r="Y35" s="106">
        <f>S2_ShockExchangeRate!K34</f>
        <v>14975.982106560001</v>
      </c>
      <c r="Z35" s="106">
        <f>S2_ShockExchangeRate!L34</f>
        <v>0</v>
      </c>
      <c r="AA35" s="106">
        <f>S2_ShockExchangeRate!M34</f>
        <v>0</v>
      </c>
      <c r="AB35" s="106">
        <f>S2_ShockExchangeRate!N34</f>
        <v>0</v>
      </c>
      <c r="AC35" s="106">
        <f>S2_ShockExchangeRate!O34</f>
        <v>0</v>
      </c>
      <c r="AD35" s="106">
        <f>S2_ShockExchangeRate!P34</f>
        <v>0</v>
      </c>
      <c r="AE35" s="106">
        <f>S2_ShockExchangeRate!Q34</f>
        <v>0</v>
      </c>
      <c r="AF35" s="106">
        <f>S2_ShockExchangeRate!R34</f>
        <v>0</v>
      </c>
      <c r="AG35" s="106">
        <f>S2_ShockExchangeRate!S34</f>
        <v>0</v>
      </c>
      <c r="AH35" s="106">
        <f>S2_ShockExchangeRate!T34</f>
        <v>0</v>
      </c>
      <c r="AI35" s="106">
        <f>S2_ShockExchangeRate!U34</f>
        <v>0</v>
      </c>
      <c r="AJ35" s="158"/>
      <c r="AK35" s="106">
        <f>S2_ShockInterestRate!G34</f>
        <v>6565.3350457099996</v>
      </c>
      <c r="AL35" s="106">
        <f>S2_ShockInterestRate!H34</f>
        <v>8053.7136605600008</v>
      </c>
      <c r="AM35" s="106">
        <f>S2_ShockInterestRate!I34</f>
        <v>10403.96742101</v>
      </c>
      <c r="AN35" s="106">
        <f>S2_ShockInterestRate!J34</f>
        <v>9814.2073620699994</v>
      </c>
      <c r="AO35" s="106">
        <f>S2_ShockInterestRate!K34</f>
        <v>14975.982106560001</v>
      </c>
      <c r="AP35" s="106">
        <f>S2_ShockInterestRate!L34</f>
        <v>0</v>
      </c>
      <c r="AQ35" s="106">
        <f>S2_ShockInterestRate!M34</f>
        <v>0</v>
      </c>
      <c r="AR35" s="106">
        <f>S2_ShockInterestRate!N34</f>
        <v>0</v>
      </c>
      <c r="AS35" s="106">
        <f>S2_ShockInterestRate!O34</f>
        <v>0</v>
      </c>
      <c r="AT35" s="106">
        <f>S2_ShockInterestRate!P34</f>
        <v>0</v>
      </c>
      <c r="AU35" s="106">
        <f>S2_ShockInterestRate!Q34</f>
        <v>0</v>
      </c>
      <c r="AV35" s="106">
        <f>S2_ShockInterestRate!R34</f>
        <v>0</v>
      </c>
      <c r="AW35" s="106">
        <f>S2_ShockInterestRate!S34</f>
        <v>0</v>
      </c>
      <c r="AX35" s="106">
        <f>S2_ShockInterestRate!T34</f>
        <v>0</v>
      </c>
      <c r="AY35" s="106">
        <f>S2_ShockInterestRate!U34</f>
        <v>0</v>
      </c>
      <c r="AZ35" s="158"/>
      <c r="BA35" s="106">
        <f>S2_ShockRevenue!G34</f>
        <v>6565.3350457099996</v>
      </c>
      <c r="BB35" s="106">
        <f>S2_ShockRevenue!H34</f>
        <v>8053.7136605600008</v>
      </c>
      <c r="BC35" s="106">
        <f>S2_ShockRevenue!I34</f>
        <v>10403.96742101</v>
      </c>
      <c r="BD35" s="106">
        <f>S2_ShockRevenue!J34</f>
        <v>9814.2073620699994</v>
      </c>
      <c r="BE35" s="106">
        <f>S2_ShockRevenue!K34</f>
        <v>14975.982106560001</v>
      </c>
      <c r="BF35" s="106">
        <f>S2_ShockRevenue!L34</f>
        <v>0</v>
      </c>
      <c r="BG35" s="106">
        <f>S2_ShockRevenue!M34</f>
        <v>0</v>
      </c>
      <c r="BH35" s="106">
        <f>S2_ShockRevenue!N34</f>
        <v>0</v>
      </c>
      <c r="BI35" s="106">
        <f>S2_ShockRevenue!O34</f>
        <v>0</v>
      </c>
      <c r="BJ35" s="106">
        <f>S2_ShockRevenue!P34</f>
        <v>0</v>
      </c>
      <c r="BK35" s="106">
        <f>S2_ShockRevenue!Q34</f>
        <v>0</v>
      </c>
      <c r="BL35" s="106">
        <f>S2_ShockRevenue!R34</f>
        <v>0</v>
      </c>
      <c r="BM35" s="106">
        <f>S2_ShockRevenue!S34</f>
        <v>0</v>
      </c>
      <c r="BN35" s="106">
        <f>S2_ShockRevenue!T34</f>
        <v>0</v>
      </c>
      <c r="BO35" s="106">
        <f>S2_ShockRevenue!U34</f>
        <v>0</v>
      </c>
      <c r="BP35" s="158"/>
      <c r="BQ35" s="106">
        <f>S2_ShockExpenditure!G34</f>
        <v>6565.3350457099996</v>
      </c>
      <c r="BR35" s="106">
        <f>S2_ShockExpenditure!H34</f>
        <v>8053.7136605600008</v>
      </c>
      <c r="BS35" s="106">
        <f>S2_ShockExpenditure!I34</f>
        <v>10403.96742101</v>
      </c>
      <c r="BT35" s="106">
        <f>S2_ShockExpenditure!J34</f>
        <v>9814.2073620699994</v>
      </c>
      <c r="BU35" s="106">
        <f>S2_ShockExpenditure!K34</f>
        <v>14975.982106560001</v>
      </c>
      <c r="BV35" s="106">
        <f>S2_ShockExpenditure!L34</f>
        <v>0</v>
      </c>
      <c r="BW35" s="106">
        <f>S2_ShockExpenditure!M34</f>
        <v>0</v>
      </c>
      <c r="BX35" s="106">
        <f>S2_ShockExpenditure!N34</f>
        <v>0</v>
      </c>
      <c r="BY35" s="106">
        <f>S2_ShockExpenditure!O34</f>
        <v>0</v>
      </c>
      <c r="BZ35" s="106">
        <f>S2_ShockExpenditure!P34</f>
        <v>0</v>
      </c>
      <c r="CA35" s="106">
        <f>S2_ShockExpenditure!Q34</f>
        <v>0</v>
      </c>
      <c r="CB35" s="106">
        <f>S2_ShockExpenditure!R34</f>
        <v>0</v>
      </c>
      <c r="CC35" s="106">
        <f>S2_ShockExpenditure!S34</f>
        <v>0</v>
      </c>
      <c r="CD35" s="106">
        <f>S2_ShockExpenditure!T34</f>
        <v>0</v>
      </c>
      <c r="CE35" s="106">
        <f>S2_ShockExpenditure!U34</f>
        <v>0</v>
      </c>
      <c r="CF35" s="158"/>
      <c r="CG35" s="106">
        <f>S2_Historical!G34</f>
        <v>6565.3350457099996</v>
      </c>
      <c r="CH35" s="106">
        <f>S2_Historical!H34</f>
        <v>8053.7136605600008</v>
      </c>
      <c r="CI35" s="106">
        <f>S2_Historical!I34</f>
        <v>10403.96742101</v>
      </c>
      <c r="CJ35" s="106">
        <f>S2_Historical!J34</f>
        <v>9814.2073620699994</v>
      </c>
      <c r="CK35" s="106">
        <f>S2_Historical!K34</f>
        <v>14975.982106560001</v>
      </c>
      <c r="CL35" s="106">
        <f>S2_Historical!L34</f>
        <v>0</v>
      </c>
      <c r="CM35" s="106">
        <f>S2_Historical!M34</f>
        <v>0</v>
      </c>
      <c r="CN35" s="106">
        <f>S2_Historical!N34</f>
        <v>0</v>
      </c>
      <c r="CO35" s="106">
        <f>S2_Historical!O34</f>
        <v>0</v>
      </c>
      <c r="CP35" s="106">
        <f>S2_Historical!P34</f>
        <v>0</v>
      </c>
      <c r="CQ35" s="106">
        <f>S2_Historical!Q34</f>
        <v>0</v>
      </c>
      <c r="CR35" s="106">
        <f>S2_Historical!R34</f>
        <v>0</v>
      </c>
      <c r="CS35" s="106">
        <f>S2_Historical!S34</f>
        <v>0</v>
      </c>
      <c r="CT35" s="106">
        <f>S2_Historical!T34</f>
        <v>0</v>
      </c>
      <c r="CU35" s="106">
        <f>S2_Historical!U34</f>
        <v>0</v>
      </c>
      <c r="CV35" s="158"/>
    </row>
    <row r="36" spans="2:100" s="50" customFormat="1">
      <c r="C36" s="464" t="str">
        <f>DataInput!B141</f>
        <v>3.b. of which Interest deducted from FAAC Allocation</v>
      </c>
      <c r="D36" s="88"/>
      <c r="E36" s="106">
        <f>S2_Baseline!G35</f>
        <v>254.22433563656793</v>
      </c>
      <c r="F36" s="106">
        <f>S2_Baseline!H35</f>
        <v>306.84785312143913</v>
      </c>
      <c r="G36" s="106">
        <f>S2_Baseline!I35</f>
        <v>307.72635028373793</v>
      </c>
      <c r="H36" s="106">
        <f>S2_Baseline!J35</f>
        <v>327.31171670773051</v>
      </c>
      <c r="I36" s="106">
        <f>S2_Baseline!K35</f>
        <v>380.58408288072224</v>
      </c>
      <c r="J36" s="106">
        <f>S2_Baseline!L35</f>
        <v>0</v>
      </c>
      <c r="K36" s="106">
        <f>S2_Baseline!M35</f>
        <v>0</v>
      </c>
      <c r="L36" s="106">
        <f>S2_Baseline!N35</f>
        <v>0</v>
      </c>
      <c r="M36" s="106">
        <f>S2_Baseline!O35</f>
        <v>0</v>
      </c>
      <c r="N36" s="106">
        <f>S2_Baseline!P35</f>
        <v>0</v>
      </c>
      <c r="O36" s="106">
        <f>S2_Baseline!Q35</f>
        <v>0</v>
      </c>
      <c r="P36" s="106">
        <f>S2_Baseline!R35</f>
        <v>0</v>
      </c>
      <c r="Q36" s="106">
        <f>S2_Baseline!S35</f>
        <v>0</v>
      </c>
      <c r="R36" s="106">
        <f>S2_Baseline!T35</f>
        <v>0</v>
      </c>
      <c r="S36" s="106">
        <f>S2_Baseline!U35</f>
        <v>0</v>
      </c>
      <c r="T36" s="158"/>
      <c r="U36" s="106">
        <f>S2_ShockExchangeRate!G35</f>
        <v>254.22433563656793</v>
      </c>
      <c r="V36" s="106">
        <f>S2_ShockExchangeRate!H35</f>
        <v>306.84785312143913</v>
      </c>
      <c r="W36" s="106">
        <f>S2_ShockExchangeRate!I35</f>
        <v>307.72635028373793</v>
      </c>
      <c r="X36" s="106">
        <f>S2_ShockExchangeRate!J35</f>
        <v>327.31171670773051</v>
      </c>
      <c r="Y36" s="106">
        <f>S2_ShockExchangeRate!K35</f>
        <v>380.58408288072224</v>
      </c>
      <c r="Z36" s="106">
        <f>S2_ShockExchangeRate!L35</f>
        <v>0</v>
      </c>
      <c r="AA36" s="106">
        <f>S2_ShockExchangeRate!M35</f>
        <v>0</v>
      </c>
      <c r="AB36" s="106">
        <f>S2_ShockExchangeRate!N35</f>
        <v>0</v>
      </c>
      <c r="AC36" s="106">
        <f>S2_ShockExchangeRate!O35</f>
        <v>0</v>
      </c>
      <c r="AD36" s="106">
        <f>S2_ShockExchangeRate!P35</f>
        <v>0</v>
      </c>
      <c r="AE36" s="106">
        <f>S2_ShockExchangeRate!Q35</f>
        <v>0</v>
      </c>
      <c r="AF36" s="106">
        <f>S2_ShockExchangeRate!R35</f>
        <v>0</v>
      </c>
      <c r="AG36" s="106">
        <f>S2_ShockExchangeRate!S35</f>
        <v>0</v>
      </c>
      <c r="AH36" s="106">
        <f>S2_ShockExchangeRate!T35</f>
        <v>0</v>
      </c>
      <c r="AI36" s="106">
        <f>S2_ShockExchangeRate!U35</f>
        <v>0</v>
      </c>
      <c r="AJ36" s="158"/>
      <c r="AK36" s="106">
        <f>S2_ShockInterestRate!G35</f>
        <v>254.22433563656793</v>
      </c>
      <c r="AL36" s="106">
        <f>S2_ShockInterestRate!H35</f>
        <v>306.84785312143913</v>
      </c>
      <c r="AM36" s="106">
        <f>S2_ShockInterestRate!I35</f>
        <v>307.72635028373793</v>
      </c>
      <c r="AN36" s="106">
        <f>S2_ShockInterestRate!J35</f>
        <v>327.31171670773051</v>
      </c>
      <c r="AO36" s="106">
        <f>S2_ShockInterestRate!K35</f>
        <v>380.58408288072224</v>
      </c>
      <c r="AP36" s="106">
        <f>S2_ShockInterestRate!L35</f>
        <v>0</v>
      </c>
      <c r="AQ36" s="106">
        <f>S2_ShockInterestRate!M35</f>
        <v>0</v>
      </c>
      <c r="AR36" s="106">
        <f>S2_ShockInterestRate!N35</f>
        <v>0</v>
      </c>
      <c r="AS36" s="106">
        <f>S2_ShockInterestRate!O35</f>
        <v>0</v>
      </c>
      <c r="AT36" s="106">
        <f>S2_ShockInterestRate!P35</f>
        <v>0</v>
      </c>
      <c r="AU36" s="106">
        <f>S2_ShockInterestRate!Q35</f>
        <v>0</v>
      </c>
      <c r="AV36" s="106">
        <f>S2_ShockInterestRate!R35</f>
        <v>0</v>
      </c>
      <c r="AW36" s="106">
        <f>S2_ShockInterestRate!S35</f>
        <v>0</v>
      </c>
      <c r="AX36" s="106">
        <f>S2_ShockInterestRate!T35</f>
        <v>0</v>
      </c>
      <c r="AY36" s="106">
        <f>S2_ShockInterestRate!U35</f>
        <v>0</v>
      </c>
      <c r="AZ36" s="158"/>
      <c r="BA36" s="106">
        <f>S2_ShockRevenue!G35</f>
        <v>254.22433563656793</v>
      </c>
      <c r="BB36" s="106">
        <f>S2_ShockRevenue!H35</f>
        <v>306.84785312143913</v>
      </c>
      <c r="BC36" s="106">
        <f>S2_ShockRevenue!I35</f>
        <v>307.72635028373793</v>
      </c>
      <c r="BD36" s="106">
        <f>S2_ShockRevenue!J35</f>
        <v>327.31171670773051</v>
      </c>
      <c r="BE36" s="106">
        <f>S2_ShockRevenue!K35</f>
        <v>380.58408288072224</v>
      </c>
      <c r="BF36" s="106">
        <f>S2_ShockRevenue!L35</f>
        <v>0</v>
      </c>
      <c r="BG36" s="106">
        <f>S2_ShockRevenue!M35</f>
        <v>0</v>
      </c>
      <c r="BH36" s="106">
        <f>S2_ShockRevenue!N35</f>
        <v>0</v>
      </c>
      <c r="BI36" s="106">
        <f>S2_ShockRevenue!O35</f>
        <v>0</v>
      </c>
      <c r="BJ36" s="106">
        <f>S2_ShockRevenue!P35</f>
        <v>0</v>
      </c>
      <c r="BK36" s="106">
        <f>S2_ShockRevenue!Q35</f>
        <v>0</v>
      </c>
      <c r="BL36" s="106">
        <f>S2_ShockRevenue!R35</f>
        <v>0</v>
      </c>
      <c r="BM36" s="106">
        <f>S2_ShockRevenue!S35</f>
        <v>0</v>
      </c>
      <c r="BN36" s="106">
        <f>S2_ShockRevenue!T35</f>
        <v>0</v>
      </c>
      <c r="BO36" s="106">
        <f>S2_ShockRevenue!U35</f>
        <v>0</v>
      </c>
      <c r="BP36" s="158"/>
      <c r="BQ36" s="106">
        <f>S2_ShockExpenditure!G35</f>
        <v>254.22433563656793</v>
      </c>
      <c r="BR36" s="106">
        <f>S2_ShockExpenditure!H35</f>
        <v>306.84785312143913</v>
      </c>
      <c r="BS36" s="106">
        <f>S2_ShockExpenditure!I35</f>
        <v>307.72635028373793</v>
      </c>
      <c r="BT36" s="106">
        <f>S2_ShockExpenditure!J35</f>
        <v>327.31171670773051</v>
      </c>
      <c r="BU36" s="106">
        <f>S2_ShockExpenditure!K35</f>
        <v>380.58408288072224</v>
      </c>
      <c r="BV36" s="106">
        <f>S2_ShockExpenditure!L35</f>
        <v>0</v>
      </c>
      <c r="BW36" s="106">
        <f>S2_ShockExpenditure!M35</f>
        <v>0</v>
      </c>
      <c r="BX36" s="106">
        <f>S2_ShockExpenditure!N35</f>
        <v>0</v>
      </c>
      <c r="BY36" s="106">
        <f>S2_ShockExpenditure!O35</f>
        <v>0</v>
      </c>
      <c r="BZ36" s="106">
        <f>S2_ShockExpenditure!P35</f>
        <v>0</v>
      </c>
      <c r="CA36" s="106">
        <f>S2_ShockExpenditure!Q35</f>
        <v>0</v>
      </c>
      <c r="CB36" s="106">
        <f>S2_ShockExpenditure!R35</f>
        <v>0</v>
      </c>
      <c r="CC36" s="106">
        <f>S2_ShockExpenditure!S35</f>
        <v>0</v>
      </c>
      <c r="CD36" s="106">
        <f>S2_ShockExpenditure!T35</f>
        <v>0</v>
      </c>
      <c r="CE36" s="106">
        <f>S2_ShockExpenditure!U35</f>
        <v>0</v>
      </c>
      <c r="CF36" s="158"/>
      <c r="CG36" s="106">
        <f>S2_Historical!G35</f>
        <v>254.22433563656793</v>
      </c>
      <c r="CH36" s="106">
        <f>S2_Historical!H35</f>
        <v>306.84785312143913</v>
      </c>
      <c r="CI36" s="106">
        <f>S2_Historical!I35</f>
        <v>307.72635028373793</v>
      </c>
      <c r="CJ36" s="106">
        <f>S2_Historical!J35</f>
        <v>327.31171670773051</v>
      </c>
      <c r="CK36" s="106">
        <f>S2_Historical!K35</f>
        <v>380.58408288072224</v>
      </c>
      <c r="CL36" s="106">
        <f>S2_Historical!L35</f>
        <v>0</v>
      </c>
      <c r="CM36" s="106">
        <f>S2_Historical!M35</f>
        <v>0</v>
      </c>
      <c r="CN36" s="106">
        <f>S2_Historical!N35</f>
        <v>0</v>
      </c>
      <c r="CO36" s="106">
        <f>S2_Historical!O35</f>
        <v>0</v>
      </c>
      <c r="CP36" s="106">
        <f>S2_Historical!P35</f>
        <v>0</v>
      </c>
      <c r="CQ36" s="106">
        <f>S2_Historical!Q35</f>
        <v>0</v>
      </c>
      <c r="CR36" s="106">
        <f>S2_Historical!R35</f>
        <v>0</v>
      </c>
      <c r="CS36" s="106">
        <f>S2_Historical!S35</f>
        <v>0</v>
      </c>
      <c r="CT36" s="106">
        <f>S2_Historical!T35</f>
        <v>0</v>
      </c>
      <c r="CU36" s="106">
        <f>S2_Historical!U35</f>
        <v>0</v>
      </c>
      <c r="CV36" s="158"/>
    </row>
    <row r="37" spans="2:100" s="50" customFormat="1">
      <c r="C37" s="88" t="str">
        <f>DataInput!B142</f>
        <v>4. Other Recurrent Expenditure (Excluding Personnel Costs, Overhead Costs and Interest Payments)</v>
      </c>
      <c r="D37" s="88"/>
      <c r="E37" s="106">
        <f>S2_Baseline!G36</f>
        <v>0</v>
      </c>
      <c r="F37" s="106">
        <f>S2_Baseline!H36</f>
        <v>0</v>
      </c>
      <c r="G37" s="106">
        <f>S2_Baseline!I36</f>
        <v>0</v>
      </c>
      <c r="H37" s="106">
        <f>S2_Baseline!J36</f>
        <v>0</v>
      </c>
      <c r="I37" s="106">
        <f>S2_Baseline!K36</f>
        <v>0</v>
      </c>
      <c r="J37" s="106">
        <f>S2_Baseline!L36</f>
        <v>13868.623858689993</v>
      </c>
      <c r="K37" s="106">
        <f>S2_Baseline!M36</f>
        <v>6614.4371140000003</v>
      </c>
      <c r="L37" s="106">
        <f>S2_Baseline!N36</f>
        <v>6945.1589700000004</v>
      </c>
      <c r="M37" s="106">
        <f>S2_Baseline!O36</f>
        <v>7292.4169179999999</v>
      </c>
      <c r="N37" s="106">
        <f>S2_Baseline!P36</f>
        <v>19118.322329999999</v>
      </c>
      <c r="O37" s="106">
        <f>S2_Baseline!Q36</f>
        <v>22587.390547999999</v>
      </c>
      <c r="P37" s="106">
        <f>S2_Baseline!R36</f>
        <v>23056.458766</v>
      </c>
      <c r="Q37" s="106">
        <f>S2_Baseline!S36</f>
        <v>23525.526984</v>
      </c>
      <c r="R37" s="106">
        <f>S2_Baseline!T36</f>
        <v>23994.595202</v>
      </c>
      <c r="S37" s="106">
        <f>S2_Baseline!U36</f>
        <v>24463.663420000001</v>
      </c>
      <c r="T37" s="158"/>
      <c r="U37" s="106">
        <f>S2_ShockExchangeRate!G36</f>
        <v>0</v>
      </c>
      <c r="V37" s="106">
        <f>S2_ShockExchangeRate!H36</f>
        <v>0</v>
      </c>
      <c r="W37" s="106">
        <f>S2_ShockExchangeRate!I36</f>
        <v>0</v>
      </c>
      <c r="X37" s="106">
        <f>S2_ShockExchangeRate!J36</f>
        <v>0</v>
      </c>
      <c r="Y37" s="106">
        <f>S2_ShockExchangeRate!K36</f>
        <v>0</v>
      </c>
      <c r="Z37" s="106">
        <f>S2_ShockExchangeRate!L36</f>
        <v>13868.623858689993</v>
      </c>
      <c r="AA37" s="106">
        <f>S2_ShockExchangeRate!M36</f>
        <v>6614.4371140000003</v>
      </c>
      <c r="AB37" s="106">
        <f>S2_ShockExchangeRate!N36</f>
        <v>6945.1589700000004</v>
      </c>
      <c r="AC37" s="106">
        <f>S2_ShockExchangeRate!O36</f>
        <v>7292.4169179999999</v>
      </c>
      <c r="AD37" s="106">
        <f>S2_ShockExchangeRate!P36</f>
        <v>19118.322329999999</v>
      </c>
      <c r="AE37" s="106">
        <f>S2_ShockExchangeRate!Q36</f>
        <v>22587.390547999999</v>
      </c>
      <c r="AF37" s="106">
        <f>S2_ShockExchangeRate!R36</f>
        <v>23056.458766</v>
      </c>
      <c r="AG37" s="106">
        <f>S2_ShockExchangeRate!S36</f>
        <v>23525.526984</v>
      </c>
      <c r="AH37" s="106">
        <f>S2_ShockExchangeRate!T36</f>
        <v>23994.595202</v>
      </c>
      <c r="AI37" s="106">
        <f>S2_ShockExchangeRate!U36</f>
        <v>24463.663420000001</v>
      </c>
      <c r="AJ37" s="158"/>
      <c r="AK37" s="106">
        <f>S2_ShockInterestRate!G36</f>
        <v>0</v>
      </c>
      <c r="AL37" s="106">
        <f>S2_ShockInterestRate!H36</f>
        <v>0</v>
      </c>
      <c r="AM37" s="106">
        <f>S2_ShockInterestRate!I36</f>
        <v>0</v>
      </c>
      <c r="AN37" s="106">
        <f>S2_ShockInterestRate!J36</f>
        <v>0</v>
      </c>
      <c r="AO37" s="106">
        <f>S2_ShockInterestRate!K36</f>
        <v>0</v>
      </c>
      <c r="AP37" s="106">
        <f>S2_ShockInterestRate!L36</f>
        <v>13868.623858689993</v>
      </c>
      <c r="AQ37" s="106">
        <f>S2_ShockInterestRate!M36</f>
        <v>6614.4371140000003</v>
      </c>
      <c r="AR37" s="106">
        <f>S2_ShockInterestRate!N36</f>
        <v>6945.1589700000004</v>
      </c>
      <c r="AS37" s="106">
        <f>S2_ShockInterestRate!O36</f>
        <v>7292.4169179999999</v>
      </c>
      <c r="AT37" s="106">
        <f>S2_ShockInterestRate!P36</f>
        <v>19118.322329999999</v>
      </c>
      <c r="AU37" s="106">
        <f>S2_ShockInterestRate!Q36</f>
        <v>22587.390547999999</v>
      </c>
      <c r="AV37" s="106">
        <f>S2_ShockInterestRate!R36</f>
        <v>23056.458766</v>
      </c>
      <c r="AW37" s="106">
        <f>S2_ShockInterestRate!S36</f>
        <v>23525.526984</v>
      </c>
      <c r="AX37" s="106">
        <f>S2_ShockInterestRate!T36</f>
        <v>23994.595202</v>
      </c>
      <c r="AY37" s="106">
        <f>S2_ShockInterestRate!U36</f>
        <v>24463.663420000001</v>
      </c>
      <c r="AZ37" s="158"/>
      <c r="BA37" s="106">
        <f>S2_ShockRevenue!G36</f>
        <v>0</v>
      </c>
      <c r="BB37" s="106">
        <f>S2_ShockRevenue!H36</f>
        <v>0</v>
      </c>
      <c r="BC37" s="106">
        <f>S2_ShockRevenue!I36</f>
        <v>0</v>
      </c>
      <c r="BD37" s="106">
        <f>S2_ShockRevenue!J36</f>
        <v>0</v>
      </c>
      <c r="BE37" s="106">
        <f>S2_ShockRevenue!K36</f>
        <v>0</v>
      </c>
      <c r="BF37" s="106">
        <f>S2_ShockRevenue!L36</f>
        <v>13868.623858689993</v>
      </c>
      <c r="BG37" s="106">
        <f>S2_ShockRevenue!M36</f>
        <v>6614.4371140000003</v>
      </c>
      <c r="BH37" s="106">
        <f>S2_ShockRevenue!N36</f>
        <v>6945.1589700000004</v>
      </c>
      <c r="BI37" s="106">
        <f>S2_ShockRevenue!O36</f>
        <v>7292.4169179999999</v>
      </c>
      <c r="BJ37" s="106">
        <f>S2_ShockRevenue!P36</f>
        <v>19118.322329999999</v>
      </c>
      <c r="BK37" s="106">
        <f>S2_ShockRevenue!Q36</f>
        <v>22587.390547999999</v>
      </c>
      <c r="BL37" s="106">
        <f>S2_ShockRevenue!R36</f>
        <v>23056.458766</v>
      </c>
      <c r="BM37" s="106">
        <f>S2_ShockRevenue!S36</f>
        <v>23525.526984</v>
      </c>
      <c r="BN37" s="106">
        <f>S2_ShockRevenue!T36</f>
        <v>23994.595202</v>
      </c>
      <c r="BO37" s="106">
        <f>S2_ShockRevenue!U36</f>
        <v>24463.663420000001</v>
      </c>
      <c r="BP37" s="158"/>
      <c r="BQ37" s="106">
        <f>S2_ShockExpenditure!G36</f>
        <v>0</v>
      </c>
      <c r="BR37" s="106">
        <f>S2_ShockExpenditure!H36</f>
        <v>0</v>
      </c>
      <c r="BS37" s="106">
        <f>S2_ShockExpenditure!I36</f>
        <v>0</v>
      </c>
      <c r="BT37" s="106">
        <f>S2_ShockExpenditure!J36</f>
        <v>0</v>
      </c>
      <c r="BU37" s="106">
        <f>S2_ShockExpenditure!K36</f>
        <v>0</v>
      </c>
      <c r="BV37" s="106">
        <f>S2_ShockExpenditure!L36</f>
        <v>13868.623858689993</v>
      </c>
      <c r="BW37" s="106">
        <f>S2_ShockExpenditure!M36</f>
        <v>7275.8808254000005</v>
      </c>
      <c r="BX37" s="106">
        <f>S2_ShockExpenditure!N36</f>
        <v>7639.6748670000006</v>
      </c>
      <c r="BY37" s="106">
        <f>S2_ShockExpenditure!O36</f>
        <v>8021.6586098000007</v>
      </c>
      <c r="BZ37" s="106">
        <f>S2_ShockExpenditure!P36</f>
        <v>21030.154563</v>
      </c>
      <c r="CA37" s="106">
        <f>S2_ShockExpenditure!Q36</f>
        <v>24846.1296028</v>
      </c>
      <c r="CB37" s="106">
        <f>S2_ShockExpenditure!R36</f>
        <v>25362.104642600003</v>
      </c>
      <c r="CC37" s="106">
        <f>S2_ShockExpenditure!S36</f>
        <v>25878.079682400003</v>
      </c>
      <c r="CD37" s="106">
        <f>S2_ShockExpenditure!T36</f>
        <v>26394.054722200002</v>
      </c>
      <c r="CE37" s="106">
        <f>S2_ShockExpenditure!U36</f>
        <v>26910.029762000002</v>
      </c>
      <c r="CF37" s="158"/>
      <c r="CG37" s="106">
        <f>S2_Historical!G36</f>
        <v>0</v>
      </c>
      <c r="CH37" s="106">
        <f>S2_Historical!H36</f>
        <v>0</v>
      </c>
      <c r="CI37" s="106">
        <f>S2_Historical!I36</f>
        <v>0</v>
      </c>
      <c r="CJ37" s="106">
        <f>S2_Historical!J36</f>
        <v>0</v>
      </c>
      <c r="CK37" s="106">
        <f>S2_Historical!K36</f>
        <v>0</v>
      </c>
      <c r="CL37" s="106">
        <f>S2_Historical!L36</f>
        <v>13868.623858689993</v>
      </c>
      <c r="CM37" s="106">
        <f>S2_Historical!M36</f>
        <v>13868.623858689993</v>
      </c>
      <c r="CN37" s="106">
        <f>S2_Historical!N36</f>
        <v>13868.623858689993</v>
      </c>
      <c r="CO37" s="106">
        <f>S2_Historical!O36</f>
        <v>13868.623858689993</v>
      </c>
      <c r="CP37" s="106">
        <f>S2_Historical!P36</f>
        <v>13868.623858689993</v>
      </c>
      <c r="CQ37" s="106">
        <f>S2_Historical!Q36</f>
        <v>13868.623858689993</v>
      </c>
      <c r="CR37" s="106">
        <f>S2_Historical!R36</f>
        <v>13868.623858689993</v>
      </c>
      <c r="CS37" s="106">
        <f>S2_Historical!S36</f>
        <v>13868.623858689993</v>
      </c>
      <c r="CT37" s="106">
        <f>S2_Historical!T36</f>
        <v>13868.623858689993</v>
      </c>
      <c r="CU37" s="106">
        <f>S2_Historical!U36</f>
        <v>13868.623858689993</v>
      </c>
      <c r="CV37" s="158"/>
    </row>
    <row r="38" spans="2:100" s="50" customFormat="1">
      <c r="C38" s="88" t="str">
        <f>DataInput!B143</f>
        <v>5. Capital Expenditure</v>
      </c>
      <c r="D38" s="65"/>
      <c r="E38" s="106">
        <f>S2_Baseline!G37</f>
        <v>31849.706285230001</v>
      </c>
      <c r="F38" s="106">
        <f>S2_Baseline!H37</f>
        <v>49673.158806300002</v>
      </c>
      <c r="G38" s="106">
        <f>S2_Baseline!I37</f>
        <v>46331.29808026</v>
      </c>
      <c r="H38" s="106">
        <f>S2_Baseline!J37</f>
        <v>44378.837858979998</v>
      </c>
      <c r="I38" s="106">
        <f>S2_Baseline!K37</f>
        <v>26343.686069210002</v>
      </c>
      <c r="J38" s="106">
        <f>S2_Baseline!L37</f>
        <v>92138.230333</v>
      </c>
      <c r="K38" s="106">
        <f>S2_Baseline!M37</f>
        <v>109965.38586900001</v>
      </c>
      <c r="L38" s="106">
        <f>S2_Baseline!N37</f>
        <v>86814.118419000006</v>
      </c>
      <c r="M38" s="106">
        <f>S2_Baseline!O37</f>
        <v>83821.300367999997</v>
      </c>
      <c r="N38" s="106">
        <f>S2_Baseline!P37</f>
        <v>85389.516050999999</v>
      </c>
      <c r="O38" s="106">
        <f>S2_Baseline!Q37</f>
        <v>86957.731734000001</v>
      </c>
      <c r="P38" s="106">
        <f>S2_Baseline!R37</f>
        <v>88525.947417000003</v>
      </c>
      <c r="Q38" s="106">
        <f>S2_Baseline!S37</f>
        <v>90094.163100000005</v>
      </c>
      <c r="R38" s="106">
        <f>S2_Baseline!T37</f>
        <v>91662.378782999993</v>
      </c>
      <c r="S38" s="106">
        <f>S2_Baseline!U37</f>
        <v>93230.594465999995</v>
      </c>
      <c r="T38" s="158"/>
      <c r="U38" s="106">
        <f>S2_ShockExchangeRate!G37</f>
        <v>31849.706285230001</v>
      </c>
      <c r="V38" s="106">
        <f>S2_ShockExchangeRate!H37</f>
        <v>49673.158806300002</v>
      </c>
      <c r="W38" s="106">
        <f>S2_ShockExchangeRate!I37</f>
        <v>46331.29808026</v>
      </c>
      <c r="X38" s="106">
        <f>S2_ShockExchangeRate!J37</f>
        <v>44378.837858979998</v>
      </c>
      <c r="Y38" s="106">
        <f>S2_ShockExchangeRate!K37</f>
        <v>26343.686069210002</v>
      </c>
      <c r="Z38" s="106">
        <f>S2_ShockExchangeRate!L37</f>
        <v>92138.230333</v>
      </c>
      <c r="AA38" s="106">
        <f>S2_ShockExchangeRate!M37</f>
        <v>109965.38586900001</v>
      </c>
      <c r="AB38" s="106">
        <f>S2_ShockExchangeRate!N37</f>
        <v>86814.118419000006</v>
      </c>
      <c r="AC38" s="106">
        <f>S2_ShockExchangeRate!O37</f>
        <v>83821.300367999997</v>
      </c>
      <c r="AD38" s="106">
        <f>S2_ShockExchangeRate!P37</f>
        <v>85389.516050999999</v>
      </c>
      <c r="AE38" s="106">
        <f>S2_ShockExchangeRate!Q37</f>
        <v>86957.731734000001</v>
      </c>
      <c r="AF38" s="106">
        <f>S2_ShockExchangeRate!R37</f>
        <v>88525.947417000003</v>
      </c>
      <c r="AG38" s="106">
        <f>S2_ShockExchangeRate!S37</f>
        <v>90094.163100000005</v>
      </c>
      <c r="AH38" s="106">
        <f>S2_ShockExchangeRate!T37</f>
        <v>91662.378782999993</v>
      </c>
      <c r="AI38" s="106">
        <f>S2_ShockExchangeRate!U37</f>
        <v>93230.594465999995</v>
      </c>
      <c r="AJ38" s="158"/>
      <c r="AK38" s="106">
        <f>S2_ShockInterestRate!G37</f>
        <v>31849.706285230001</v>
      </c>
      <c r="AL38" s="106">
        <f>S2_ShockInterestRate!H37</f>
        <v>49673.158806300002</v>
      </c>
      <c r="AM38" s="106">
        <f>S2_ShockInterestRate!I37</f>
        <v>46331.29808026</v>
      </c>
      <c r="AN38" s="106">
        <f>S2_ShockInterestRate!J37</f>
        <v>44378.837858979998</v>
      </c>
      <c r="AO38" s="106">
        <f>S2_ShockInterestRate!K37</f>
        <v>26343.686069210002</v>
      </c>
      <c r="AP38" s="106">
        <f>S2_ShockInterestRate!L37</f>
        <v>92138.230333</v>
      </c>
      <c r="AQ38" s="106">
        <f>S2_ShockInterestRate!M37</f>
        <v>109965.38586900001</v>
      </c>
      <c r="AR38" s="106">
        <f>S2_ShockInterestRate!N37</f>
        <v>86814.118419000006</v>
      </c>
      <c r="AS38" s="106">
        <f>S2_ShockInterestRate!O37</f>
        <v>83821.300367999997</v>
      </c>
      <c r="AT38" s="106">
        <f>S2_ShockInterestRate!P37</f>
        <v>85389.516050999999</v>
      </c>
      <c r="AU38" s="106">
        <f>S2_ShockInterestRate!Q37</f>
        <v>86957.731734000001</v>
      </c>
      <c r="AV38" s="106">
        <f>S2_ShockInterestRate!R37</f>
        <v>88525.947417000003</v>
      </c>
      <c r="AW38" s="106">
        <f>S2_ShockInterestRate!S37</f>
        <v>90094.163100000005</v>
      </c>
      <c r="AX38" s="106">
        <f>S2_ShockInterestRate!T37</f>
        <v>91662.378782999993</v>
      </c>
      <c r="AY38" s="106">
        <f>S2_ShockInterestRate!U37</f>
        <v>93230.594465999995</v>
      </c>
      <c r="AZ38" s="158"/>
      <c r="BA38" s="106">
        <f>S2_ShockRevenue!G37</f>
        <v>31849.706285230001</v>
      </c>
      <c r="BB38" s="106">
        <f>S2_ShockRevenue!H37</f>
        <v>49673.158806300002</v>
      </c>
      <c r="BC38" s="106">
        <f>S2_ShockRevenue!I37</f>
        <v>46331.29808026</v>
      </c>
      <c r="BD38" s="106">
        <f>S2_ShockRevenue!J37</f>
        <v>44378.837858979998</v>
      </c>
      <c r="BE38" s="106">
        <f>S2_ShockRevenue!K37</f>
        <v>26343.686069210002</v>
      </c>
      <c r="BF38" s="106">
        <f>S2_ShockRevenue!L37</f>
        <v>92138.230333</v>
      </c>
      <c r="BG38" s="106">
        <f>S2_ShockRevenue!M37</f>
        <v>109965.38586900001</v>
      </c>
      <c r="BH38" s="106">
        <f>S2_ShockRevenue!N37</f>
        <v>86814.118419000006</v>
      </c>
      <c r="BI38" s="106">
        <f>S2_ShockRevenue!O37</f>
        <v>83821.300367999997</v>
      </c>
      <c r="BJ38" s="106">
        <f>S2_ShockRevenue!P37</f>
        <v>85389.516050999999</v>
      </c>
      <c r="BK38" s="106">
        <f>S2_ShockRevenue!Q37</f>
        <v>86957.731734000001</v>
      </c>
      <c r="BL38" s="106">
        <f>S2_ShockRevenue!R37</f>
        <v>88525.947417000003</v>
      </c>
      <c r="BM38" s="106">
        <f>S2_ShockRevenue!S37</f>
        <v>90094.163100000005</v>
      </c>
      <c r="BN38" s="106">
        <f>S2_ShockRevenue!T37</f>
        <v>91662.378782999993</v>
      </c>
      <c r="BO38" s="106">
        <f>S2_ShockRevenue!U37</f>
        <v>93230.594465999995</v>
      </c>
      <c r="BP38" s="158"/>
      <c r="BQ38" s="106">
        <f>S2_ShockExpenditure!G37</f>
        <v>31849.706285230001</v>
      </c>
      <c r="BR38" s="106">
        <f>S2_ShockExpenditure!H37</f>
        <v>49673.158806300002</v>
      </c>
      <c r="BS38" s="106">
        <f>S2_ShockExpenditure!I37</f>
        <v>46331.29808026</v>
      </c>
      <c r="BT38" s="106">
        <f>S2_ShockExpenditure!J37</f>
        <v>44378.837858979998</v>
      </c>
      <c r="BU38" s="106">
        <f>S2_ShockExpenditure!K37</f>
        <v>26343.686069210002</v>
      </c>
      <c r="BV38" s="106">
        <f>S2_ShockExpenditure!L37</f>
        <v>92138.230333</v>
      </c>
      <c r="BW38" s="106">
        <f>S2_ShockExpenditure!M37</f>
        <v>120961.92445590002</v>
      </c>
      <c r="BX38" s="106">
        <f>S2_ShockExpenditure!N37</f>
        <v>95495.530260900021</v>
      </c>
      <c r="BY38" s="106">
        <f>S2_ShockExpenditure!O37</f>
        <v>92203.430404800005</v>
      </c>
      <c r="BZ38" s="106">
        <f>S2_ShockExpenditure!P37</f>
        <v>93928.467656100009</v>
      </c>
      <c r="CA38" s="106">
        <f>S2_ShockExpenditure!Q37</f>
        <v>95653.504907400013</v>
      </c>
      <c r="CB38" s="106">
        <f>S2_ShockExpenditure!R37</f>
        <v>97378.542158700016</v>
      </c>
      <c r="CC38" s="106">
        <f>S2_ShockExpenditure!S37</f>
        <v>99103.57941000002</v>
      </c>
      <c r="CD38" s="106">
        <f>S2_ShockExpenditure!T37</f>
        <v>100828.6166613</v>
      </c>
      <c r="CE38" s="106">
        <f>S2_ShockExpenditure!U37</f>
        <v>102553.6539126</v>
      </c>
      <c r="CF38" s="158"/>
      <c r="CG38" s="106">
        <f>S2_Historical!G37</f>
        <v>31849.706285230001</v>
      </c>
      <c r="CH38" s="106">
        <f>S2_Historical!H37</f>
        <v>49673.158806300002</v>
      </c>
      <c r="CI38" s="106">
        <f>S2_Historical!I37</f>
        <v>46331.29808026</v>
      </c>
      <c r="CJ38" s="106">
        <f>S2_Historical!J37</f>
        <v>44378.837858979998</v>
      </c>
      <c r="CK38" s="106">
        <f>S2_Historical!K37</f>
        <v>26343.686069210002</v>
      </c>
      <c r="CL38" s="106">
        <f>S2_Historical!L37</f>
        <v>92138.230333</v>
      </c>
      <c r="CM38" s="106">
        <f>S2_Historical!M37</f>
        <v>74580.413679453937</v>
      </c>
      <c r="CN38" s="106">
        <f>S2_Historical!N37</f>
        <v>60368.406083943672</v>
      </c>
      <c r="CO38" s="106">
        <f>S2_Historical!O37</f>
        <v>48864.631788974686</v>
      </c>
      <c r="CP38" s="106">
        <f>S2_Historical!P37</f>
        <v>39553.011165341195</v>
      </c>
      <c r="CQ38" s="106">
        <f>S2_Historical!Q37</f>
        <v>32015.808468623098</v>
      </c>
      <c r="CR38" s="106">
        <f>S2_Historical!R37</f>
        <v>25914.891476018332</v>
      </c>
      <c r="CS38" s="106">
        <f>S2_Historical!S37</f>
        <v>20976.562277725618</v>
      </c>
      <c r="CT38" s="106">
        <f>S2_Historical!T37</f>
        <v>16979.278705391946</v>
      </c>
      <c r="CU38" s="106">
        <f>S2_Historical!U37</f>
        <v>13743.715559222455</v>
      </c>
      <c r="CV38" s="158"/>
    </row>
    <row r="39" spans="2:100" s="50" customFormat="1">
      <c r="C39" s="88" t="str">
        <f>DataInput!B144</f>
        <v>6. Amortization (principal) payments</v>
      </c>
      <c r="D39" s="65"/>
      <c r="E39" s="106">
        <f>S2_Baseline!G38</f>
        <v>2122.9071917734718</v>
      </c>
      <c r="F39" s="106">
        <f>S2_Baseline!H38</f>
        <v>1191.7425277265424</v>
      </c>
      <c r="G39" s="106">
        <f>S2_Baseline!I38</f>
        <v>1616.4229676928835</v>
      </c>
      <c r="H39" s="106">
        <f>S2_Baseline!J38</f>
        <v>2545.1327176223745</v>
      </c>
      <c r="I39" s="106">
        <f>S2_Baseline!K38</f>
        <v>1304.309392015489</v>
      </c>
      <c r="J39" s="106">
        <f>S2_Baseline!L38</f>
        <v>6900.2810587700005</v>
      </c>
      <c r="K39" s="106">
        <f ca="1">S2_Baseline!M38</f>
        <v>8659.299136829999</v>
      </c>
      <c r="L39" s="106">
        <f ca="1">S2_Baseline!N38</f>
        <v>5585.6435950366631</v>
      </c>
      <c r="M39" s="106">
        <f ca="1">S2_Baseline!O38</f>
        <v>6175.5358613133303</v>
      </c>
      <c r="N39" s="106">
        <f ca="1">S2_Baseline!P38</f>
        <v>8314.1987570259353</v>
      </c>
      <c r="O39" s="106">
        <f ca="1">S2_Baseline!Q38</f>
        <v>8034.4548562635382</v>
      </c>
      <c r="P39" s="106">
        <f ca="1">S2_Baseline!R38</f>
        <v>9142.7819111211284</v>
      </c>
      <c r="Q39" s="106">
        <f ca="1">S2_Baseline!S38</f>
        <v>9522.5186637190563</v>
      </c>
      <c r="R39" s="106">
        <f ca="1">S2_Baseline!T38</f>
        <v>11411.573863389778</v>
      </c>
      <c r="S39" s="106">
        <f ca="1">S2_Baseline!U38</f>
        <v>12247.686835863758</v>
      </c>
      <c r="T39" s="158"/>
      <c r="U39" s="106">
        <f>S2_ShockExchangeRate!G38</f>
        <v>2122.9071917734718</v>
      </c>
      <c r="V39" s="106">
        <f>S2_ShockExchangeRate!H38</f>
        <v>1191.7425277265424</v>
      </c>
      <c r="W39" s="106">
        <f>S2_ShockExchangeRate!I38</f>
        <v>1616.4229676928835</v>
      </c>
      <c r="X39" s="106">
        <f>S2_ShockExchangeRate!J38</f>
        <v>2545.1327176223745</v>
      </c>
      <c r="Y39" s="106">
        <f>S2_ShockExchangeRate!K38</f>
        <v>1304.309392015489</v>
      </c>
      <c r="Z39" s="106">
        <f>S2_ShockExchangeRate!L38</f>
        <v>6900.2810587700005</v>
      </c>
      <c r="AA39" s="106">
        <f ca="1">S2_ShockExchangeRate!M38</f>
        <v>8679.271546349999</v>
      </c>
      <c r="AB39" s="106">
        <f ca="1">S2_ShockExchangeRate!N38</f>
        <v>5706.3671425166631</v>
      </c>
      <c r="AC39" s="106">
        <f ca="1">S2_ShockExchangeRate!O38</f>
        <v>6195.1769395333304</v>
      </c>
      <c r="AD39" s="106">
        <f ca="1">S2_ShockExchangeRate!P38</f>
        <v>8444.2417267059354</v>
      </c>
      <c r="AE39" s="106">
        <f ca="1">S2_ShockExchangeRate!Q38</f>
        <v>8053.2333739035384</v>
      </c>
      <c r="AF39" s="106">
        <f ca="1">S2_ShockExchangeRate!R38</f>
        <v>9423.3645107744305</v>
      </c>
      <c r="AG39" s="106">
        <f ca="1">S2_ShockExchangeRate!S38</f>
        <v>9696.2914457246188</v>
      </c>
      <c r="AH39" s="106">
        <f ca="1">S2_ShockExchangeRate!T38</f>
        <v>11732.1845217057</v>
      </c>
      <c r="AI39" s="106">
        <f ca="1">S2_ShockExchangeRate!U38</f>
        <v>11444.651196411041</v>
      </c>
      <c r="AJ39" s="158"/>
      <c r="AK39" s="106">
        <f>S2_ShockInterestRate!G38</f>
        <v>2122.9071917734718</v>
      </c>
      <c r="AL39" s="106">
        <f>S2_ShockInterestRate!H38</f>
        <v>1191.7425277265424</v>
      </c>
      <c r="AM39" s="106">
        <f>S2_ShockInterestRate!I38</f>
        <v>1616.4229676928835</v>
      </c>
      <c r="AN39" s="106">
        <f>S2_ShockInterestRate!J38</f>
        <v>2545.1327176223745</v>
      </c>
      <c r="AO39" s="106">
        <f>S2_ShockInterestRate!K38</f>
        <v>1304.309392015489</v>
      </c>
      <c r="AP39" s="106">
        <f>S2_ShockInterestRate!L38</f>
        <v>6900.2810587700005</v>
      </c>
      <c r="AQ39" s="106">
        <f ca="1">S2_ShockInterestRate!M38</f>
        <v>8659.299136829999</v>
      </c>
      <c r="AR39" s="106">
        <f ca="1">S2_ShockInterestRate!N38</f>
        <v>5585.6435950366631</v>
      </c>
      <c r="AS39" s="106">
        <f ca="1">S2_ShockInterestRate!O38</f>
        <v>6175.5358613133303</v>
      </c>
      <c r="AT39" s="106">
        <f ca="1">S2_ShockInterestRate!P38</f>
        <v>8314.1987570259353</v>
      </c>
      <c r="AU39" s="106">
        <f ca="1">S2_ShockInterestRate!Q38</f>
        <v>8034.4548562635382</v>
      </c>
      <c r="AV39" s="106">
        <f ca="1">S2_ShockInterestRate!R38</f>
        <v>9320.7819111211284</v>
      </c>
      <c r="AW39" s="106">
        <f ca="1">S2_ShockInterestRate!S38</f>
        <v>10008.682363119056</v>
      </c>
      <c r="AX39" s="106">
        <f ca="1">S2_ShockInterestRate!T38</f>
        <v>12026.903370781452</v>
      </c>
      <c r="AY39" s="106">
        <f ca="1">S2_ShockInterestRate!U38</f>
        <v>12871.778992033011</v>
      </c>
      <c r="AZ39" s="158"/>
      <c r="BA39" s="106">
        <f>S2_ShockRevenue!G38</f>
        <v>2122.9071917734718</v>
      </c>
      <c r="BB39" s="106">
        <f>S2_ShockRevenue!H38</f>
        <v>1191.7425277265424</v>
      </c>
      <c r="BC39" s="106">
        <f>S2_ShockRevenue!I38</f>
        <v>1616.4229676928835</v>
      </c>
      <c r="BD39" s="106">
        <f>S2_ShockRevenue!J38</f>
        <v>2545.1327176223745</v>
      </c>
      <c r="BE39" s="106">
        <f>S2_ShockRevenue!K38</f>
        <v>1304.309392015489</v>
      </c>
      <c r="BF39" s="106">
        <f>S2_ShockRevenue!L38</f>
        <v>6900.2810587700005</v>
      </c>
      <c r="BG39" s="106">
        <f ca="1">S2_ShockRevenue!M38</f>
        <v>8659.299136829999</v>
      </c>
      <c r="BH39" s="106">
        <f ca="1">S2_ShockRevenue!N38</f>
        <v>5585.6435950366631</v>
      </c>
      <c r="BI39" s="106">
        <f ca="1">S2_ShockRevenue!O38</f>
        <v>6175.5358613133303</v>
      </c>
      <c r="BJ39" s="106">
        <f ca="1">S2_ShockRevenue!P38</f>
        <v>8314.1987570259353</v>
      </c>
      <c r="BK39" s="106">
        <f ca="1">S2_ShockRevenue!Q38</f>
        <v>8034.4548562635382</v>
      </c>
      <c r="BL39" s="106">
        <f ca="1">S2_ShockRevenue!R38</f>
        <v>22582.942256421127</v>
      </c>
      <c r="BM39" s="106">
        <f ca="1">S2_ShockRevenue!S38</f>
        <v>24191.122680943041</v>
      </c>
      <c r="BN39" s="106">
        <f ca="1">S2_ShockRevenue!T38</f>
        <v>27767.342417131695</v>
      </c>
      <c r="BO39" s="106">
        <f ca="1">S2_ShockRevenue!U38</f>
        <v>28866.048894178337</v>
      </c>
      <c r="BP39" s="158"/>
      <c r="BQ39" s="106">
        <f>S2_ShockExpenditure!G38</f>
        <v>2122.9071917734718</v>
      </c>
      <c r="BR39" s="106">
        <f>S2_ShockExpenditure!H38</f>
        <v>1191.7425277265424</v>
      </c>
      <c r="BS39" s="106">
        <f>S2_ShockExpenditure!I38</f>
        <v>1616.4229676928835</v>
      </c>
      <c r="BT39" s="106">
        <f>S2_ShockExpenditure!J38</f>
        <v>2545.1327176223745</v>
      </c>
      <c r="BU39" s="106">
        <f>S2_ShockExpenditure!K38</f>
        <v>1304.309392015489</v>
      </c>
      <c r="BV39" s="106">
        <f>S2_ShockExpenditure!L38</f>
        <v>6900.2810587700005</v>
      </c>
      <c r="BW39" s="106">
        <f ca="1">S2_ShockExpenditure!M38</f>
        <v>8659.299136829999</v>
      </c>
      <c r="BX39" s="106">
        <f ca="1">S2_ShockExpenditure!N38</f>
        <v>5585.6435950366631</v>
      </c>
      <c r="BY39" s="106">
        <f ca="1">S2_ShockExpenditure!O38</f>
        <v>6175.5358613133303</v>
      </c>
      <c r="BZ39" s="106">
        <f ca="1">S2_ShockExpenditure!P38</f>
        <v>8314.1987570259353</v>
      </c>
      <c r="CA39" s="106">
        <f ca="1">S2_ShockExpenditure!Q38</f>
        <v>8034.4548562635382</v>
      </c>
      <c r="CB39" s="106">
        <f ca="1">S2_ShockExpenditure!R38</f>
        <v>25383.457834221132</v>
      </c>
      <c r="CC39" s="106">
        <f ca="1">S2_ShockExpenditure!S38</f>
        <v>25126.210036667067</v>
      </c>
      <c r="CD39" s="106">
        <f ca="1">S2_ShockExpenditure!T38</f>
        <v>28266.26673617366</v>
      </c>
      <c r="CE39" s="106">
        <f ca="1">S2_ShockExpenditure!U38</f>
        <v>32117.798605003652</v>
      </c>
      <c r="CF39" s="158"/>
      <c r="CG39" s="106">
        <f>S2_Historical!G38</f>
        <v>2122.9071917734718</v>
      </c>
      <c r="CH39" s="106">
        <f>S2_Historical!H38</f>
        <v>1191.7425277265424</v>
      </c>
      <c r="CI39" s="106">
        <f>S2_Historical!I38</f>
        <v>1616.4229676928835</v>
      </c>
      <c r="CJ39" s="106">
        <f>S2_Historical!J38</f>
        <v>2545.1327176223745</v>
      </c>
      <c r="CK39" s="106">
        <f>S2_Historical!K38</f>
        <v>1304.309392015489</v>
      </c>
      <c r="CL39" s="106">
        <f>S2_Historical!L38</f>
        <v>6900.2810587700005</v>
      </c>
      <c r="CM39" s="106">
        <f ca="1">S2_Historical!M38</f>
        <v>8659.299136829999</v>
      </c>
      <c r="CN39" s="106">
        <f ca="1">S2_Historical!N38</f>
        <v>5585.6435950366631</v>
      </c>
      <c r="CO39" s="106">
        <f ca="1">S2_Historical!O38</f>
        <v>6175.5358613133303</v>
      </c>
      <c r="CP39" s="106">
        <f ca="1">S2_Historical!P38</f>
        <v>8314.1987570259353</v>
      </c>
      <c r="CQ39" s="106">
        <f ca="1">S2_Historical!Q38</f>
        <v>8034.4548562635382</v>
      </c>
      <c r="CR39" s="106">
        <f ca="1">S2_Historical!R38</f>
        <v>-3018.4894650897486</v>
      </c>
      <c r="CS39" s="106">
        <f ca="1">S2_Historical!S38</f>
        <v>-1591.2266057383961</v>
      </c>
      <c r="CT39" s="106">
        <f ca="1">S2_Historical!T38</f>
        <v>-12718.024715897409</v>
      </c>
      <c r="CU39" s="106">
        <f ca="1">S2_Historical!U38</f>
        <v>-57263.764517728065</v>
      </c>
      <c r="CV39" s="158"/>
    </row>
    <row r="40" spans="2:100" s="50" customFormat="1">
      <c r="C40" s="65"/>
      <c r="D40" s="65"/>
      <c r="E40" s="24"/>
      <c r="F40" s="24"/>
      <c r="G40" s="24"/>
      <c r="H40" s="24"/>
      <c r="I40" s="24"/>
      <c r="J40" s="27"/>
      <c r="K40" s="27"/>
      <c r="L40" s="27"/>
      <c r="M40" s="27"/>
      <c r="N40" s="27"/>
      <c r="O40" s="27"/>
      <c r="P40" s="27"/>
      <c r="Q40" s="27"/>
      <c r="R40" s="27"/>
      <c r="S40" s="27"/>
      <c r="T40" s="158"/>
      <c r="U40" s="24"/>
      <c r="V40" s="24"/>
      <c r="W40" s="24"/>
      <c r="X40" s="24"/>
      <c r="Y40" s="24"/>
      <c r="Z40" s="27"/>
      <c r="AA40" s="27"/>
      <c r="AB40" s="27"/>
      <c r="AC40" s="27"/>
      <c r="AD40" s="27"/>
      <c r="AE40" s="27"/>
      <c r="AF40" s="27"/>
      <c r="AG40" s="27"/>
      <c r="AH40" s="27"/>
      <c r="AI40" s="27"/>
      <c r="AJ40" s="158"/>
      <c r="AK40" s="24"/>
      <c r="AL40" s="24"/>
      <c r="AM40" s="24"/>
      <c r="AN40" s="24"/>
      <c r="AO40" s="24"/>
      <c r="AP40" s="27"/>
      <c r="AQ40" s="27"/>
      <c r="AR40" s="27"/>
      <c r="AS40" s="27"/>
      <c r="AT40" s="27"/>
      <c r="AU40" s="27"/>
      <c r="AV40" s="27"/>
      <c r="AW40" s="27"/>
      <c r="AX40" s="27"/>
      <c r="AY40" s="27"/>
      <c r="AZ40" s="158"/>
      <c r="BA40" s="24"/>
      <c r="BB40" s="24"/>
      <c r="BC40" s="24"/>
      <c r="BD40" s="24"/>
      <c r="BE40" s="24"/>
      <c r="BF40" s="27"/>
      <c r="BG40" s="27"/>
      <c r="BH40" s="27"/>
      <c r="BI40" s="27"/>
      <c r="BJ40" s="27"/>
      <c r="BK40" s="27"/>
      <c r="BL40" s="27"/>
      <c r="BM40" s="27"/>
      <c r="BN40" s="27"/>
      <c r="BO40" s="27"/>
      <c r="BP40" s="158"/>
      <c r="BQ40" s="24"/>
      <c r="BR40" s="24"/>
      <c r="BS40" s="24"/>
      <c r="BT40" s="24"/>
      <c r="BU40" s="24"/>
      <c r="BV40" s="27"/>
      <c r="BW40" s="27"/>
      <c r="BX40" s="27"/>
      <c r="BY40" s="27"/>
      <c r="BZ40" s="27"/>
      <c r="CA40" s="27"/>
      <c r="CB40" s="27"/>
      <c r="CC40" s="27"/>
      <c r="CD40" s="27"/>
      <c r="CE40" s="27"/>
      <c r="CF40" s="158"/>
      <c r="CG40" s="24"/>
      <c r="CH40" s="24"/>
      <c r="CI40" s="24"/>
      <c r="CJ40" s="24"/>
      <c r="CK40" s="24"/>
      <c r="CL40" s="27"/>
      <c r="CM40" s="27"/>
      <c r="CN40" s="27"/>
      <c r="CO40" s="27"/>
      <c r="CP40" s="27"/>
      <c r="CQ40" s="27"/>
      <c r="CR40" s="27"/>
      <c r="CS40" s="27"/>
      <c r="CT40" s="27"/>
      <c r="CU40" s="27"/>
      <c r="CV40" s="158"/>
    </row>
    <row r="41" spans="2:100" s="50" customFormat="1">
      <c r="C41" s="15" t="str">
        <f>DataInput!B149</f>
        <v>Budget Balance (' + ' means surplus,  ' - ' means deficit)</v>
      </c>
      <c r="D41" s="15"/>
      <c r="E41" s="254">
        <f>S2_Baseline!G43</f>
        <v>-4894.0595088300324</v>
      </c>
      <c r="F41" s="254">
        <f>S2_Baseline!H43</f>
        <v>-19324.601427757982</v>
      </c>
      <c r="G41" s="254">
        <f>S2_Baseline!I43</f>
        <v>-12795.52675856663</v>
      </c>
      <c r="H41" s="254">
        <f>S2_Baseline!J43</f>
        <v>-16433.059035510087</v>
      </c>
      <c r="I41" s="254">
        <f>S2_Baseline!K43</f>
        <v>-752.52704929621541</v>
      </c>
      <c r="J41" s="254">
        <f>S2_Baseline!L43</f>
        <v>-16675.595481330005</v>
      </c>
      <c r="K41" s="254">
        <f ca="1">S2_Baseline!M43</f>
        <v>-7941.6478230000066</v>
      </c>
      <c r="L41" s="254">
        <f ca="1">S2_Baseline!N43</f>
        <v>999.9999999999709</v>
      </c>
      <c r="M41" s="254">
        <f ca="1">S2_Baseline!O43</f>
        <v>-500.0000000000291</v>
      </c>
      <c r="N41" s="254">
        <f ca="1">S2_Baseline!P43</f>
        <v>300</v>
      </c>
      <c r="O41" s="254">
        <f ca="1">S2_Baseline!Q43</f>
        <v>499.9999999999709</v>
      </c>
      <c r="P41" s="254">
        <f ca="1">S2_Baseline!R43</f>
        <v>-100</v>
      </c>
      <c r="Q41" s="254">
        <f ca="1">S2_Baseline!S43</f>
        <v>-799.99999999994179</v>
      </c>
      <c r="R41" s="254">
        <f ca="1">S2_Baseline!T43</f>
        <v>199.9999999999709</v>
      </c>
      <c r="S41" s="254">
        <f ca="1">S2_Baseline!U43</f>
        <v>-249.9999999999709</v>
      </c>
      <c r="T41" s="158"/>
      <c r="U41" s="254">
        <f>S2_ShockExchangeRate!G43</f>
        <v>-4894.0595088300324</v>
      </c>
      <c r="V41" s="254">
        <f>S2_ShockExchangeRate!H43</f>
        <v>-19324.601427757982</v>
      </c>
      <c r="W41" s="254">
        <f>S2_ShockExchangeRate!I43</f>
        <v>-12795.52675856663</v>
      </c>
      <c r="X41" s="254">
        <f>S2_ShockExchangeRate!J43</f>
        <v>-16433.059035510087</v>
      </c>
      <c r="Y41" s="254">
        <f>S2_ShockExchangeRate!K43</f>
        <v>-752.52704929621541</v>
      </c>
      <c r="Z41" s="254">
        <f>S2_ShockExchangeRate!L43</f>
        <v>-16675.595481330005</v>
      </c>
      <c r="AA41" s="254">
        <f ca="1">S2_ShockExchangeRate!M43</f>
        <v>-7941.6478230000066</v>
      </c>
      <c r="AB41" s="254">
        <f ca="1">S2_ShockExchangeRate!N43</f>
        <v>1000.0000000000291</v>
      </c>
      <c r="AC41" s="254">
        <f ca="1">S2_ShockExchangeRate!O43</f>
        <v>-500.0000000000291</v>
      </c>
      <c r="AD41" s="254">
        <f ca="1">S2_ShockExchangeRate!P43</f>
        <v>300</v>
      </c>
      <c r="AE41" s="254">
        <f ca="1">S2_ShockExchangeRate!Q43</f>
        <v>499.99999999994179</v>
      </c>
      <c r="AF41" s="254">
        <f ca="1">S2_ShockExchangeRate!R43</f>
        <v>-100</v>
      </c>
      <c r="AG41" s="254">
        <f ca="1">S2_ShockExchangeRate!S43</f>
        <v>-799.9999999999709</v>
      </c>
      <c r="AH41" s="254">
        <f ca="1">S2_ShockExchangeRate!T43</f>
        <v>199.9999999999709</v>
      </c>
      <c r="AI41" s="254">
        <f ca="1">S2_ShockExchangeRate!U43</f>
        <v>-250.0000000000291</v>
      </c>
      <c r="AJ41" s="158"/>
      <c r="AK41" s="254">
        <f>S2_ShockInterestRate!G43</f>
        <v>-4894.0595088300324</v>
      </c>
      <c r="AL41" s="254">
        <f>S2_ShockInterestRate!H43</f>
        <v>-19324.601427757982</v>
      </c>
      <c r="AM41" s="254">
        <f>S2_ShockInterestRate!I43</f>
        <v>-12795.52675856663</v>
      </c>
      <c r="AN41" s="254">
        <f>S2_ShockInterestRate!J43</f>
        <v>-16433.059035510087</v>
      </c>
      <c r="AO41" s="254">
        <f>S2_ShockInterestRate!K43</f>
        <v>-752.52704929621541</v>
      </c>
      <c r="AP41" s="254">
        <f>S2_ShockInterestRate!L43</f>
        <v>-16675.595481330005</v>
      </c>
      <c r="AQ41" s="254">
        <f ca="1">S2_ShockInterestRate!M43</f>
        <v>-7941.6478230000066</v>
      </c>
      <c r="AR41" s="254">
        <f ca="1">S2_ShockInterestRate!N43</f>
        <v>1000</v>
      </c>
      <c r="AS41" s="254">
        <f ca="1">S2_ShockInterestRate!O43</f>
        <v>-500.0000000000291</v>
      </c>
      <c r="AT41" s="254">
        <f ca="1">S2_ShockInterestRate!P43</f>
        <v>300</v>
      </c>
      <c r="AU41" s="254">
        <f ca="1">S2_ShockInterestRate!Q43</f>
        <v>499.9999999999709</v>
      </c>
      <c r="AV41" s="254">
        <f ca="1">S2_ShockInterestRate!R43</f>
        <v>-99.999999999970896</v>
      </c>
      <c r="AW41" s="254">
        <f ca="1">S2_ShockInterestRate!S43</f>
        <v>-799.9999999999709</v>
      </c>
      <c r="AX41" s="254">
        <f ca="1">S2_ShockInterestRate!T43</f>
        <v>200</v>
      </c>
      <c r="AY41" s="254">
        <f ca="1">S2_ShockInterestRate!U43</f>
        <v>-250</v>
      </c>
      <c r="AZ41" s="158"/>
      <c r="BA41" s="254">
        <f>S2_ShockRevenue!G43</f>
        <v>-4894.0595088300324</v>
      </c>
      <c r="BB41" s="254">
        <f>S2_ShockRevenue!H43</f>
        <v>-19324.601427757982</v>
      </c>
      <c r="BC41" s="254">
        <f>S2_ShockRevenue!I43</f>
        <v>-12795.52675856663</v>
      </c>
      <c r="BD41" s="254">
        <f>S2_ShockRevenue!J43</f>
        <v>-16433.059035510087</v>
      </c>
      <c r="BE41" s="254">
        <f>S2_ShockRevenue!K43</f>
        <v>-752.52704929621541</v>
      </c>
      <c r="BF41" s="254">
        <f>S2_ShockRevenue!L43</f>
        <v>-16675.595481330005</v>
      </c>
      <c r="BG41" s="254">
        <f ca="1">S2_ShockRevenue!M43</f>
        <v>-7941.6478230000066</v>
      </c>
      <c r="BH41" s="254">
        <f ca="1">S2_ShockRevenue!N43</f>
        <v>999.9999999999709</v>
      </c>
      <c r="BI41" s="254">
        <f ca="1">S2_ShockRevenue!O43</f>
        <v>-500.00000000005821</v>
      </c>
      <c r="BJ41" s="254">
        <f ca="1">S2_ShockRevenue!P43</f>
        <v>299.9999999999709</v>
      </c>
      <c r="BK41" s="254">
        <f ca="1">S2_ShockRevenue!Q43</f>
        <v>499.9999999999709</v>
      </c>
      <c r="BL41" s="254">
        <f ca="1">S2_ShockRevenue!R43</f>
        <v>-100.0000000000291</v>
      </c>
      <c r="BM41" s="254">
        <f ca="1">S2_ShockRevenue!S43</f>
        <v>-800</v>
      </c>
      <c r="BN41" s="254">
        <f ca="1">S2_ShockRevenue!T43</f>
        <v>200</v>
      </c>
      <c r="BO41" s="254">
        <f ca="1">S2_ShockRevenue!U43</f>
        <v>-249.9999999999709</v>
      </c>
      <c r="BP41" s="158"/>
      <c r="BQ41" s="254">
        <f>S2_ShockExpenditure!G43</f>
        <v>-4894.0595088300324</v>
      </c>
      <c r="BR41" s="254">
        <f>S2_ShockExpenditure!H43</f>
        <v>-19324.601427757982</v>
      </c>
      <c r="BS41" s="254">
        <f>S2_ShockExpenditure!I43</f>
        <v>-12795.52675856663</v>
      </c>
      <c r="BT41" s="254">
        <f>S2_ShockExpenditure!J43</f>
        <v>-16433.059035510087</v>
      </c>
      <c r="BU41" s="254">
        <f>S2_ShockExpenditure!K43</f>
        <v>-752.52704929621541</v>
      </c>
      <c r="BV41" s="254">
        <f>S2_ShockExpenditure!L43</f>
        <v>-16675.595481330005</v>
      </c>
      <c r="BW41" s="254">
        <f ca="1">S2_ShockExpenditure!M43</f>
        <v>-7941.6478230000066</v>
      </c>
      <c r="BX41" s="254">
        <f ca="1">S2_ShockExpenditure!N43</f>
        <v>999.9999999999709</v>
      </c>
      <c r="BY41" s="254">
        <f ca="1">S2_ShockExpenditure!O43</f>
        <v>-500</v>
      </c>
      <c r="BZ41" s="254">
        <f ca="1">S2_ShockExpenditure!P43</f>
        <v>300</v>
      </c>
      <c r="CA41" s="254">
        <f ca="1">S2_ShockExpenditure!Q43</f>
        <v>500</v>
      </c>
      <c r="CB41" s="254">
        <f ca="1">S2_ShockExpenditure!R43</f>
        <v>-100</v>
      </c>
      <c r="CC41" s="254">
        <f ca="1">S2_ShockExpenditure!S43</f>
        <v>-799.9999999999709</v>
      </c>
      <c r="CD41" s="254">
        <f ca="1">S2_ShockExpenditure!T43</f>
        <v>200</v>
      </c>
      <c r="CE41" s="254">
        <f ca="1">S2_ShockExpenditure!U43</f>
        <v>-249.99999999994179</v>
      </c>
      <c r="CF41" s="158"/>
      <c r="CG41" s="254">
        <f>S2_Historical!G43</f>
        <v>-4894.0595088300324</v>
      </c>
      <c r="CH41" s="254">
        <f>S2_Historical!H43</f>
        <v>-19324.601427757982</v>
      </c>
      <c r="CI41" s="254">
        <f>S2_Historical!I43</f>
        <v>-12795.52675856663</v>
      </c>
      <c r="CJ41" s="254">
        <f>S2_Historical!J43</f>
        <v>-16433.059035510087</v>
      </c>
      <c r="CK41" s="254">
        <f>S2_Historical!K43</f>
        <v>-752.52704929621541</v>
      </c>
      <c r="CL41" s="254">
        <f>S2_Historical!L43</f>
        <v>-16675.595481330005</v>
      </c>
      <c r="CM41" s="254">
        <f ca="1">S2_Historical!M43</f>
        <v>-7941.6478230000066</v>
      </c>
      <c r="CN41" s="254">
        <f ca="1">S2_Historical!N43</f>
        <v>1000.0000000000146</v>
      </c>
      <c r="CO41" s="254">
        <f ca="1">S2_Historical!O43</f>
        <v>-500.00000000001455</v>
      </c>
      <c r="CP41" s="254">
        <f ca="1">S2_Historical!P43</f>
        <v>300.00000000001455</v>
      </c>
      <c r="CQ41" s="254">
        <f ca="1">S2_Historical!Q43</f>
        <v>500.00000000001455</v>
      </c>
      <c r="CR41" s="254">
        <f ca="1">S2_Historical!R43</f>
        <v>-99.999999999985448</v>
      </c>
      <c r="CS41" s="254">
        <f ca="1">S2_Historical!S43</f>
        <v>-800.00000000001455</v>
      </c>
      <c r="CT41" s="254">
        <f ca="1">S2_Historical!T43</f>
        <v>200.0000000000291</v>
      </c>
      <c r="CU41" s="254">
        <f ca="1">S2_Historical!U43</f>
        <v>-249.99999999998545</v>
      </c>
      <c r="CV41" s="158"/>
    </row>
    <row r="42" spans="2:100" s="50" customFormat="1">
      <c r="C42" s="15" t="str">
        <f>DataInput!B150</f>
        <v>Opening Cash and Bank Balance</v>
      </c>
      <c r="D42" s="15"/>
      <c r="E42" s="254">
        <f>S2_Baseline!G44</f>
        <v>79817.017084290943</v>
      </c>
      <c r="F42" s="254">
        <f>S2_Baseline!H44</f>
        <v>74922.95757546091</v>
      </c>
      <c r="G42" s="254">
        <f>S2_Baseline!I44</f>
        <v>55598.356147702929</v>
      </c>
      <c r="H42" s="254">
        <f>S2_Baseline!J44</f>
        <v>42802.829389136299</v>
      </c>
      <c r="I42" s="254">
        <f>S2_Baseline!K44</f>
        <v>26369.770353626209</v>
      </c>
      <c r="J42" s="254">
        <f>S2_Baseline!L44</f>
        <v>25617.243304329993</v>
      </c>
      <c r="K42" s="254">
        <f>S2_Baseline!M44</f>
        <v>8941.6478229999993</v>
      </c>
      <c r="L42" s="254">
        <f>S2_Baseline!N44</f>
        <v>1000</v>
      </c>
      <c r="M42" s="254">
        <f>S2_Baseline!O44</f>
        <v>2000</v>
      </c>
      <c r="N42" s="254">
        <f>S2_Baseline!P44</f>
        <v>1500</v>
      </c>
      <c r="O42" s="254">
        <f>S2_Baseline!Q44</f>
        <v>1800</v>
      </c>
      <c r="P42" s="254">
        <f>S2_Baseline!R44</f>
        <v>2300</v>
      </c>
      <c r="Q42" s="254">
        <f>S2_Baseline!S44</f>
        <v>2200</v>
      </c>
      <c r="R42" s="254">
        <f>S2_Baseline!T44</f>
        <v>1400</v>
      </c>
      <c r="S42" s="254">
        <f>S2_Baseline!U44</f>
        <v>1600</v>
      </c>
      <c r="T42" s="158"/>
      <c r="U42" s="254">
        <f>S2_ShockExchangeRate!G44</f>
        <v>79817.017084290943</v>
      </c>
      <c r="V42" s="254">
        <f>S2_ShockExchangeRate!H44</f>
        <v>74922.95757546091</v>
      </c>
      <c r="W42" s="254">
        <f>S2_ShockExchangeRate!I44</f>
        <v>55598.356147702929</v>
      </c>
      <c r="X42" s="254">
        <f>S2_ShockExchangeRate!J44</f>
        <v>42802.829389136299</v>
      </c>
      <c r="Y42" s="254">
        <f>S2_ShockExchangeRate!K44</f>
        <v>26369.770353626209</v>
      </c>
      <c r="Z42" s="254">
        <f>S2_ShockExchangeRate!L44</f>
        <v>25617.243304329993</v>
      </c>
      <c r="AA42" s="254">
        <f>S2_ShockExchangeRate!M44</f>
        <v>8941.6478229999993</v>
      </c>
      <c r="AB42" s="254">
        <f>S2_ShockExchangeRate!N44</f>
        <v>1000</v>
      </c>
      <c r="AC42" s="254">
        <f>S2_ShockExchangeRate!O44</f>
        <v>2000</v>
      </c>
      <c r="AD42" s="254">
        <f>S2_ShockExchangeRate!P44</f>
        <v>1500</v>
      </c>
      <c r="AE42" s="254">
        <f>S2_ShockExchangeRate!Q44</f>
        <v>1800</v>
      </c>
      <c r="AF42" s="254">
        <f>S2_ShockExchangeRate!R44</f>
        <v>2300</v>
      </c>
      <c r="AG42" s="254">
        <f>S2_ShockExchangeRate!S44</f>
        <v>2200</v>
      </c>
      <c r="AH42" s="254">
        <f>S2_ShockExchangeRate!T44</f>
        <v>1400</v>
      </c>
      <c r="AI42" s="254">
        <f>S2_ShockExchangeRate!U44</f>
        <v>1600</v>
      </c>
      <c r="AJ42" s="158"/>
      <c r="AK42" s="254">
        <f>S2_ShockInterestRate!G44</f>
        <v>79817.017084290943</v>
      </c>
      <c r="AL42" s="254">
        <f>S2_ShockInterestRate!H44</f>
        <v>74922.95757546091</v>
      </c>
      <c r="AM42" s="254">
        <f>S2_ShockInterestRate!I44</f>
        <v>55598.356147702929</v>
      </c>
      <c r="AN42" s="254">
        <f>S2_ShockInterestRate!J44</f>
        <v>42802.829389136299</v>
      </c>
      <c r="AO42" s="254">
        <f>S2_ShockInterestRate!K44</f>
        <v>26369.770353626209</v>
      </c>
      <c r="AP42" s="254">
        <f>S2_ShockInterestRate!L44</f>
        <v>25617.243304329993</v>
      </c>
      <c r="AQ42" s="254">
        <f>S2_ShockInterestRate!M44</f>
        <v>8941.6478229999993</v>
      </c>
      <c r="AR42" s="254">
        <f>S2_ShockInterestRate!N44</f>
        <v>1000</v>
      </c>
      <c r="AS42" s="254">
        <f>S2_ShockInterestRate!O44</f>
        <v>2000</v>
      </c>
      <c r="AT42" s="254">
        <f>S2_ShockInterestRate!P44</f>
        <v>1500</v>
      </c>
      <c r="AU42" s="254">
        <f>S2_ShockInterestRate!Q44</f>
        <v>1800</v>
      </c>
      <c r="AV42" s="254">
        <f>S2_ShockInterestRate!R44</f>
        <v>2300</v>
      </c>
      <c r="AW42" s="254">
        <f>S2_ShockInterestRate!S44</f>
        <v>2200</v>
      </c>
      <c r="AX42" s="254">
        <f>S2_ShockInterestRate!T44</f>
        <v>1400</v>
      </c>
      <c r="AY42" s="254">
        <f>S2_ShockInterestRate!U44</f>
        <v>1600</v>
      </c>
      <c r="AZ42" s="158"/>
      <c r="BA42" s="254">
        <f>S2_ShockRevenue!G44</f>
        <v>79817.017084290943</v>
      </c>
      <c r="BB42" s="254">
        <f>S2_ShockRevenue!H44</f>
        <v>74922.95757546091</v>
      </c>
      <c r="BC42" s="254">
        <f>S2_ShockRevenue!I44</f>
        <v>55598.356147702929</v>
      </c>
      <c r="BD42" s="254">
        <f>S2_ShockRevenue!J44</f>
        <v>42802.829389136299</v>
      </c>
      <c r="BE42" s="254">
        <f>S2_ShockRevenue!K44</f>
        <v>26369.770353626209</v>
      </c>
      <c r="BF42" s="254">
        <f>S2_ShockRevenue!L44</f>
        <v>25617.243304329993</v>
      </c>
      <c r="BG42" s="254">
        <f>S2_ShockRevenue!M44</f>
        <v>8941.6478229999993</v>
      </c>
      <c r="BH42" s="254">
        <f>S2_ShockRevenue!N44</f>
        <v>1000</v>
      </c>
      <c r="BI42" s="254">
        <f>S2_ShockRevenue!O44</f>
        <v>2000</v>
      </c>
      <c r="BJ42" s="254">
        <f>S2_ShockRevenue!P44</f>
        <v>1500</v>
      </c>
      <c r="BK42" s="254">
        <f>S2_ShockRevenue!Q44</f>
        <v>1800</v>
      </c>
      <c r="BL42" s="254">
        <f>S2_ShockRevenue!R44</f>
        <v>2300</v>
      </c>
      <c r="BM42" s="254">
        <f>S2_ShockRevenue!S44</f>
        <v>2200</v>
      </c>
      <c r="BN42" s="254">
        <f>S2_ShockRevenue!T44</f>
        <v>1400</v>
      </c>
      <c r="BO42" s="254">
        <f>S2_ShockRevenue!U44</f>
        <v>1600</v>
      </c>
      <c r="BP42" s="158"/>
      <c r="BQ42" s="254">
        <f>S2_ShockExpenditure!G44</f>
        <v>79817.017084290943</v>
      </c>
      <c r="BR42" s="254">
        <f>S2_ShockExpenditure!H44</f>
        <v>74922.95757546091</v>
      </c>
      <c r="BS42" s="254">
        <f>S2_ShockExpenditure!I44</f>
        <v>55598.356147702929</v>
      </c>
      <c r="BT42" s="254">
        <f>S2_ShockExpenditure!J44</f>
        <v>42802.829389136299</v>
      </c>
      <c r="BU42" s="254">
        <f>S2_ShockExpenditure!K44</f>
        <v>26369.770353626209</v>
      </c>
      <c r="BV42" s="254">
        <f>S2_ShockExpenditure!L44</f>
        <v>25617.243304329993</v>
      </c>
      <c r="BW42" s="254">
        <f>S2_ShockExpenditure!M44</f>
        <v>8941.6478229999993</v>
      </c>
      <c r="BX42" s="254">
        <f>S2_ShockExpenditure!N44</f>
        <v>1000</v>
      </c>
      <c r="BY42" s="254">
        <f>S2_ShockExpenditure!O44</f>
        <v>2000</v>
      </c>
      <c r="BZ42" s="254">
        <f>S2_ShockExpenditure!P44</f>
        <v>1500</v>
      </c>
      <c r="CA42" s="254">
        <f>S2_ShockExpenditure!Q44</f>
        <v>1800</v>
      </c>
      <c r="CB42" s="254">
        <f>S2_ShockExpenditure!R44</f>
        <v>2300</v>
      </c>
      <c r="CC42" s="254">
        <f>S2_ShockExpenditure!S44</f>
        <v>2200</v>
      </c>
      <c r="CD42" s="254">
        <f>S2_ShockExpenditure!T44</f>
        <v>1400</v>
      </c>
      <c r="CE42" s="254">
        <f>S2_ShockExpenditure!U44</f>
        <v>1600</v>
      </c>
      <c r="CF42" s="158"/>
      <c r="CG42" s="254">
        <f>S2_Historical!G44</f>
        <v>79817.017084290943</v>
      </c>
      <c r="CH42" s="254">
        <f>S2_Historical!H44</f>
        <v>74922.95757546091</v>
      </c>
      <c r="CI42" s="254">
        <f>S2_Historical!I44</f>
        <v>55598.356147702929</v>
      </c>
      <c r="CJ42" s="254">
        <f>S2_Historical!J44</f>
        <v>42802.829389136299</v>
      </c>
      <c r="CK42" s="254">
        <f>S2_Historical!K44</f>
        <v>26369.770353626209</v>
      </c>
      <c r="CL42" s="254">
        <f>S2_Historical!L44</f>
        <v>25617.243304329993</v>
      </c>
      <c r="CM42" s="254">
        <f>S2_Historical!M44</f>
        <v>8941.6478229999993</v>
      </c>
      <c r="CN42" s="254">
        <f>S2_Historical!N44</f>
        <v>1000</v>
      </c>
      <c r="CO42" s="254">
        <f>S2_Historical!O44</f>
        <v>2000</v>
      </c>
      <c r="CP42" s="254">
        <f>S2_Historical!P44</f>
        <v>1500</v>
      </c>
      <c r="CQ42" s="254">
        <f>S2_Historical!Q44</f>
        <v>1800</v>
      </c>
      <c r="CR42" s="254">
        <f>S2_Historical!R44</f>
        <v>2300</v>
      </c>
      <c r="CS42" s="254">
        <f>S2_Historical!S44</f>
        <v>2200</v>
      </c>
      <c r="CT42" s="254">
        <f>S2_Historical!T44</f>
        <v>1400</v>
      </c>
      <c r="CU42" s="254">
        <f>S2_Historical!U44</f>
        <v>1600</v>
      </c>
      <c r="CV42" s="158"/>
    </row>
    <row r="43" spans="2:100" s="50" customFormat="1">
      <c r="C43" s="15" t="str">
        <f>DataInput!B151</f>
        <v>Closing Cash and Bank Balance</v>
      </c>
      <c r="D43" s="15"/>
      <c r="E43" s="254">
        <f>S2_Baseline!G45</f>
        <v>74922.95757546091</v>
      </c>
      <c r="F43" s="254">
        <f>S2_Baseline!H45</f>
        <v>55598.356147702929</v>
      </c>
      <c r="G43" s="254">
        <f>S2_Baseline!I45</f>
        <v>42802.829389136299</v>
      </c>
      <c r="H43" s="254">
        <f>S2_Baseline!J45</f>
        <v>26369.770353626209</v>
      </c>
      <c r="I43" s="254">
        <f>S2_Baseline!K45</f>
        <v>25617.243304329993</v>
      </c>
      <c r="J43" s="254">
        <f>S2_Baseline!L45</f>
        <v>8941.6478229999993</v>
      </c>
      <c r="K43" s="254">
        <f>S2_Baseline!M45</f>
        <v>1000</v>
      </c>
      <c r="L43" s="254">
        <f>S2_Baseline!N45</f>
        <v>2000</v>
      </c>
      <c r="M43" s="254">
        <f>S2_Baseline!O45</f>
        <v>1500</v>
      </c>
      <c r="N43" s="254">
        <f>S2_Baseline!P45</f>
        <v>1800</v>
      </c>
      <c r="O43" s="254">
        <f>S2_Baseline!Q45</f>
        <v>2300</v>
      </c>
      <c r="P43" s="254">
        <f>S2_Baseline!R45</f>
        <v>2200</v>
      </c>
      <c r="Q43" s="254">
        <f>S2_Baseline!S45</f>
        <v>1400</v>
      </c>
      <c r="R43" s="254">
        <f>S2_Baseline!T45</f>
        <v>1600</v>
      </c>
      <c r="S43" s="254">
        <f>S2_Baseline!U45</f>
        <v>1350</v>
      </c>
      <c r="T43" s="158"/>
      <c r="U43" s="254">
        <f>S2_ShockExchangeRate!G45</f>
        <v>74922.95757546091</v>
      </c>
      <c r="V43" s="254">
        <f>S2_ShockExchangeRate!H45</f>
        <v>55598.356147702929</v>
      </c>
      <c r="W43" s="254">
        <f>S2_ShockExchangeRate!I45</f>
        <v>42802.829389136299</v>
      </c>
      <c r="X43" s="254">
        <f>S2_ShockExchangeRate!J45</f>
        <v>26369.770353626209</v>
      </c>
      <c r="Y43" s="254">
        <f>S2_ShockExchangeRate!K45</f>
        <v>25617.243304329993</v>
      </c>
      <c r="Z43" s="254">
        <f>S2_ShockExchangeRate!L45</f>
        <v>8941.6478229999993</v>
      </c>
      <c r="AA43" s="254">
        <f>S2_ShockExchangeRate!M45</f>
        <v>1000</v>
      </c>
      <c r="AB43" s="254">
        <f>S2_ShockExchangeRate!N45</f>
        <v>2000</v>
      </c>
      <c r="AC43" s="254">
        <f>S2_ShockExchangeRate!O45</f>
        <v>1500</v>
      </c>
      <c r="AD43" s="254">
        <f>S2_ShockExchangeRate!P45</f>
        <v>1800</v>
      </c>
      <c r="AE43" s="254">
        <f>S2_ShockExchangeRate!Q45</f>
        <v>2300</v>
      </c>
      <c r="AF43" s="254">
        <f>S2_ShockExchangeRate!R45</f>
        <v>2200</v>
      </c>
      <c r="AG43" s="254">
        <f>S2_ShockExchangeRate!S45</f>
        <v>1400</v>
      </c>
      <c r="AH43" s="254">
        <f>S2_ShockExchangeRate!T45</f>
        <v>1600</v>
      </c>
      <c r="AI43" s="254">
        <f>S2_ShockExchangeRate!U45</f>
        <v>1350</v>
      </c>
      <c r="AJ43" s="158"/>
      <c r="AK43" s="254">
        <f>S2_ShockInterestRate!G45</f>
        <v>74922.95757546091</v>
      </c>
      <c r="AL43" s="254">
        <f>S2_ShockInterestRate!H45</f>
        <v>55598.356147702929</v>
      </c>
      <c r="AM43" s="254">
        <f>S2_ShockInterestRate!I45</f>
        <v>42802.829389136299</v>
      </c>
      <c r="AN43" s="254">
        <f>S2_ShockInterestRate!J45</f>
        <v>26369.770353626209</v>
      </c>
      <c r="AO43" s="254">
        <f>S2_ShockInterestRate!K45</f>
        <v>25617.243304329993</v>
      </c>
      <c r="AP43" s="254">
        <f>S2_ShockInterestRate!L45</f>
        <v>8941.6478229999993</v>
      </c>
      <c r="AQ43" s="254">
        <f>S2_ShockInterestRate!M45</f>
        <v>1000</v>
      </c>
      <c r="AR43" s="254">
        <f>S2_ShockInterestRate!N45</f>
        <v>2000</v>
      </c>
      <c r="AS43" s="254">
        <f>S2_ShockInterestRate!O45</f>
        <v>1500</v>
      </c>
      <c r="AT43" s="254">
        <f>S2_ShockInterestRate!P45</f>
        <v>1800</v>
      </c>
      <c r="AU43" s="254">
        <f>S2_ShockInterestRate!Q45</f>
        <v>2300</v>
      </c>
      <c r="AV43" s="254">
        <f>S2_ShockInterestRate!R45</f>
        <v>2200</v>
      </c>
      <c r="AW43" s="254">
        <f>S2_ShockInterestRate!S45</f>
        <v>1400</v>
      </c>
      <c r="AX43" s="254">
        <f>S2_ShockInterestRate!T45</f>
        <v>1600</v>
      </c>
      <c r="AY43" s="254">
        <f>S2_ShockInterestRate!U45</f>
        <v>1350</v>
      </c>
      <c r="AZ43" s="158"/>
      <c r="BA43" s="254">
        <f>S2_ShockRevenue!G45</f>
        <v>74922.95757546091</v>
      </c>
      <c r="BB43" s="254">
        <f>S2_ShockRevenue!H45</f>
        <v>55598.356147702929</v>
      </c>
      <c r="BC43" s="254">
        <f>S2_ShockRevenue!I45</f>
        <v>42802.829389136299</v>
      </c>
      <c r="BD43" s="254">
        <f>S2_ShockRevenue!J45</f>
        <v>26369.770353626209</v>
      </c>
      <c r="BE43" s="254">
        <f>S2_ShockRevenue!K45</f>
        <v>25617.243304329993</v>
      </c>
      <c r="BF43" s="254">
        <f>S2_ShockRevenue!L45</f>
        <v>8941.6478229999993</v>
      </c>
      <c r="BG43" s="254">
        <f>S2_ShockRevenue!M45</f>
        <v>1000</v>
      </c>
      <c r="BH43" s="254">
        <f>S2_ShockRevenue!N45</f>
        <v>2000</v>
      </c>
      <c r="BI43" s="254">
        <f>S2_ShockRevenue!O45</f>
        <v>1500</v>
      </c>
      <c r="BJ43" s="254">
        <f>S2_ShockRevenue!P45</f>
        <v>1800</v>
      </c>
      <c r="BK43" s="254">
        <f>S2_ShockRevenue!Q45</f>
        <v>2300</v>
      </c>
      <c r="BL43" s="254">
        <f>S2_ShockRevenue!R45</f>
        <v>2200</v>
      </c>
      <c r="BM43" s="254">
        <f>S2_ShockRevenue!S45</f>
        <v>1400</v>
      </c>
      <c r="BN43" s="254">
        <f>S2_ShockRevenue!T45</f>
        <v>1600</v>
      </c>
      <c r="BO43" s="254">
        <f>S2_ShockRevenue!U45</f>
        <v>1350</v>
      </c>
      <c r="BP43" s="158"/>
      <c r="BQ43" s="254">
        <f>S2_ShockExpenditure!G45</f>
        <v>74922.95757546091</v>
      </c>
      <c r="BR43" s="254">
        <f>S2_ShockExpenditure!H45</f>
        <v>55598.356147702929</v>
      </c>
      <c r="BS43" s="254">
        <f>S2_ShockExpenditure!I45</f>
        <v>42802.829389136299</v>
      </c>
      <c r="BT43" s="254">
        <f>S2_ShockExpenditure!J45</f>
        <v>26369.770353626209</v>
      </c>
      <c r="BU43" s="254">
        <f>S2_ShockExpenditure!K45</f>
        <v>25617.243304329993</v>
      </c>
      <c r="BV43" s="254">
        <f>S2_ShockExpenditure!L45</f>
        <v>8941.6478229999993</v>
      </c>
      <c r="BW43" s="254">
        <f>S2_ShockExpenditure!M45</f>
        <v>1000</v>
      </c>
      <c r="BX43" s="254">
        <f>S2_ShockExpenditure!N45</f>
        <v>2000</v>
      </c>
      <c r="BY43" s="254">
        <f>S2_ShockExpenditure!O45</f>
        <v>1500</v>
      </c>
      <c r="BZ43" s="254">
        <f>S2_ShockExpenditure!P45</f>
        <v>1800</v>
      </c>
      <c r="CA43" s="254">
        <f>S2_ShockExpenditure!Q45</f>
        <v>2300</v>
      </c>
      <c r="CB43" s="254">
        <f>S2_ShockExpenditure!R45</f>
        <v>2200</v>
      </c>
      <c r="CC43" s="254">
        <f>S2_ShockExpenditure!S45</f>
        <v>1400</v>
      </c>
      <c r="CD43" s="254">
        <f>S2_ShockExpenditure!T45</f>
        <v>1600</v>
      </c>
      <c r="CE43" s="254">
        <f>S2_ShockExpenditure!U45</f>
        <v>1350</v>
      </c>
      <c r="CF43" s="158"/>
      <c r="CG43" s="254">
        <f>S2_Historical!G45</f>
        <v>74922.95757546091</v>
      </c>
      <c r="CH43" s="254">
        <f>S2_Historical!H45</f>
        <v>55598.356147702929</v>
      </c>
      <c r="CI43" s="254">
        <f>S2_Historical!I45</f>
        <v>42802.829389136299</v>
      </c>
      <c r="CJ43" s="254">
        <f>S2_Historical!J45</f>
        <v>26369.770353626209</v>
      </c>
      <c r="CK43" s="254">
        <f>S2_Historical!K45</f>
        <v>25617.243304329993</v>
      </c>
      <c r="CL43" s="254">
        <f>S2_Historical!L45</f>
        <v>8941.6478229999993</v>
      </c>
      <c r="CM43" s="254">
        <f>S2_Historical!M45</f>
        <v>1000</v>
      </c>
      <c r="CN43" s="254">
        <f>S2_Historical!N45</f>
        <v>2000</v>
      </c>
      <c r="CO43" s="254">
        <f>S2_Historical!O45</f>
        <v>1500</v>
      </c>
      <c r="CP43" s="254">
        <f>S2_Historical!P45</f>
        <v>1800</v>
      </c>
      <c r="CQ43" s="254">
        <f>S2_Historical!Q45</f>
        <v>2300</v>
      </c>
      <c r="CR43" s="254">
        <f>S2_Historical!R45</f>
        <v>2200</v>
      </c>
      <c r="CS43" s="254">
        <f>S2_Historical!S45</f>
        <v>1400</v>
      </c>
      <c r="CT43" s="254">
        <f>S2_Historical!T45</f>
        <v>1600</v>
      </c>
      <c r="CU43" s="254">
        <f>S2_Historical!U45</f>
        <v>1350</v>
      </c>
      <c r="CV43" s="158"/>
    </row>
    <row r="44" spans="2:100" s="50" customFormat="1">
      <c r="C44" s="49"/>
      <c r="D44" s="49"/>
      <c r="E44" s="49"/>
      <c r="F44" s="49"/>
      <c r="G44" s="49"/>
      <c r="H44" s="49"/>
      <c r="I44" s="49"/>
      <c r="J44" s="67"/>
      <c r="K44" s="67"/>
      <c r="L44" s="67"/>
      <c r="M44" s="67"/>
      <c r="N44" s="67"/>
      <c r="O44" s="67"/>
      <c r="P44" s="67"/>
      <c r="Q44" s="67"/>
      <c r="R44" s="67"/>
      <c r="S44" s="67"/>
      <c r="T44" s="252"/>
      <c r="U44" s="49"/>
      <c r="V44" s="49"/>
      <c r="W44" s="49"/>
      <c r="X44" s="49"/>
      <c r="Y44" s="49"/>
      <c r="Z44" s="67"/>
      <c r="AA44" s="67"/>
      <c r="AB44" s="67"/>
      <c r="AC44" s="67"/>
      <c r="AD44" s="67"/>
      <c r="AE44" s="67"/>
      <c r="AF44" s="67"/>
      <c r="AG44" s="67"/>
      <c r="AH44" s="67"/>
      <c r="AI44" s="67"/>
      <c r="AJ44" s="252"/>
      <c r="AK44" s="49"/>
      <c r="AL44" s="49"/>
      <c r="AM44" s="49"/>
      <c r="AN44" s="49"/>
      <c r="AO44" s="49"/>
      <c r="AP44" s="67"/>
      <c r="AQ44" s="67"/>
      <c r="AR44" s="67"/>
      <c r="AS44" s="67"/>
      <c r="AT44" s="67"/>
      <c r="AU44" s="67"/>
      <c r="AV44" s="67"/>
      <c r="AW44" s="67"/>
      <c r="AX44" s="67"/>
      <c r="AY44" s="67"/>
      <c r="AZ44" s="252"/>
      <c r="BA44" s="49"/>
      <c r="BB44" s="49"/>
      <c r="BC44" s="49"/>
      <c r="BD44" s="49"/>
      <c r="BE44" s="49"/>
      <c r="BF44" s="67"/>
      <c r="BG44" s="67"/>
      <c r="BH44" s="67"/>
      <c r="BI44" s="67"/>
      <c r="BJ44" s="67"/>
      <c r="BK44" s="67"/>
      <c r="BL44" s="67"/>
      <c r="BM44" s="67"/>
      <c r="BN44" s="67"/>
      <c r="BO44" s="67"/>
      <c r="BP44" s="252"/>
      <c r="BQ44" s="49"/>
      <c r="BR44" s="49"/>
      <c r="BS44" s="49"/>
      <c r="BT44" s="49"/>
      <c r="BU44" s="49"/>
      <c r="BV44" s="67"/>
      <c r="BW44" s="67"/>
      <c r="BX44" s="67"/>
      <c r="BY44" s="67"/>
      <c r="BZ44" s="67"/>
      <c r="CA44" s="67"/>
      <c r="CB44" s="67"/>
      <c r="CC44" s="67"/>
      <c r="CD44" s="67"/>
      <c r="CE44" s="67"/>
      <c r="CF44" s="252"/>
      <c r="CG44" s="49"/>
      <c r="CH44" s="49"/>
      <c r="CI44" s="49"/>
      <c r="CJ44" s="49"/>
      <c r="CK44" s="49"/>
      <c r="CL44" s="67"/>
      <c r="CM44" s="67"/>
      <c r="CN44" s="67"/>
      <c r="CO44" s="67"/>
      <c r="CP44" s="67"/>
      <c r="CQ44" s="67"/>
      <c r="CR44" s="67"/>
      <c r="CS44" s="67"/>
      <c r="CT44" s="67"/>
      <c r="CU44" s="67"/>
      <c r="CV44" s="252"/>
    </row>
    <row r="45" spans="2:100" s="61" customFormat="1">
      <c r="C45" s="107" t="str">
        <f>"Financing Needs and Sources ("&amp;DataInput!C4&amp;" "&amp;DataInput!C3&amp;")"</f>
        <v>Financing Needs and Sources (Million Naira)</v>
      </c>
      <c r="D45" s="107"/>
      <c r="E45" s="107"/>
      <c r="F45" s="107"/>
      <c r="G45" s="107"/>
      <c r="H45" s="107"/>
      <c r="I45" s="107"/>
      <c r="J45" s="109"/>
      <c r="K45" s="109"/>
      <c r="L45" s="109"/>
      <c r="M45" s="109"/>
      <c r="N45" s="109"/>
      <c r="O45" s="109"/>
      <c r="P45" s="109"/>
      <c r="Q45" s="109"/>
      <c r="R45" s="109"/>
      <c r="S45" s="109"/>
      <c r="T45" s="66"/>
      <c r="U45" s="107"/>
      <c r="V45" s="107"/>
      <c r="W45" s="107"/>
      <c r="X45" s="107"/>
      <c r="Y45" s="107"/>
      <c r="Z45" s="109"/>
      <c r="AA45" s="109"/>
      <c r="AB45" s="109"/>
      <c r="AC45" s="109"/>
      <c r="AD45" s="109"/>
      <c r="AE45" s="109"/>
      <c r="AF45" s="109"/>
      <c r="AG45" s="109"/>
      <c r="AH45" s="109"/>
      <c r="AI45" s="109"/>
      <c r="AJ45" s="66"/>
      <c r="AK45" s="107"/>
      <c r="AL45" s="107"/>
      <c r="AM45" s="107"/>
      <c r="AN45" s="107"/>
      <c r="AO45" s="107"/>
      <c r="AP45" s="109"/>
      <c r="AQ45" s="109"/>
      <c r="AR45" s="109"/>
      <c r="AS45" s="109"/>
      <c r="AT45" s="109"/>
      <c r="AU45" s="109"/>
      <c r="AV45" s="109"/>
      <c r="AW45" s="109"/>
      <c r="AX45" s="109"/>
      <c r="AY45" s="109"/>
      <c r="AZ45" s="66"/>
      <c r="BA45" s="107"/>
      <c r="BB45" s="107"/>
      <c r="BC45" s="107"/>
      <c r="BD45" s="107"/>
      <c r="BE45" s="107"/>
      <c r="BF45" s="109"/>
      <c r="BG45" s="109"/>
      <c r="BH45" s="109"/>
      <c r="BI45" s="109"/>
      <c r="BJ45" s="109"/>
      <c r="BK45" s="109"/>
      <c r="BL45" s="109"/>
      <c r="BM45" s="109"/>
      <c r="BN45" s="109"/>
      <c r="BO45" s="109"/>
      <c r="BP45" s="66"/>
      <c r="BQ45" s="107"/>
      <c r="BR45" s="107"/>
      <c r="BS45" s="107"/>
      <c r="BT45" s="107"/>
      <c r="BU45" s="107"/>
      <c r="BV45" s="109"/>
      <c r="BW45" s="109"/>
      <c r="BX45" s="109"/>
      <c r="BY45" s="109"/>
      <c r="BZ45" s="109"/>
      <c r="CA45" s="109"/>
      <c r="CB45" s="109"/>
      <c r="CC45" s="109"/>
      <c r="CD45" s="109"/>
      <c r="CE45" s="109"/>
      <c r="CF45" s="66"/>
      <c r="CG45" s="107"/>
      <c r="CH45" s="107"/>
      <c r="CI45" s="107"/>
      <c r="CJ45" s="107"/>
      <c r="CK45" s="107"/>
      <c r="CL45" s="109"/>
      <c r="CM45" s="109"/>
      <c r="CN45" s="109"/>
      <c r="CO45" s="109"/>
      <c r="CP45" s="109"/>
      <c r="CQ45" s="109"/>
      <c r="CR45" s="109"/>
      <c r="CS45" s="109"/>
      <c r="CT45" s="109"/>
      <c r="CU45" s="109"/>
      <c r="CV45" s="66"/>
    </row>
    <row r="46" spans="2:100" s="50" customFormat="1">
      <c r="C46" s="49"/>
      <c r="D46" s="49"/>
      <c r="E46" s="49"/>
      <c r="F46" s="49"/>
      <c r="G46" s="49"/>
      <c r="H46" s="49"/>
      <c r="I46" s="49"/>
      <c r="J46" s="67"/>
      <c r="K46" s="67"/>
      <c r="L46" s="67"/>
      <c r="M46" s="67"/>
      <c r="N46" s="67"/>
      <c r="O46" s="67"/>
      <c r="P46" s="67"/>
      <c r="Q46" s="67"/>
      <c r="R46" s="67"/>
      <c r="S46" s="67"/>
      <c r="T46" s="252"/>
      <c r="U46" s="49"/>
      <c r="V46" s="49"/>
      <c r="W46" s="49"/>
      <c r="X46" s="49"/>
      <c r="Y46" s="49"/>
      <c r="Z46" s="67"/>
      <c r="AA46" s="67"/>
      <c r="AB46" s="67"/>
      <c r="AC46" s="67"/>
      <c r="AD46" s="67"/>
      <c r="AE46" s="67"/>
      <c r="AF46" s="67"/>
      <c r="AG46" s="67"/>
      <c r="AH46" s="67"/>
      <c r="AI46" s="67"/>
      <c r="AJ46" s="252"/>
      <c r="AK46" s="49"/>
      <c r="AL46" s="49"/>
      <c r="AM46" s="49"/>
      <c r="AN46" s="49"/>
      <c r="AO46" s="49"/>
      <c r="AP46" s="67"/>
      <c r="AQ46" s="67"/>
      <c r="AR46" s="67"/>
      <c r="AS46" s="67"/>
      <c r="AT46" s="67"/>
      <c r="AU46" s="67"/>
      <c r="AV46" s="67"/>
      <c r="AW46" s="67"/>
      <c r="AX46" s="67"/>
      <c r="AY46" s="67"/>
      <c r="AZ46" s="252"/>
      <c r="BA46" s="49"/>
      <c r="BB46" s="49"/>
      <c r="BC46" s="49"/>
      <c r="BD46" s="49"/>
      <c r="BE46" s="49"/>
      <c r="BF46" s="67"/>
      <c r="BG46" s="67"/>
      <c r="BH46" s="67"/>
      <c r="BI46" s="67"/>
      <c r="BJ46" s="67"/>
      <c r="BK46" s="67"/>
      <c r="BL46" s="67"/>
      <c r="BM46" s="67"/>
      <c r="BN46" s="67"/>
      <c r="BO46" s="67"/>
      <c r="BP46" s="252"/>
      <c r="BQ46" s="49"/>
      <c r="BR46" s="49"/>
      <c r="BS46" s="49"/>
      <c r="BT46" s="49"/>
      <c r="BU46" s="49"/>
      <c r="BV46" s="67"/>
      <c r="BW46" s="67"/>
      <c r="BX46" s="67"/>
      <c r="BY46" s="67"/>
      <c r="BZ46" s="67"/>
      <c r="CA46" s="67"/>
      <c r="CB46" s="67"/>
      <c r="CC46" s="67"/>
      <c r="CD46" s="67"/>
      <c r="CE46" s="67"/>
      <c r="CF46" s="252"/>
      <c r="CG46" s="49"/>
      <c r="CH46" s="49"/>
      <c r="CI46" s="49"/>
      <c r="CJ46" s="49"/>
      <c r="CK46" s="49"/>
      <c r="CL46" s="67"/>
      <c r="CM46" s="67"/>
      <c r="CN46" s="67"/>
      <c r="CO46" s="67"/>
      <c r="CP46" s="67"/>
      <c r="CQ46" s="67"/>
      <c r="CR46" s="67"/>
      <c r="CS46" s="67"/>
      <c r="CT46" s="67"/>
      <c r="CU46" s="67"/>
      <c r="CV46" s="252"/>
    </row>
    <row r="47" spans="2:100" ht="15">
      <c r="B47" s="231"/>
      <c r="C47" s="154" t="s">
        <v>126</v>
      </c>
      <c r="D47" s="154"/>
      <c r="E47" s="152"/>
      <c r="F47" s="152"/>
      <c r="G47" s="152"/>
      <c r="H47" s="152"/>
      <c r="I47" s="153"/>
      <c r="J47" s="200">
        <f>S2_Baseline!L49</f>
        <v>29778.629616999988</v>
      </c>
      <c r="K47" s="200">
        <f ca="1">S2_Baseline!M49</f>
        <v>32369.365262025502</v>
      </c>
      <c r="L47" s="200">
        <f ca="1">S2_Baseline!N49</f>
        <v>18439.378773387158</v>
      </c>
      <c r="M47" s="200">
        <f ca="1">S2_Baseline!O49</f>
        <v>13325.223853022329</v>
      </c>
      <c r="N47" s="200">
        <f ca="1">S2_Baseline!P49</f>
        <v>42773.272795603341</v>
      </c>
      <c r="O47" s="200">
        <f ca="1">S2_Baseline!Q49</f>
        <v>42563.023211238979</v>
      </c>
      <c r="P47" s="200">
        <f ca="1">S2_Baseline!R49</f>
        <v>40256.715545115934</v>
      </c>
      <c r="Q47" s="200">
        <f ca="1">S2_Baseline!S49</f>
        <v>38123.769790194834</v>
      </c>
      <c r="R47" s="200">
        <f ca="1">S2_Baseline!T49</f>
        <v>36361.56916051828</v>
      </c>
      <c r="S47" s="200">
        <f ca="1">S2_Baseline!U49</f>
        <v>33503.65103912801</v>
      </c>
      <c r="U47" s="152"/>
      <c r="V47" s="152"/>
      <c r="W47" s="152"/>
      <c r="X47" s="152"/>
      <c r="Y47" s="153"/>
      <c r="Z47" s="200">
        <f>S2_ShockExchangeRate!L49</f>
        <v>29778.629616999988</v>
      </c>
      <c r="AA47" s="200">
        <f ca="1">S2_ShockExchangeRate!M49</f>
        <v>32514.034072678805</v>
      </c>
      <c r="AB47" s="200">
        <f ca="1">S2_ShockExchangeRate!N49</f>
        <v>18595.28975759272</v>
      </c>
      <c r="AC47" s="200">
        <f ca="1">S2_ShockExchangeRate!O49</f>
        <v>13502.927138164338</v>
      </c>
      <c r="AD47" s="200">
        <f ca="1">S2_ShockExchangeRate!P49</f>
        <v>42964.329782976711</v>
      </c>
      <c r="AE47" s="200">
        <f ca="1">S2_ShockExchangeRate!Q49</f>
        <v>42712.358052488831</v>
      </c>
      <c r="AF47" s="200">
        <f ca="1">S2_ShockExchangeRate!R49</f>
        <v>40561.749264479069</v>
      </c>
      <c r="AG47" s="200">
        <f ca="1">S2_ShockExchangeRate!S49</f>
        <v>38452.874875807014</v>
      </c>
      <c r="AH47" s="200">
        <f ca="1">S2_ShockExchangeRate!T49</f>
        <v>36618.247430986565</v>
      </c>
      <c r="AI47" s="200">
        <f ca="1">S2_ShockExchangeRate!U49</f>
        <v>32642.828277886212</v>
      </c>
      <c r="AK47" s="152"/>
      <c r="AL47" s="152"/>
      <c r="AM47" s="152"/>
      <c r="AN47" s="152"/>
      <c r="AO47" s="153"/>
      <c r="AP47" s="200">
        <f>S2_ShockInterestRate!L49</f>
        <v>29778.629616999988</v>
      </c>
      <c r="AQ47" s="200">
        <f ca="1">S2_ShockInterestRate!M49</f>
        <v>32547.365262025502</v>
      </c>
      <c r="AR47" s="200">
        <f ca="1">S2_ShockInterestRate!N49</f>
        <v>18925.542472787158</v>
      </c>
      <c r="AS47" s="200">
        <f ca="1">S2_ShockInterestRate!O49</f>
        <v>13940.553360414004</v>
      </c>
      <c r="AT47" s="200">
        <f ca="1">S2_ShockInterestRate!P49</f>
        <v>43397.364951772593</v>
      </c>
      <c r="AU47" s="200">
        <f ca="1">S2_ShockInterestRate!Q49</f>
        <v>43317.26147092726</v>
      </c>
      <c r="AV47" s="200">
        <f ca="1">S2_ShockInterestRate!R49</f>
        <v>41593.014515614814</v>
      </c>
      <c r="AW47" s="200">
        <f ca="1">S2_ShockInterestRate!S49</f>
        <v>40137.568132872453</v>
      </c>
      <c r="AX47" s="200">
        <f ca="1">S2_ShockInterestRate!T49</f>
        <v>38638.119733306259</v>
      </c>
      <c r="AY47" s="200">
        <f ca="1">S2_ShockInterestRate!U49</f>
        <v>36082.055800877155</v>
      </c>
      <c r="BA47" s="152"/>
      <c r="BB47" s="152"/>
      <c r="BC47" s="152"/>
      <c r="BD47" s="152"/>
      <c r="BE47" s="153"/>
      <c r="BF47" s="200">
        <f>S2_ShockRevenue!L49</f>
        <v>29778.629616999988</v>
      </c>
      <c r="BG47" s="200">
        <f ca="1">S2_ShockRevenue!M49</f>
        <v>45809.5256073255</v>
      </c>
      <c r="BH47" s="200">
        <f ca="1">S2_ShockRevenue!N49</f>
        <v>33107.982790611146</v>
      </c>
      <c r="BI47" s="200">
        <f ca="1">S2_ShockRevenue!O49</f>
        <v>29680.992406764242</v>
      </c>
      <c r="BJ47" s="200">
        <f ca="1">S2_ShockRevenue!P49</f>
        <v>59391.634853917916</v>
      </c>
      <c r="BK47" s="200">
        <f ca="1">S2_ShockRevenue!Q49</f>
        <v>61443.50603875878</v>
      </c>
      <c r="BL47" s="200">
        <f ca="1">S2_ShockRevenue!R49</f>
        <v>75020.449148677289</v>
      </c>
      <c r="BM47" s="200">
        <f ca="1">S2_ShockRevenue!S49</f>
        <v>76754.484730881028</v>
      </c>
      <c r="BN47" s="200">
        <f ca="1">S2_ShockRevenue!T49</f>
        <v>79529.069316139445</v>
      </c>
      <c r="BO47" s="200">
        <f ca="1">S2_ShockRevenue!U49</f>
        <v>80011.335032012212</v>
      </c>
      <c r="BQ47" s="152"/>
      <c r="BR47" s="152"/>
      <c r="BS47" s="152"/>
      <c r="BT47" s="152"/>
      <c r="BU47" s="153"/>
      <c r="BV47" s="200">
        <f>S2_ShockExpenditure!L49</f>
        <v>29778.629616999988</v>
      </c>
      <c r="BW47" s="200">
        <f ca="1">S2_ShockExpenditure!M49</f>
        <v>48610.041185125505</v>
      </c>
      <c r="BX47" s="200">
        <f ca="1">S2_ShockExpenditure!N49</f>
        <v>34043.070146335172</v>
      </c>
      <c r="BY47" s="200">
        <f ca="1">S2_ShockExpenditure!O49</f>
        <v>30179.916725806208</v>
      </c>
      <c r="BZ47" s="200">
        <f ca="1">S2_ShockExpenditure!P49</f>
        <v>62643.384564743232</v>
      </c>
      <c r="CA47" s="200">
        <f ca="1">S2_ShockExpenditure!Q49</f>
        <v>64836.011379860109</v>
      </c>
      <c r="CB47" s="200">
        <f ca="1">S2_ShockExpenditure!R49</f>
        <v>81065.486148276716</v>
      </c>
      <c r="CC47" s="200">
        <f ca="1">S2_ShockExpenditure!S49</f>
        <v>80774.270875558504</v>
      </c>
      <c r="CD47" s="200">
        <f ca="1">S2_ShockExpenditure!T49</f>
        <v>82940.08398066106</v>
      </c>
      <c r="CE47" s="200">
        <f ca="1">S2_ShockExpenditure!U49</f>
        <v>85988.757969365528</v>
      </c>
      <c r="CG47" s="152"/>
      <c r="CH47" s="152"/>
      <c r="CI47" s="152"/>
      <c r="CJ47" s="152"/>
      <c r="CK47" s="153"/>
      <c r="CL47" s="200">
        <f>S2_Historical!L49</f>
        <v>29778.629616999988</v>
      </c>
      <c r="CM47" s="200">
        <f ca="1">S2_Historical!M49</f>
        <v>20208.093885814626</v>
      </c>
      <c r="CN47" s="200">
        <f ca="1">S2_Historical!N49</f>
        <v>7325.6335039297046</v>
      </c>
      <c r="CO47" s="200">
        <f ca="1">S2_Historical!O49</f>
        <v>-10804.374726264858</v>
      </c>
      <c r="CP47" s="200">
        <f ca="1">S2_Historical!P49</f>
        <v>-26738.178557988482</v>
      </c>
      <c r="CQ47" s="200">
        <f ca="1">S2_Historical!Q49</f>
        <v>-47389.905383492696</v>
      </c>
      <c r="CR47" s="200">
        <f ca="1">S2_Historical!R49</f>
        <v>-81321.772081965653</v>
      </c>
      <c r="CS47" s="200">
        <f ca="1">S2_Historical!S49</f>
        <v>-104445.98937728812</v>
      </c>
      <c r="CT47" s="200">
        <f ca="1">S2_Historical!T49</f>
        <v>-144691.84028095889</v>
      </c>
      <c r="CU47" s="200">
        <f ca="1">S2_Historical!U49</f>
        <v>-222794.29018129449</v>
      </c>
    </row>
    <row r="48" spans="2:100" ht="15">
      <c r="B48" s="231"/>
      <c r="C48" s="163" t="s">
        <v>130</v>
      </c>
      <c r="D48" s="163"/>
      <c r="E48" s="160"/>
      <c r="F48" s="160"/>
      <c r="G48" s="160"/>
      <c r="H48" s="160"/>
      <c r="I48" s="166"/>
      <c r="J48" s="169">
        <f>S2_Baseline!L50</f>
        <v>-37167.267697689982</v>
      </c>
      <c r="K48" s="169">
        <f>S2_Baseline!M50</f>
        <v>-28005.155778000015</v>
      </c>
      <c r="L48" s="169">
        <f>S2_Baseline!N50</f>
        <v>-7110.461095000006</v>
      </c>
      <c r="M48" s="169">
        <f>S2_Baseline!O50</f>
        <v>-2000.7608435999718</v>
      </c>
      <c r="N48" s="169">
        <f>S2_Baseline!P50</f>
        <v>-29129.875306200003</v>
      </c>
      <c r="O48" s="169">
        <f>S2_Baseline!Q50</f>
        <v>-27936.031840299955</v>
      </c>
      <c r="P48" s="169">
        <f>S2_Baseline!R50</f>
        <v>-23742.188374399993</v>
      </c>
      <c r="Q48" s="169">
        <f>S2_Baseline!S50</f>
        <v>-19548.344908500032</v>
      </c>
      <c r="R48" s="169">
        <f>S2_Baseline!T50</f>
        <v>-15354.501442599983</v>
      </c>
      <c r="S48" s="169">
        <f>S2_Baseline!U50</f>
        <v>-11160.657976699964</v>
      </c>
      <c r="U48" s="160"/>
      <c r="V48" s="160"/>
      <c r="W48" s="160"/>
      <c r="X48" s="160"/>
      <c r="Y48" s="166"/>
      <c r="Z48" s="169">
        <f>S2_ShockExchangeRate!L50</f>
        <v>-37167.267697689982</v>
      </c>
      <c r="AA48" s="169">
        <f>S2_ShockExchangeRate!M50</f>
        <v>-28005.155778000015</v>
      </c>
      <c r="AB48" s="169">
        <f>S2_ShockExchangeRate!N50</f>
        <v>-7110.461095000006</v>
      </c>
      <c r="AC48" s="169">
        <f>S2_ShockExchangeRate!O50</f>
        <v>-2000.7608435999718</v>
      </c>
      <c r="AD48" s="169">
        <f>S2_ShockExchangeRate!P50</f>
        <v>-29129.875306200003</v>
      </c>
      <c r="AE48" s="169">
        <f>S2_ShockExchangeRate!Q50</f>
        <v>-27936.031840299955</v>
      </c>
      <c r="AF48" s="169">
        <f>S2_ShockExchangeRate!R50</f>
        <v>-23742.188374399993</v>
      </c>
      <c r="AG48" s="169">
        <f>S2_ShockExchangeRate!S50</f>
        <v>-19548.344908500032</v>
      </c>
      <c r="AH48" s="169">
        <f>S2_ShockExchangeRate!T50</f>
        <v>-15354.501442599983</v>
      </c>
      <c r="AI48" s="169">
        <f>S2_ShockExchangeRate!U50</f>
        <v>-11160.657976699964</v>
      </c>
      <c r="AK48" s="160"/>
      <c r="AL48" s="160"/>
      <c r="AM48" s="160"/>
      <c r="AN48" s="160"/>
      <c r="AO48" s="166"/>
      <c r="AP48" s="169">
        <f>S2_ShockInterestRate!L50</f>
        <v>-37167.267697689982</v>
      </c>
      <c r="AQ48" s="169">
        <f>S2_ShockInterestRate!M50</f>
        <v>-28005.155778000015</v>
      </c>
      <c r="AR48" s="169">
        <f>S2_ShockInterestRate!N50</f>
        <v>-7110.461095000006</v>
      </c>
      <c r="AS48" s="169">
        <f>S2_ShockInterestRate!O50</f>
        <v>-2000.7608435999718</v>
      </c>
      <c r="AT48" s="169">
        <f>S2_ShockInterestRate!P50</f>
        <v>-29129.875306200003</v>
      </c>
      <c r="AU48" s="169">
        <f>S2_ShockInterestRate!Q50</f>
        <v>-27936.031840299955</v>
      </c>
      <c r="AV48" s="169">
        <f>S2_ShockInterestRate!R50</f>
        <v>-23742.188374399993</v>
      </c>
      <c r="AW48" s="169">
        <f>S2_ShockInterestRate!S50</f>
        <v>-19548.344908500032</v>
      </c>
      <c r="AX48" s="169">
        <f>S2_ShockInterestRate!T50</f>
        <v>-15354.501442599983</v>
      </c>
      <c r="AY48" s="169">
        <f>S2_ShockInterestRate!U50</f>
        <v>-11160.657976699964</v>
      </c>
      <c r="BA48" s="160"/>
      <c r="BB48" s="160"/>
      <c r="BC48" s="160"/>
      <c r="BD48" s="160"/>
      <c r="BE48" s="166"/>
      <c r="BF48" s="169">
        <f>S2_ShockRevenue!L50</f>
        <v>-37167.267697689982</v>
      </c>
      <c r="BG48" s="169">
        <f>S2_ShockRevenue!M50</f>
        <v>-41445.316123300014</v>
      </c>
      <c r="BH48" s="169">
        <f>S2_ShockRevenue!N50</f>
        <v>-20703.852284599998</v>
      </c>
      <c r="BI48" s="169">
        <f>S2_ShockRevenue!O50</f>
        <v>-16107.828248339967</v>
      </c>
      <c r="BJ48" s="169">
        <f>S2_ShockRevenue!P50</f>
        <v>-42191.074731213303</v>
      </c>
      <c r="BK48" s="169">
        <f>S2_ShockRevenue!Q50</f>
        <v>-41929.883069853313</v>
      </c>
      <c r="BL48" s="169">
        <f>S2_ShockRevenue!R50</f>
        <v>-38668.691408493323</v>
      </c>
      <c r="BM48" s="169">
        <f>S2_ShockRevenue!S50</f>
        <v>-35407.499747133319</v>
      </c>
      <c r="BN48" s="169">
        <f>S2_ShockRevenue!T50</f>
        <v>-32146.308085773315</v>
      </c>
      <c r="BO48" s="169">
        <f>S2_ShockRevenue!U50</f>
        <v>-28885.11642441334</v>
      </c>
      <c r="BQ48" s="160"/>
      <c r="BR48" s="160"/>
      <c r="BS48" s="160"/>
      <c r="BT48" s="160"/>
      <c r="BU48" s="166"/>
      <c r="BV48" s="169">
        <f>S2_ShockExpenditure!L50</f>
        <v>-37167.267697689982</v>
      </c>
      <c r="BW48" s="169">
        <f>S2_ShockExpenditure!M50</f>
        <v>-44245.831701100018</v>
      </c>
      <c r="BX48" s="169">
        <f>S2_ShockExpenditure!N50</f>
        <v>-21414.898394100019</v>
      </c>
      <c r="BY48" s="169">
        <f>S2_ShockExpenditure!O50</f>
        <v>-16307.904332700011</v>
      </c>
      <c r="BZ48" s="169">
        <f>S2_ShockExpenditure!P50</f>
        <v>-45104.062261833344</v>
      </c>
      <c r="CA48" s="169">
        <f>S2_ShockExpenditure!Q50</f>
        <v>-44723.48625388334</v>
      </c>
      <c r="CB48" s="169">
        <f>S2_ShockExpenditure!R50</f>
        <v>-41042.910245933337</v>
      </c>
      <c r="CC48" s="169">
        <f>S2_ShockExpenditure!S50</f>
        <v>-37362.334237983392</v>
      </c>
      <c r="CD48" s="169">
        <f>S2_ShockExpenditure!T50</f>
        <v>-33681.758230033331</v>
      </c>
      <c r="CE48" s="169">
        <f>S2_ShockExpenditure!U50</f>
        <v>-30001.182222083327</v>
      </c>
      <c r="CG48" s="160"/>
      <c r="CH48" s="160"/>
      <c r="CI48" s="160"/>
      <c r="CJ48" s="160"/>
      <c r="CK48" s="166"/>
      <c r="CL48" s="169">
        <f>S2_Historical!L50</f>
        <v>-37167.267697689982</v>
      </c>
      <c r="CM48" s="169">
        <f>S2_Historical!M50</f>
        <v>-15843.884401789139</v>
      </c>
      <c r="CN48" s="169">
        <f>S2_Historical!N50</f>
        <v>3030.3824643605767</v>
      </c>
      <c r="CO48" s="169">
        <f>S2_Historical!O50</f>
        <v>20266.836404033747</v>
      </c>
      <c r="CP48" s="169">
        <f>S2_Historical!P50</f>
        <v>36589.206829395378</v>
      </c>
      <c r="CQ48" s="169">
        <f>S2_Historical!Q50</f>
        <v>52663.611428147939</v>
      </c>
      <c r="CR48" s="169">
        <f>S2_Historical!R50</f>
        <v>69125.508262608389</v>
      </c>
      <c r="CS48" s="169">
        <f>S2_Historical!S50</f>
        <v>86604.772075593486</v>
      </c>
      <c r="CT48" s="169">
        <f>S2_Historical!T50</f>
        <v>105749.93139381599</v>
      </c>
      <c r="CU48" s="169">
        <f>S2_Historical!U50</f>
        <v>127252.5489953815</v>
      </c>
    </row>
    <row r="49" spans="2:99" ht="15">
      <c r="B49" s="216"/>
      <c r="C49" s="163" t="s">
        <v>131</v>
      </c>
      <c r="D49" s="163"/>
      <c r="E49" s="160"/>
      <c r="F49" s="160"/>
      <c r="G49" s="160"/>
      <c r="H49" s="160"/>
      <c r="I49" s="166"/>
      <c r="J49" s="166">
        <f>S2_Baseline!L51</f>
        <v>9286.9574006399998</v>
      </c>
      <c r="K49" s="166">
        <f ca="1">S2_Baseline!M51</f>
        <v>12305.857307025488</v>
      </c>
      <c r="L49" s="166">
        <f ca="1">S2_Baseline!N51</f>
        <v>10328.917678387152</v>
      </c>
      <c r="M49" s="166">
        <f ca="1">S2_Baseline!O51</f>
        <v>11824.463009422358</v>
      </c>
      <c r="N49" s="166">
        <f ca="1">S2_Baseline!P51</f>
        <v>13343.397489403338</v>
      </c>
      <c r="O49" s="166">
        <f ca="1">S2_Baseline!Q51</f>
        <v>14126.991370939028</v>
      </c>
      <c r="P49" s="166">
        <f ca="1">S2_Baseline!R51</f>
        <v>16614.527170715937</v>
      </c>
      <c r="Q49" s="166">
        <f ca="1">S2_Baseline!S51</f>
        <v>19375.424881694802</v>
      </c>
      <c r="R49" s="166">
        <f ca="1">S2_Baseline!T51</f>
        <v>20807.0677179183</v>
      </c>
      <c r="S49" s="166">
        <f ca="1">S2_Baseline!U51</f>
        <v>22592.993062428046</v>
      </c>
      <c r="U49" s="160"/>
      <c r="V49" s="160"/>
      <c r="W49" s="160"/>
      <c r="X49" s="160"/>
      <c r="Y49" s="166"/>
      <c r="Z49" s="166">
        <f>S2_ShockExchangeRate!L51</f>
        <v>9286.9574006399998</v>
      </c>
      <c r="AA49" s="166">
        <f ca="1">S2_ShockExchangeRate!M51</f>
        <v>12450.526117678786</v>
      </c>
      <c r="AB49" s="166">
        <f ca="1">S2_ShockExchangeRate!N51</f>
        <v>10484.828662592714</v>
      </c>
      <c r="AC49" s="166">
        <f ca="1">S2_ShockExchangeRate!O51</f>
        <v>12002.166294564366</v>
      </c>
      <c r="AD49" s="166">
        <f ca="1">S2_ShockExchangeRate!P51</f>
        <v>13534.454476776706</v>
      </c>
      <c r="AE49" s="166">
        <f ca="1">S2_ShockExchangeRate!Q51</f>
        <v>14276.326212188877</v>
      </c>
      <c r="AF49" s="166">
        <f ca="1">S2_ShockExchangeRate!R51</f>
        <v>16919.560890079076</v>
      </c>
      <c r="AG49" s="166">
        <f ca="1">S2_ShockExchangeRate!S51</f>
        <v>19704.529967306986</v>
      </c>
      <c r="AH49" s="166">
        <f ca="1">S2_ShockExchangeRate!T51</f>
        <v>21063.745988386581</v>
      </c>
      <c r="AI49" s="166">
        <f ca="1">S2_ShockExchangeRate!U51</f>
        <v>21732.170301186248</v>
      </c>
      <c r="AK49" s="160"/>
      <c r="AL49" s="160"/>
      <c r="AM49" s="160"/>
      <c r="AN49" s="160"/>
      <c r="AO49" s="166"/>
      <c r="AP49" s="166">
        <f>S2_ShockInterestRate!L51</f>
        <v>9286.9574006399998</v>
      </c>
      <c r="AQ49" s="166">
        <f ca="1">S2_ShockInterestRate!M51</f>
        <v>12483.857307025488</v>
      </c>
      <c r="AR49" s="166">
        <f ca="1">S2_ShockInterestRate!N51</f>
        <v>10815.081377787152</v>
      </c>
      <c r="AS49" s="166">
        <f ca="1">S2_ShockInterestRate!O51</f>
        <v>12439.792516814032</v>
      </c>
      <c r="AT49" s="166">
        <f ca="1">S2_ShockInterestRate!P51</f>
        <v>13967.489645572592</v>
      </c>
      <c r="AU49" s="166">
        <f ca="1">S2_ShockInterestRate!Q51</f>
        <v>14881.229630627302</v>
      </c>
      <c r="AV49" s="166">
        <f ca="1">S2_ShockInterestRate!R51</f>
        <v>17950.82614121482</v>
      </c>
      <c r="AW49" s="166">
        <f ca="1">S2_ShockInterestRate!S51</f>
        <v>21389.223224372421</v>
      </c>
      <c r="AX49" s="166">
        <f ca="1">S2_ShockInterestRate!T51</f>
        <v>23083.618290706276</v>
      </c>
      <c r="AY49" s="166">
        <f ca="1">S2_ShockInterestRate!U51</f>
        <v>25171.397824177191</v>
      </c>
      <c r="BA49" s="160"/>
      <c r="BB49" s="160"/>
      <c r="BC49" s="160"/>
      <c r="BD49" s="160"/>
      <c r="BE49" s="166"/>
      <c r="BF49" s="166">
        <f>S2_ShockRevenue!L51</f>
        <v>9286.9574006399998</v>
      </c>
      <c r="BG49" s="166">
        <f ca="1">S2_ShockRevenue!M51</f>
        <v>12305.857307025488</v>
      </c>
      <c r="BH49" s="166">
        <f ca="1">S2_ShockRevenue!N51</f>
        <v>11404.130506011152</v>
      </c>
      <c r="BI49" s="166">
        <f ca="1">S2_ShockRevenue!O51</f>
        <v>14073.164158424275</v>
      </c>
      <c r="BJ49" s="166">
        <f ca="1">S2_ShockRevenue!P51</f>
        <v>16900.560122704614</v>
      </c>
      <c r="BK49" s="166">
        <f ca="1">S2_ShockRevenue!Q51</f>
        <v>19013.622968905467</v>
      </c>
      <c r="BL49" s="166">
        <f ca="1">S2_ShockRevenue!R51</f>
        <v>36451.757740183959</v>
      </c>
      <c r="BM49" s="166">
        <f ca="1">S2_ShockRevenue!S51</f>
        <v>42146.984983747716</v>
      </c>
      <c r="BN49" s="166">
        <f ca="1">S2_ShockRevenue!T51</f>
        <v>47182.761230366123</v>
      </c>
      <c r="BO49" s="166">
        <f ca="1">S2_ShockRevenue!U51</f>
        <v>51376.218607598872</v>
      </c>
      <c r="BQ49" s="160"/>
      <c r="BR49" s="160"/>
      <c r="BS49" s="160"/>
      <c r="BT49" s="160"/>
      <c r="BU49" s="166"/>
      <c r="BV49" s="166">
        <f>S2_ShockExpenditure!L51</f>
        <v>9286.9574006399998</v>
      </c>
      <c r="BW49" s="166">
        <f ca="1">S2_ShockExpenditure!M51</f>
        <v>12305.857307025488</v>
      </c>
      <c r="BX49" s="166">
        <f ca="1">S2_ShockExpenditure!N51</f>
        <v>11628.171752235152</v>
      </c>
      <c r="BY49" s="166">
        <f ca="1">S2_ShockExpenditure!O51</f>
        <v>14372.012393106199</v>
      </c>
      <c r="BZ49" s="166">
        <f ca="1">S2_ShockExpenditure!P51</f>
        <v>17239.322302909888</v>
      </c>
      <c r="CA49" s="166">
        <f ca="1">S2_ShockExpenditure!Q51</f>
        <v>19612.525125976772</v>
      </c>
      <c r="CB49" s="166">
        <f ca="1">S2_ShockExpenditure!R51</f>
        <v>40122.575902343378</v>
      </c>
      <c r="CC49" s="166">
        <f ca="1">S2_ShockExpenditure!S51</f>
        <v>44211.936637575112</v>
      </c>
      <c r="CD49" s="166">
        <f ca="1">S2_ShockExpenditure!T51</f>
        <v>49058.32575062773</v>
      </c>
      <c r="CE49" s="166">
        <f ca="1">S2_ShockExpenditure!U51</f>
        <v>56237.575747282201</v>
      </c>
      <c r="CG49" s="160"/>
      <c r="CH49" s="160"/>
      <c r="CI49" s="160"/>
      <c r="CJ49" s="160"/>
      <c r="CK49" s="166"/>
      <c r="CL49" s="166">
        <f>S2_Historical!L51</f>
        <v>9286.9574006399998</v>
      </c>
      <c r="CM49" s="166">
        <f ca="1">S2_Historical!M51</f>
        <v>12305.857307025488</v>
      </c>
      <c r="CN49" s="166">
        <f ca="1">S2_Historical!N51</f>
        <v>9356.0159682902813</v>
      </c>
      <c r="CO49" s="166">
        <f ca="1">S2_Historical!O51</f>
        <v>9962.4616777688898</v>
      </c>
      <c r="CP49" s="166">
        <f ca="1">S2_Historical!P51</f>
        <v>9551.0282714068962</v>
      </c>
      <c r="CQ49" s="166">
        <f ca="1">S2_Historical!Q51</f>
        <v>4773.7060446552405</v>
      </c>
      <c r="CR49" s="166">
        <f ca="1">S2_Historical!R51</f>
        <v>-12096.26381935726</v>
      </c>
      <c r="CS49" s="166">
        <f ca="1">S2_Historical!S51</f>
        <v>-17041.217301694625</v>
      </c>
      <c r="CT49" s="166">
        <f ca="1">S2_Historical!T51</f>
        <v>-39141.908887142905</v>
      </c>
      <c r="CU49" s="166">
        <f ca="1">S2_Historical!U51</f>
        <v>-95291.741185912993</v>
      </c>
    </row>
    <row r="50" spans="2:99" ht="15">
      <c r="B50" s="216"/>
      <c r="C50" s="229" t="s">
        <v>141</v>
      </c>
      <c r="D50" s="229"/>
      <c r="E50" s="193"/>
      <c r="F50" s="193"/>
      <c r="G50" s="193"/>
      <c r="H50" s="193"/>
      <c r="I50" s="159"/>
      <c r="J50" s="169">
        <f>S2_Baseline!L52</f>
        <v>6900.2810587700005</v>
      </c>
      <c r="K50" s="169">
        <f ca="1">S2_Baseline!M52</f>
        <v>8659.299136829999</v>
      </c>
      <c r="L50" s="169">
        <f ca="1">S2_Baseline!N52</f>
        <v>5585.6435950366631</v>
      </c>
      <c r="M50" s="169">
        <f ca="1">S2_Baseline!O52</f>
        <v>6175.5358613133303</v>
      </c>
      <c r="N50" s="169">
        <f ca="1">S2_Baseline!P52</f>
        <v>8314.1987570259353</v>
      </c>
      <c r="O50" s="169">
        <f ca="1">S2_Baseline!Q52</f>
        <v>8034.4548562635382</v>
      </c>
      <c r="P50" s="169">
        <f ca="1">S2_Baseline!R52</f>
        <v>9142.7819111211284</v>
      </c>
      <c r="Q50" s="169">
        <f ca="1">S2_Baseline!S52</f>
        <v>9522.5186637190563</v>
      </c>
      <c r="R50" s="169">
        <f ca="1">S2_Baseline!T52</f>
        <v>11411.573863389778</v>
      </c>
      <c r="S50" s="169">
        <f ca="1">S2_Baseline!U52</f>
        <v>12247.686835863758</v>
      </c>
      <c r="U50" s="193"/>
      <c r="V50" s="193"/>
      <c r="W50" s="193"/>
      <c r="X50" s="193"/>
      <c r="Y50" s="159"/>
      <c r="Z50" s="169">
        <f>S2_ShockExchangeRate!L52</f>
        <v>6900.2810587700005</v>
      </c>
      <c r="AA50" s="169">
        <f ca="1">S2_ShockExchangeRate!M52</f>
        <v>8679.271546349999</v>
      </c>
      <c r="AB50" s="169">
        <f ca="1">S2_ShockExchangeRate!N52</f>
        <v>5706.3671425166631</v>
      </c>
      <c r="AC50" s="169">
        <f ca="1">S2_ShockExchangeRate!O52</f>
        <v>6195.1769395333304</v>
      </c>
      <c r="AD50" s="169">
        <f ca="1">S2_ShockExchangeRate!P52</f>
        <v>8444.2417267059354</v>
      </c>
      <c r="AE50" s="169">
        <f ca="1">S2_ShockExchangeRate!Q52</f>
        <v>8053.2333739035384</v>
      </c>
      <c r="AF50" s="169">
        <f ca="1">S2_ShockExchangeRate!R52</f>
        <v>9423.3645107744305</v>
      </c>
      <c r="AG50" s="169">
        <f ca="1">S2_ShockExchangeRate!S52</f>
        <v>9696.2914457246188</v>
      </c>
      <c r="AH50" s="169">
        <f ca="1">S2_ShockExchangeRate!T52</f>
        <v>11732.1845217057</v>
      </c>
      <c r="AI50" s="169">
        <f ca="1">S2_ShockExchangeRate!U52</f>
        <v>11444.651196411041</v>
      </c>
      <c r="AK50" s="193"/>
      <c r="AL50" s="193"/>
      <c r="AM50" s="193"/>
      <c r="AN50" s="193"/>
      <c r="AO50" s="159"/>
      <c r="AP50" s="169">
        <f>S2_ShockInterestRate!L52</f>
        <v>6900.2810587700005</v>
      </c>
      <c r="AQ50" s="169">
        <f ca="1">S2_ShockInterestRate!M52</f>
        <v>8659.299136829999</v>
      </c>
      <c r="AR50" s="169">
        <f ca="1">S2_ShockInterestRate!N52</f>
        <v>5585.6435950366631</v>
      </c>
      <c r="AS50" s="169">
        <f ca="1">S2_ShockInterestRate!O52</f>
        <v>6175.5358613133303</v>
      </c>
      <c r="AT50" s="169">
        <f ca="1">S2_ShockInterestRate!P52</f>
        <v>8314.1987570259353</v>
      </c>
      <c r="AU50" s="169">
        <f ca="1">S2_ShockInterestRate!Q52</f>
        <v>8034.4548562635382</v>
      </c>
      <c r="AV50" s="169">
        <f ca="1">S2_ShockInterestRate!R52</f>
        <v>9320.7819111211284</v>
      </c>
      <c r="AW50" s="169">
        <f ca="1">S2_ShockInterestRate!S52</f>
        <v>10008.682363119056</v>
      </c>
      <c r="AX50" s="169">
        <f ca="1">S2_ShockInterestRate!T52</f>
        <v>12026.903370781452</v>
      </c>
      <c r="AY50" s="169">
        <f ca="1">S2_ShockInterestRate!U52</f>
        <v>12871.778992033011</v>
      </c>
      <c r="BA50" s="193"/>
      <c r="BB50" s="193"/>
      <c r="BC50" s="193"/>
      <c r="BD50" s="193"/>
      <c r="BE50" s="159"/>
      <c r="BF50" s="169">
        <f>S2_ShockRevenue!L52</f>
        <v>6900.2810587700005</v>
      </c>
      <c r="BG50" s="169">
        <f ca="1">S2_ShockRevenue!M52</f>
        <v>8659.299136829999</v>
      </c>
      <c r="BH50" s="169">
        <f ca="1">S2_ShockRevenue!N52</f>
        <v>5585.6435950366631</v>
      </c>
      <c r="BI50" s="169">
        <f ca="1">S2_ShockRevenue!O52</f>
        <v>6175.5358613133303</v>
      </c>
      <c r="BJ50" s="169">
        <f ca="1">S2_ShockRevenue!P52</f>
        <v>8314.1987570259353</v>
      </c>
      <c r="BK50" s="169">
        <f ca="1">S2_ShockRevenue!Q52</f>
        <v>8034.4548562635382</v>
      </c>
      <c r="BL50" s="169">
        <f ca="1">S2_ShockRevenue!R52</f>
        <v>22582.942256421127</v>
      </c>
      <c r="BM50" s="169">
        <f ca="1">S2_ShockRevenue!S52</f>
        <v>24191.122680943041</v>
      </c>
      <c r="BN50" s="169">
        <f ca="1">S2_ShockRevenue!T52</f>
        <v>27767.342417131695</v>
      </c>
      <c r="BO50" s="169">
        <f ca="1">S2_ShockRevenue!U52</f>
        <v>28866.048894178337</v>
      </c>
      <c r="BQ50" s="193"/>
      <c r="BR50" s="193"/>
      <c r="BS50" s="193"/>
      <c r="BT50" s="193"/>
      <c r="BU50" s="159"/>
      <c r="BV50" s="169">
        <f>S2_ShockExpenditure!L52</f>
        <v>6900.2810587700005</v>
      </c>
      <c r="BW50" s="169">
        <f ca="1">S2_ShockExpenditure!M52</f>
        <v>8659.299136829999</v>
      </c>
      <c r="BX50" s="169">
        <f ca="1">S2_ShockExpenditure!N52</f>
        <v>5585.6435950366631</v>
      </c>
      <c r="BY50" s="169">
        <f ca="1">S2_ShockExpenditure!O52</f>
        <v>6175.5358613133303</v>
      </c>
      <c r="BZ50" s="169">
        <f ca="1">S2_ShockExpenditure!P52</f>
        <v>8314.1987570259353</v>
      </c>
      <c r="CA50" s="169">
        <f ca="1">S2_ShockExpenditure!Q52</f>
        <v>8034.4548562635382</v>
      </c>
      <c r="CB50" s="169">
        <f ca="1">S2_ShockExpenditure!R52</f>
        <v>25383.457834221132</v>
      </c>
      <c r="CC50" s="169">
        <f ca="1">S2_ShockExpenditure!S52</f>
        <v>25126.210036667067</v>
      </c>
      <c r="CD50" s="169">
        <f ca="1">S2_ShockExpenditure!T52</f>
        <v>28266.26673617366</v>
      </c>
      <c r="CE50" s="169">
        <f ca="1">S2_ShockExpenditure!U52</f>
        <v>32117.798605003652</v>
      </c>
      <c r="CG50" s="193"/>
      <c r="CH50" s="193"/>
      <c r="CI50" s="193"/>
      <c r="CJ50" s="193"/>
      <c r="CK50" s="159"/>
      <c r="CL50" s="169">
        <f>S2_Historical!L52</f>
        <v>6900.2810587700005</v>
      </c>
      <c r="CM50" s="169">
        <f ca="1">S2_Historical!M52</f>
        <v>8659.299136829999</v>
      </c>
      <c r="CN50" s="169">
        <f ca="1">S2_Historical!N52</f>
        <v>5585.6435950366631</v>
      </c>
      <c r="CO50" s="169">
        <f ca="1">S2_Historical!O52</f>
        <v>6175.5358613133303</v>
      </c>
      <c r="CP50" s="169">
        <f ca="1">S2_Historical!P52</f>
        <v>8314.1987570259353</v>
      </c>
      <c r="CQ50" s="169">
        <f ca="1">S2_Historical!Q52</f>
        <v>8034.4548562635382</v>
      </c>
      <c r="CR50" s="169">
        <f ca="1">S2_Historical!R52</f>
        <v>-3018.4894650897486</v>
      </c>
      <c r="CS50" s="169">
        <f ca="1">S2_Historical!S52</f>
        <v>-1591.2266057383961</v>
      </c>
      <c r="CT50" s="169">
        <f ca="1">S2_Historical!T52</f>
        <v>-12718.024715897409</v>
      </c>
      <c r="CU50" s="169">
        <f ca="1">S2_Historical!U52</f>
        <v>-57263.764517728065</v>
      </c>
    </row>
    <row r="51" spans="2:99" ht="15">
      <c r="B51" s="216"/>
      <c r="C51" s="229" t="s">
        <v>77</v>
      </c>
      <c r="D51" s="229"/>
      <c r="E51" s="203"/>
      <c r="F51" s="203"/>
      <c r="G51" s="203"/>
      <c r="H51" s="203"/>
      <c r="I51" s="204"/>
      <c r="J51" s="169">
        <f>S2_Baseline!L53</f>
        <v>2386.6763418700002</v>
      </c>
      <c r="K51" s="169">
        <f>S2_Baseline!M53</f>
        <v>3646.5581701954889</v>
      </c>
      <c r="L51" s="169">
        <f ca="1">S2_Baseline!N53</f>
        <v>4743.2740833504886</v>
      </c>
      <c r="M51" s="169">
        <f ca="1">S2_Baseline!O53</f>
        <v>5648.9271481090273</v>
      </c>
      <c r="N51" s="169">
        <f ca="1">S2_Baseline!P53</f>
        <v>5029.1987323774028</v>
      </c>
      <c r="O51" s="169">
        <f ca="1">S2_Baseline!Q53</f>
        <v>6092.5365146754884</v>
      </c>
      <c r="P51" s="169">
        <f ca="1">S2_Baseline!R53</f>
        <v>7471.7452595948089</v>
      </c>
      <c r="Q51" s="169">
        <f ca="1">S2_Baseline!S53</f>
        <v>9852.9062179757439</v>
      </c>
      <c r="R51" s="169">
        <f ca="1">S2_Baseline!T53</f>
        <v>9395.4938545285222</v>
      </c>
      <c r="S51" s="169">
        <f ca="1">S2_Baseline!U53</f>
        <v>10345.306226564286</v>
      </c>
      <c r="U51" s="203"/>
      <c r="V51" s="203"/>
      <c r="W51" s="203"/>
      <c r="X51" s="203"/>
      <c r="Y51" s="204"/>
      <c r="Z51" s="169">
        <f>S2_ShockExchangeRate!L53</f>
        <v>2386.6763418700002</v>
      </c>
      <c r="AA51" s="169">
        <f>S2_ShockExchangeRate!M53</f>
        <v>3771.2545713287868</v>
      </c>
      <c r="AB51" s="169">
        <f ca="1">S2_ShockExchangeRate!N53</f>
        <v>4778.4615200760509</v>
      </c>
      <c r="AC51" s="169">
        <f ca="1">S2_ShockExchangeRate!O53</f>
        <v>5806.9893550310344</v>
      </c>
      <c r="AD51" s="169">
        <f ca="1">S2_ShockExchangeRate!P53</f>
        <v>5090.2127500707702</v>
      </c>
      <c r="AE51" s="169">
        <f ca="1">S2_ShockExchangeRate!Q53</f>
        <v>6223.0928382853372</v>
      </c>
      <c r="AF51" s="169">
        <f ca="1">S2_ShockExchangeRate!R53</f>
        <v>7496.1963793046452</v>
      </c>
      <c r="AG51" s="169">
        <f ca="1">S2_ShockExchangeRate!S53</f>
        <v>10008.238521582367</v>
      </c>
      <c r="AH51" s="169">
        <f ca="1">S2_ShockExchangeRate!T53</f>
        <v>9331.5614666808797</v>
      </c>
      <c r="AI51" s="169">
        <f ca="1">S2_ShockExchangeRate!U53</f>
        <v>10287.519104775209</v>
      </c>
      <c r="AK51" s="203"/>
      <c r="AL51" s="203"/>
      <c r="AM51" s="203"/>
      <c r="AN51" s="203"/>
      <c r="AO51" s="204"/>
      <c r="AP51" s="169">
        <f>S2_ShockInterestRate!L53</f>
        <v>2386.6763418700002</v>
      </c>
      <c r="AQ51" s="169">
        <f>S2_ShockInterestRate!M53</f>
        <v>3824.5581701954889</v>
      </c>
      <c r="AR51" s="169">
        <f ca="1">S2_ShockInterestRate!N53</f>
        <v>5229.4377827504886</v>
      </c>
      <c r="AS51" s="169">
        <f ca="1">S2_ShockInterestRate!O53</f>
        <v>6264.2566555007015</v>
      </c>
      <c r="AT51" s="169">
        <f ca="1">S2_ShockInterestRate!P53</f>
        <v>5653.2908885466568</v>
      </c>
      <c r="AU51" s="169">
        <f ca="1">S2_ShockInterestRate!Q53</f>
        <v>6846.7747743637647</v>
      </c>
      <c r="AV51" s="169">
        <f ca="1">S2_ShockInterestRate!R53</f>
        <v>8630.0442300936902</v>
      </c>
      <c r="AW51" s="169">
        <f ca="1">S2_ShockInterestRate!S53</f>
        <v>11380.540861253363</v>
      </c>
      <c r="AX51" s="169">
        <f ca="1">S2_ShockInterestRate!T53</f>
        <v>11056.714919924822</v>
      </c>
      <c r="AY51" s="169">
        <f ca="1">S2_ShockInterestRate!U53</f>
        <v>12299.618832144182</v>
      </c>
      <c r="BA51" s="203"/>
      <c r="BB51" s="203"/>
      <c r="BC51" s="203"/>
      <c r="BD51" s="203"/>
      <c r="BE51" s="204"/>
      <c r="BF51" s="169">
        <f>S2_ShockRevenue!L53</f>
        <v>2386.6763418700002</v>
      </c>
      <c r="BG51" s="169">
        <f>S2_ShockRevenue!M53</f>
        <v>3646.5581701954889</v>
      </c>
      <c r="BH51" s="169">
        <f ca="1">S2_ShockRevenue!N53</f>
        <v>5818.4869109744886</v>
      </c>
      <c r="BI51" s="169">
        <f ca="1">S2_ShockRevenue!O53</f>
        <v>7897.6282971109458</v>
      </c>
      <c r="BJ51" s="169">
        <f ca="1">S2_ShockRevenue!P53</f>
        <v>8586.3613656786765</v>
      </c>
      <c r="BK51" s="169">
        <f ca="1">S2_ShockRevenue!Q53</f>
        <v>10979.168112641928</v>
      </c>
      <c r="BL51" s="169">
        <f ca="1">S2_ShockRevenue!R53</f>
        <v>13868.815483762832</v>
      </c>
      <c r="BM51" s="169">
        <f ca="1">S2_ShockRevenue!S53</f>
        <v>17955.862302804675</v>
      </c>
      <c r="BN51" s="169">
        <f ca="1">S2_ShockRevenue!T53</f>
        <v>19415.418813234428</v>
      </c>
      <c r="BO51" s="169">
        <f ca="1">S2_ShockRevenue!U53</f>
        <v>22510.169713420531</v>
      </c>
      <c r="BQ51" s="203"/>
      <c r="BR51" s="203"/>
      <c r="BS51" s="203"/>
      <c r="BT51" s="203"/>
      <c r="BU51" s="204"/>
      <c r="BV51" s="169">
        <f>S2_ShockExpenditure!L53</f>
        <v>2386.6763418700002</v>
      </c>
      <c r="BW51" s="169">
        <f>S2_ShockExpenditure!M53</f>
        <v>3646.5581701954889</v>
      </c>
      <c r="BX51" s="169">
        <f ca="1">S2_ShockExpenditure!N53</f>
        <v>6042.5281571984888</v>
      </c>
      <c r="BY51" s="169">
        <f ca="1">S2_ShockExpenditure!O53</f>
        <v>8196.4765317928686</v>
      </c>
      <c r="BZ51" s="169">
        <f ca="1">S2_ShockExpenditure!P53</f>
        <v>8925.1235458839546</v>
      </c>
      <c r="CA51" s="169">
        <f ca="1">S2_ShockExpenditure!Q53</f>
        <v>11578.070269713233</v>
      </c>
      <c r="CB51" s="169">
        <f ca="1">S2_ShockExpenditure!R53</f>
        <v>14739.118068122243</v>
      </c>
      <c r="CC51" s="169">
        <f ca="1">S2_ShockExpenditure!S53</f>
        <v>19085.726600908041</v>
      </c>
      <c r="CD51" s="169">
        <f ca="1">S2_ShockExpenditure!T53</f>
        <v>20792.059014454069</v>
      </c>
      <c r="CE51" s="169">
        <f ca="1">S2_ShockExpenditure!U53</f>
        <v>24119.777142278548</v>
      </c>
      <c r="CG51" s="203"/>
      <c r="CH51" s="203"/>
      <c r="CI51" s="203"/>
      <c r="CJ51" s="203"/>
      <c r="CK51" s="204"/>
      <c r="CL51" s="169">
        <f>S2_Historical!L53</f>
        <v>2386.6763418700002</v>
      </c>
      <c r="CM51" s="169">
        <f>S2_Historical!M53</f>
        <v>3646.5581701954889</v>
      </c>
      <c r="CN51" s="169">
        <f ca="1">S2_Historical!N53</f>
        <v>3770.3723732536191</v>
      </c>
      <c r="CO51" s="169">
        <f ca="1">S2_Historical!O53</f>
        <v>3786.9258164555604</v>
      </c>
      <c r="CP51" s="169">
        <f ca="1">S2_Historical!P53</f>
        <v>1236.829514380961</v>
      </c>
      <c r="CQ51" s="169">
        <f ca="1">S2_Historical!Q53</f>
        <v>-3260.7488116082977</v>
      </c>
      <c r="CR51" s="169">
        <f ca="1">S2_Historical!R53</f>
        <v>-9077.7743542675125</v>
      </c>
      <c r="CS51" s="169">
        <f ca="1">S2_Historical!S53</f>
        <v>-15449.990695956229</v>
      </c>
      <c r="CT51" s="169">
        <f ca="1">S2_Historical!T53</f>
        <v>-26423.884171245496</v>
      </c>
      <c r="CU51" s="169">
        <f ca="1">S2_Historical!U53</f>
        <v>-38027.976668184929</v>
      </c>
    </row>
    <row r="52" spans="2:99" ht="15">
      <c r="B52" s="216"/>
      <c r="C52" s="163" t="s">
        <v>136</v>
      </c>
      <c r="D52" s="163"/>
      <c r="E52" s="203"/>
      <c r="F52" s="203"/>
      <c r="G52" s="203"/>
      <c r="H52" s="203"/>
      <c r="I52" s="204"/>
      <c r="J52" s="169">
        <f>S2_Baseline!L54</f>
        <v>-16675.595481329994</v>
      </c>
      <c r="K52" s="169">
        <f>S2_Baseline!M54</f>
        <v>-7941.6478229999993</v>
      </c>
      <c r="L52" s="169">
        <f>S2_Baseline!N54</f>
        <v>1000</v>
      </c>
      <c r="M52" s="169">
        <f>S2_Baseline!O54</f>
        <v>-500</v>
      </c>
      <c r="N52" s="169">
        <f>S2_Baseline!P54</f>
        <v>300</v>
      </c>
      <c r="O52" s="169">
        <f>S2_Baseline!Q54</f>
        <v>500</v>
      </c>
      <c r="P52" s="169">
        <f>S2_Baseline!R54</f>
        <v>-100</v>
      </c>
      <c r="Q52" s="169">
        <f>S2_Baseline!S54</f>
        <v>-800</v>
      </c>
      <c r="R52" s="169">
        <f>S2_Baseline!T54</f>
        <v>200</v>
      </c>
      <c r="S52" s="169">
        <f>S2_Baseline!U54</f>
        <v>-250</v>
      </c>
      <c r="U52" s="203"/>
      <c r="V52" s="203"/>
      <c r="W52" s="203"/>
      <c r="X52" s="203"/>
      <c r="Y52" s="204"/>
      <c r="Z52" s="169">
        <f>S2_ShockExchangeRate!L54</f>
        <v>-16675.595481329994</v>
      </c>
      <c r="AA52" s="169">
        <f>S2_ShockExchangeRate!M54</f>
        <v>-7941.6478229999993</v>
      </c>
      <c r="AB52" s="169">
        <f>S2_ShockExchangeRate!N54</f>
        <v>1000</v>
      </c>
      <c r="AC52" s="169">
        <f>S2_ShockExchangeRate!O54</f>
        <v>-500</v>
      </c>
      <c r="AD52" s="169">
        <f>S2_ShockExchangeRate!P54</f>
        <v>300</v>
      </c>
      <c r="AE52" s="169">
        <f>S2_ShockExchangeRate!Q54</f>
        <v>500</v>
      </c>
      <c r="AF52" s="169">
        <f>S2_ShockExchangeRate!R54</f>
        <v>-100</v>
      </c>
      <c r="AG52" s="169">
        <f>S2_ShockExchangeRate!S54</f>
        <v>-800</v>
      </c>
      <c r="AH52" s="169">
        <f>S2_ShockExchangeRate!T54</f>
        <v>200</v>
      </c>
      <c r="AI52" s="169">
        <f>S2_ShockExchangeRate!U54</f>
        <v>-250</v>
      </c>
      <c r="AK52" s="203"/>
      <c r="AL52" s="203"/>
      <c r="AM52" s="203"/>
      <c r="AN52" s="203"/>
      <c r="AO52" s="204"/>
      <c r="AP52" s="169">
        <f>S2_ShockInterestRate!L54</f>
        <v>-16675.595481329994</v>
      </c>
      <c r="AQ52" s="169">
        <f>S2_ShockInterestRate!M54</f>
        <v>-7941.6478229999993</v>
      </c>
      <c r="AR52" s="169">
        <f>S2_ShockInterestRate!N54</f>
        <v>1000</v>
      </c>
      <c r="AS52" s="169">
        <f>S2_ShockInterestRate!O54</f>
        <v>-500</v>
      </c>
      <c r="AT52" s="169">
        <f>S2_ShockInterestRate!P54</f>
        <v>300</v>
      </c>
      <c r="AU52" s="169">
        <f>S2_ShockInterestRate!Q54</f>
        <v>500</v>
      </c>
      <c r="AV52" s="169">
        <f>S2_ShockInterestRate!R54</f>
        <v>-100</v>
      </c>
      <c r="AW52" s="169">
        <f>S2_ShockInterestRate!S54</f>
        <v>-800</v>
      </c>
      <c r="AX52" s="169">
        <f>S2_ShockInterestRate!T54</f>
        <v>200</v>
      </c>
      <c r="AY52" s="169">
        <f>S2_ShockInterestRate!U54</f>
        <v>-250</v>
      </c>
      <c r="BA52" s="203"/>
      <c r="BB52" s="203"/>
      <c r="BC52" s="203"/>
      <c r="BD52" s="203"/>
      <c r="BE52" s="204"/>
      <c r="BF52" s="169">
        <f>S2_ShockRevenue!L54</f>
        <v>-16675.595481329994</v>
      </c>
      <c r="BG52" s="169">
        <f>S2_ShockRevenue!M54</f>
        <v>-7941.6478229999993</v>
      </c>
      <c r="BH52" s="169">
        <f>S2_ShockRevenue!N54</f>
        <v>1000</v>
      </c>
      <c r="BI52" s="169">
        <f>S2_ShockRevenue!O54</f>
        <v>-500</v>
      </c>
      <c r="BJ52" s="169">
        <f>S2_ShockRevenue!P54</f>
        <v>300</v>
      </c>
      <c r="BK52" s="169">
        <f>S2_ShockRevenue!Q54</f>
        <v>500</v>
      </c>
      <c r="BL52" s="169">
        <f>S2_ShockRevenue!R54</f>
        <v>-100</v>
      </c>
      <c r="BM52" s="169">
        <f>S2_ShockRevenue!S54</f>
        <v>-800</v>
      </c>
      <c r="BN52" s="169">
        <f>S2_ShockRevenue!T54</f>
        <v>200</v>
      </c>
      <c r="BO52" s="169">
        <f>S2_ShockRevenue!U54</f>
        <v>-250</v>
      </c>
      <c r="BQ52" s="203"/>
      <c r="BR52" s="203"/>
      <c r="BS52" s="203"/>
      <c r="BT52" s="203"/>
      <c r="BU52" s="204"/>
      <c r="BV52" s="169">
        <f>S2_ShockExpenditure!L54</f>
        <v>-16675.595481329994</v>
      </c>
      <c r="BW52" s="169">
        <f>S2_ShockExpenditure!M54</f>
        <v>-7941.6478229999993</v>
      </c>
      <c r="BX52" s="169">
        <f>S2_ShockExpenditure!N54</f>
        <v>1000</v>
      </c>
      <c r="BY52" s="169">
        <f>S2_ShockExpenditure!O54</f>
        <v>-500</v>
      </c>
      <c r="BZ52" s="169">
        <f>S2_ShockExpenditure!P54</f>
        <v>300</v>
      </c>
      <c r="CA52" s="169">
        <f>S2_ShockExpenditure!Q54</f>
        <v>500</v>
      </c>
      <c r="CB52" s="169">
        <f>S2_ShockExpenditure!R54</f>
        <v>-100</v>
      </c>
      <c r="CC52" s="169">
        <f>S2_ShockExpenditure!S54</f>
        <v>-800</v>
      </c>
      <c r="CD52" s="169">
        <f>S2_ShockExpenditure!T54</f>
        <v>200</v>
      </c>
      <c r="CE52" s="169">
        <f>S2_ShockExpenditure!U54</f>
        <v>-250</v>
      </c>
      <c r="CG52" s="203"/>
      <c r="CH52" s="203"/>
      <c r="CI52" s="203"/>
      <c r="CJ52" s="203"/>
      <c r="CK52" s="204"/>
      <c r="CL52" s="169">
        <f>S2_Historical!L54</f>
        <v>-16675.595481329994</v>
      </c>
      <c r="CM52" s="169">
        <f>S2_Historical!M54</f>
        <v>-7941.6478229999993</v>
      </c>
      <c r="CN52" s="169">
        <f>S2_Historical!N54</f>
        <v>1000</v>
      </c>
      <c r="CO52" s="169">
        <f>S2_Historical!O54</f>
        <v>-500</v>
      </c>
      <c r="CP52" s="169">
        <f>S2_Historical!P54</f>
        <v>300</v>
      </c>
      <c r="CQ52" s="169">
        <f>S2_Historical!Q54</f>
        <v>500</v>
      </c>
      <c r="CR52" s="169">
        <f>S2_Historical!R54</f>
        <v>-100</v>
      </c>
      <c r="CS52" s="169">
        <f>S2_Historical!S54</f>
        <v>-800</v>
      </c>
      <c r="CT52" s="169">
        <f>S2_Historical!T54</f>
        <v>200</v>
      </c>
      <c r="CU52" s="169">
        <f>S2_Historical!U54</f>
        <v>-250</v>
      </c>
    </row>
    <row r="53" spans="2:99" ht="15">
      <c r="B53" s="231"/>
      <c r="C53" s="154" t="s">
        <v>137</v>
      </c>
      <c r="D53" s="154"/>
      <c r="E53" s="152"/>
      <c r="F53" s="152"/>
      <c r="G53" s="152"/>
      <c r="H53" s="152"/>
      <c r="I53" s="153"/>
      <c r="J53" s="200">
        <f>S2_Baseline!L55</f>
        <v>29778.629616999988</v>
      </c>
      <c r="K53" s="200">
        <f ca="1">S2_Baseline!M55</f>
        <v>32369.365262025502</v>
      </c>
      <c r="L53" s="200">
        <f ca="1">S2_Baseline!N55</f>
        <v>18439.378773387158</v>
      </c>
      <c r="M53" s="200">
        <f ca="1">S2_Baseline!O55</f>
        <v>13325.223853022329</v>
      </c>
      <c r="N53" s="200">
        <f ca="1">S2_Baseline!P55</f>
        <v>42773.272795603341</v>
      </c>
      <c r="O53" s="200">
        <f ca="1">S2_Baseline!Q55</f>
        <v>42563.023211238979</v>
      </c>
      <c r="P53" s="200">
        <f ca="1">S2_Baseline!R55</f>
        <v>40256.715545115934</v>
      </c>
      <c r="Q53" s="200">
        <f ca="1">S2_Baseline!S55</f>
        <v>38123.769790194834</v>
      </c>
      <c r="R53" s="200">
        <f ca="1">S2_Baseline!T55</f>
        <v>36361.56916051828</v>
      </c>
      <c r="S53" s="200">
        <f ca="1">S2_Baseline!U55</f>
        <v>33503.65103912801</v>
      </c>
      <c r="U53" s="152"/>
      <c r="V53" s="152"/>
      <c r="W53" s="152"/>
      <c r="X53" s="152"/>
      <c r="Y53" s="153"/>
      <c r="Z53" s="200">
        <f>S2_ShockExchangeRate!L55</f>
        <v>29778.629616999988</v>
      </c>
      <c r="AA53" s="200">
        <f ca="1">S2_ShockExchangeRate!M55</f>
        <v>32514.034072678805</v>
      </c>
      <c r="AB53" s="200">
        <f ca="1">S2_ShockExchangeRate!N55</f>
        <v>18595.28975759272</v>
      </c>
      <c r="AC53" s="200">
        <f ca="1">S2_ShockExchangeRate!O55</f>
        <v>13502.927138164338</v>
      </c>
      <c r="AD53" s="200">
        <f ca="1">S2_ShockExchangeRate!P55</f>
        <v>42964.329782976711</v>
      </c>
      <c r="AE53" s="200">
        <f ca="1">S2_ShockExchangeRate!Q55</f>
        <v>42712.358052488831</v>
      </c>
      <c r="AF53" s="200">
        <f ca="1">S2_ShockExchangeRate!R55</f>
        <v>40561.749264479069</v>
      </c>
      <c r="AG53" s="200">
        <f ca="1">S2_ShockExchangeRate!S55</f>
        <v>38452.874875807014</v>
      </c>
      <c r="AH53" s="200">
        <f ca="1">S2_ShockExchangeRate!T55</f>
        <v>36618.247430986565</v>
      </c>
      <c r="AI53" s="200">
        <f ca="1">S2_ShockExchangeRate!U55</f>
        <v>32642.828277886212</v>
      </c>
      <c r="AK53" s="152"/>
      <c r="AL53" s="152"/>
      <c r="AM53" s="152"/>
      <c r="AN53" s="152"/>
      <c r="AO53" s="153"/>
      <c r="AP53" s="200">
        <f>S2_ShockInterestRate!L55</f>
        <v>29778.629616999988</v>
      </c>
      <c r="AQ53" s="200">
        <f ca="1">S2_ShockInterestRate!M55</f>
        <v>32547.365262025502</v>
      </c>
      <c r="AR53" s="200">
        <f ca="1">S2_ShockInterestRate!N55</f>
        <v>18925.542472787158</v>
      </c>
      <c r="AS53" s="200">
        <f ca="1">S2_ShockInterestRate!O55</f>
        <v>13940.553360414004</v>
      </c>
      <c r="AT53" s="200">
        <f ca="1">S2_ShockInterestRate!P55</f>
        <v>43397.364951772593</v>
      </c>
      <c r="AU53" s="200">
        <f ca="1">S2_ShockInterestRate!Q55</f>
        <v>43317.26147092726</v>
      </c>
      <c r="AV53" s="200">
        <f ca="1">S2_ShockInterestRate!R55</f>
        <v>41593.014515614814</v>
      </c>
      <c r="AW53" s="200">
        <f ca="1">S2_ShockInterestRate!S55</f>
        <v>40137.568132872453</v>
      </c>
      <c r="AX53" s="200">
        <f ca="1">S2_ShockInterestRate!T55</f>
        <v>38638.119733306259</v>
      </c>
      <c r="AY53" s="200">
        <f ca="1">S2_ShockInterestRate!U55</f>
        <v>36082.055800877155</v>
      </c>
      <c r="BA53" s="152"/>
      <c r="BB53" s="152"/>
      <c r="BC53" s="152"/>
      <c r="BD53" s="152"/>
      <c r="BE53" s="153"/>
      <c r="BF53" s="200">
        <f>S2_ShockRevenue!L55</f>
        <v>29778.629616999988</v>
      </c>
      <c r="BG53" s="200">
        <f ca="1">S2_ShockRevenue!M55</f>
        <v>45809.5256073255</v>
      </c>
      <c r="BH53" s="200">
        <f ca="1">S2_ShockRevenue!N55</f>
        <v>33107.982790611146</v>
      </c>
      <c r="BI53" s="200">
        <f ca="1">S2_ShockRevenue!O55</f>
        <v>29680.992406764242</v>
      </c>
      <c r="BJ53" s="200">
        <f ca="1">S2_ShockRevenue!P55</f>
        <v>59391.634853917916</v>
      </c>
      <c r="BK53" s="200">
        <f ca="1">S2_ShockRevenue!Q55</f>
        <v>61443.506038758773</v>
      </c>
      <c r="BL53" s="200">
        <f ca="1">S2_ShockRevenue!R55</f>
        <v>75020.449148677289</v>
      </c>
      <c r="BM53" s="200">
        <f ca="1">S2_ShockRevenue!S55</f>
        <v>76754.484730881028</v>
      </c>
      <c r="BN53" s="200">
        <f ca="1">S2_ShockRevenue!T55</f>
        <v>79529.069316139445</v>
      </c>
      <c r="BO53" s="200">
        <f ca="1">S2_ShockRevenue!U55</f>
        <v>80011.335032012212</v>
      </c>
      <c r="BQ53" s="152"/>
      <c r="BR53" s="152"/>
      <c r="BS53" s="152"/>
      <c r="BT53" s="152"/>
      <c r="BU53" s="153"/>
      <c r="BV53" s="200">
        <f>S2_ShockExpenditure!L55</f>
        <v>29778.629616999988</v>
      </c>
      <c r="BW53" s="200">
        <f ca="1">S2_ShockExpenditure!M55</f>
        <v>48610.041185125505</v>
      </c>
      <c r="BX53" s="200">
        <f ca="1">S2_ShockExpenditure!N55</f>
        <v>34043.070146335172</v>
      </c>
      <c r="BY53" s="200">
        <f ca="1">S2_ShockExpenditure!O55</f>
        <v>30179.916725806208</v>
      </c>
      <c r="BZ53" s="200">
        <f ca="1">S2_ShockExpenditure!P55</f>
        <v>62643.384564743232</v>
      </c>
      <c r="CA53" s="200">
        <f ca="1">S2_ShockExpenditure!Q55</f>
        <v>64836.011379860109</v>
      </c>
      <c r="CB53" s="200">
        <f ca="1">S2_ShockExpenditure!R55</f>
        <v>81065.486148276716</v>
      </c>
      <c r="CC53" s="200">
        <f ca="1">S2_ShockExpenditure!S55</f>
        <v>80774.270875558504</v>
      </c>
      <c r="CD53" s="200">
        <f ca="1">S2_ShockExpenditure!T55</f>
        <v>82940.08398066106</v>
      </c>
      <c r="CE53" s="200">
        <f ca="1">S2_ShockExpenditure!U55</f>
        <v>85988.757969365528</v>
      </c>
      <c r="CG53" s="152"/>
      <c r="CH53" s="152"/>
      <c r="CI53" s="152"/>
      <c r="CJ53" s="152"/>
      <c r="CK53" s="153"/>
      <c r="CL53" s="200">
        <f>S2_Historical!L55</f>
        <v>29778.629616999988</v>
      </c>
      <c r="CM53" s="200">
        <f ca="1">S2_Historical!M55</f>
        <v>20208.093885814626</v>
      </c>
      <c r="CN53" s="200">
        <f ca="1">S2_Historical!N55</f>
        <v>7325.6335039297046</v>
      </c>
      <c r="CO53" s="200">
        <f ca="1">S2_Historical!O55</f>
        <v>-10804.374726264858</v>
      </c>
      <c r="CP53" s="200">
        <f ca="1">S2_Historical!P55</f>
        <v>-26738.178557988482</v>
      </c>
      <c r="CQ53" s="200">
        <f ca="1">S2_Historical!Q55</f>
        <v>-47389.905383492704</v>
      </c>
      <c r="CR53" s="200">
        <f ca="1">S2_Historical!R55</f>
        <v>-81321.772081965653</v>
      </c>
      <c r="CS53" s="200">
        <f ca="1">S2_Historical!S55</f>
        <v>-104445.98937728812</v>
      </c>
      <c r="CT53" s="200">
        <f ca="1">S2_Historical!T55</f>
        <v>-144691.84028095889</v>
      </c>
      <c r="CU53" s="200">
        <f ca="1">S2_Historical!U55</f>
        <v>-222794.29018129449</v>
      </c>
    </row>
    <row r="54" spans="2:99" ht="15">
      <c r="B54" s="216"/>
      <c r="C54" s="163" t="s">
        <v>138</v>
      </c>
      <c r="D54" s="163"/>
      <c r="E54" s="193"/>
      <c r="F54" s="193"/>
      <c r="G54" s="193"/>
      <c r="H54" s="193"/>
      <c r="I54" s="159"/>
      <c r="J54" s="169">
        <f>S2_Baseline!L56</f>
        <v>20074.367437000001</v>
      </c>
      <c r="K54" s="169">
        <f>S2_Baseline!M56</f>
        <v>17673.1802920255</v>
      </c>
      <c r="L54" s="169">
        <f>S2_Baseline!N56</f>
        <v>12092.765019736738</v>
      </c>
      <c r="M54" s="169">
        <f>S2_Baseline!O56</f>
        <v>10612.370842276705</v>
      </c>
      <c r="N54" s="169">
        <f>S2_Baseline!P56</f>
        <v>26754.64420448336</v>
      </c>
      <c r="O54" s="169">
        <f>S2_Baseline!Q56</f>
        <v>18602.10650115836</v>
      </c>
      <c r="P54" s="169">
        <f>S2_Baseline!R56</f>
        <v>18449.568797833359</v>
      </c>
      <c r="Q54" s="169">
        <f>S2_Baseline!S56</f>
        <v>18297.031094508358</v>
      </c>
      <c r="R54" s="169">
        <f>S2_Baseline!T56</f>
        <v>18144.493391183358</v>
      </c>
      <c r="S54" s="169">
        <f>S2_Baseline!U56</f>
        <v>17991.955687858368</v>
      </c>
      <c r="U54" s="193"/>
      <c r="V54" s="193"/>
      <c r="W54" s="193"/>
      <c r="X54" s="193"/>
      <c r="Y54" s="159"/>
      <c r="Z54" s="169">
        <f>S2_ShockExchangeRate!L56</f>
        <v>20074.367437000001</v>
      </c>
      <c r="AA54" s="169">
        <f>S2_ShockExchangeRate!M56</f>
        <v>17673.1802920255</v>
      </c>
      <c r="AB54" s="169">
        <f>S2_ShockExchangeRate!N56</f>
        <v>12092.765019736738</v>
      </c>
      <c r="AC54" s="169">
        <f>S2_ShockExchangeRate!O56</f>
        <v>10612.370842276705</v>
      </c>
      <c r="AD54" s="169">
        <f>S2_ShockExchangeRate!P56</f>
        <v>26754.64420448336</v>
      </c>
      <c r="AE54" s="169">
        <f>S2_ShockExchangeRate!Q56</f>
        <v>18602.10650115836</v>
      </c>
      <c r="AF54" s="169">
        <f>S2_ShockExchangeRate!R56</f>
        <v>18449.568797833359</v>
      </c>
      <c r="AG54" s="169">
        <f>S2_ShockExchangeRate!S56</f>
        <v>18297.031094508358</v>
      </c>
      <c r="AH54" s="169">
        <f>S2_ShockExchangeRate!T56</f>
        <v>18144.493391183358</v>
      </c>
      <c r="AI54" s="169">
        <f>S2_ShockExchangeRate!U56</f>
        <v>17991.955687858368</v>
      </c>
      <c r="AK54" s="193"/>
      <c r="AL54" s="193"/>
      <c r="AM54" s="193"/>
      <c r="AN54" s="193"/>
      <c r="AO54" s="159"/>
      <c r="AP54" s="169">
        <f>S2_ShockInterestRate!L56</f>
        <v>20074.367437000001</v>
      </c>
      <c r="AQ54" s="169">
        <f>S2_ShockInterestRate!M56</f>
        <v>17673.1802920255</v>
      </c>
      <c r="AR54" s="169">
        <f>S2_ShockInterestRate!N56</f>
        <v>12092.765019736738</v>
      </c>
      <c r="AS54" s="169">
        <f>S2_ShockInterestRate!O56</f>
        <v>10612.370842276705</v>
      </c>
      <c r="AT54" s="169">
        <f>S2_ShockInterestRate!P56</f>
        <v>26754.64420448336</v>
      </c>
      <c r="AU54" s="169">
        <f>S2_ShockInterestRate!Q56</f>
        <v>18602.10650115836</v>
      </c>
      <c r="AV54" s="169">
        <f>S2_ShockInterestRate!R56</f>
        <v>18449.568797833359</v>
      </c>
      <c r="AW54" s="169">
        <f>S2_ShockInterestRate!S56</f>
        <v>18297.031094508358</v>
      </c>
      <c r="AX54" s="169">
        <f>S2_ShockInterestRate!T56</f>
        <v>18144.493391183358</v>
      </c>
      <c r="AY54" s="169">
        <f>S2_ShockInterestRate!U56</f>
        <v>17991.955687858368</v>
      </c>
      <c r="BA54" s="193"/>
      <c r="BB54" s="193"/>
      <c r="BC54" s="193"/>
      <c r="BD54" s="193"/>
      <c r="BE54" s="159"/>
      <c r="BF54" s="169">
        <f>S2_ShockRevenue!L56</f>
        <v>20074.367437000001</v>
      </c>
      <c r="BG54" s="169">
        <f>S2_ShockRevenue!M56</f>
        <v>17673.1802920255</v>
      </c>
      <c r="BH54" s="169">
        <f>S2_ShockRevenue!N56</f>
        <v>12092.765019736738</v>
      </c>
      <c r="BI54" s="169">
        <f>S2_ShockRevenue!O56</f>
        <v>10612.370842276705</v>
      </c>
      <c r="BJ54" s="169">
        <f>S2_ShockRevenue!P56</f>
        <v>26754.64420448336</v>
      </c>
      <c r="BK54" s="169">
        <f>S2_ShockRevenue!Q56</f>
        <v>18602.10650115836</v>
      </c>
      <c r="BL54" s="169">
        <f>S2_ShockRevenue!R56</f>
        <v>18449.568797833359</v>
      </c>
      <c r="BM54" s="169">
        <f>S2_ShockRevenue!S56</f>
        <v>18297.031094508358</v>
      </c>
      <c r="BN54" s="169">
        <f>S2_ShockRevenue!T56</f>
        <v>18144.493391183358</v>
      </c>
      <c r="BO54" s="169">
        <f>S2_ShockRevenue!U56</f>
        <v>17991.955687858368</v>
      </c>
      <c r="BQ54" s="193"/>
      <c r="BR54" s="193"/>
      <c r="BS54" s="193"/>
      <c r="BT54" s="193"/>
      <c r="BU54" s="159"/>
      <c r="BV54" s="169">
        <f>S2_ShockExpenditure!L56</f>
        <v>20074.367437000001</v>
      </c>
      <c r="BW54" s="169">
        <f>S2_ShockExpenditure!M56</f>
        <v>17673.1802920255</v>
      </c>
      <c r="BX54" s="169">
        <f>S2_ShockExpenditure!N56</f>
        <v>12092.765019736738</v>
      </c>
      <c r="BY54" s="169">
        <f>S2_ShockExpenditure!O56</f>
        <v>10612.370842276705</v>
      </c>
      <c r="BZ54" s="169">
        <f>S2_ShockExpenditure!P56</f>
        <v>26754.64420448336</v>
      </c>
      <c r="CA54" s="169">
        <f>S2_ShockExpenditure!Q56</f>
        <v>18602.10650115836</v>
      </c>
      <c r="CB54" s="169">
        <f>S2_ShockExpenditure!R56</f>
        <v>18449.568797833359</v>
      </c>
      <c r="CC54" s="169">
        <f>S2_ShockExpenditure!S56</f>
        <v>18297.031094508358</v>
      </c>
      <c r="CD54" s="169">
        <f>S2_ShockExpenditure!T56</f>
        <v>18144.493391183358</v>
      </c>
      <c r="CE54" s="169">
        <f>S2_ShockExpenditure!U56</f>
        <v>17991.955687858368</v>
      </c>
      <c r="CG54" s="193"/>
      <c r="CH54" s="193"/>
      <c r="CI54" s="193"/>
      <c r="CJ54" s="193"/>
      <c r="CK54" s="159"/>
      <c r="CL54" s="169">
        <f>S2_Historical!L56</f>
        <v>20074.367437000001</v>
      </c>
      <c r="CM54" s="169">
        <f>S2_Historical!M56</f>
        <v>17673.1802920255</v>
      </c>
      <c r="CN54" s="169">
        <f>S2_Historical!N56</f>
        <v>12092.765019736738</v>
      </c>
      <c r="CO54" s="169">
        <f>S2_Historical!O56</f>
        <v>10612.370842276705</v>
      </c>
      <c r="CP54" s="169">
        <f>S2_Historical!P56</f>
        <v>26754.64420448336</v>
      </c>
      <c r="CQ54" s="169">
        <f>S2_Historical!Q56</f>
        <v>18602.10650115836</v>
      </c>
      <c r="CR54" s="169">
        <f>S2_Historical!R56</f>
        <v>18449.568797833359</v>
      </c>
      <c r="CS54" s="169">
        <f>S2_Historical!S56</f>
        <v>18297.031094508358</v>
      </c>
      <c r="CT54" s="169">
        <f>S2_Historical!T56</f>
        <v>18144.493391183358</v>
      </c>
      <c r="CU54" s="169">
        <f>S2_Historical!U56</f>
        <v>17991.955687858368</v>
      </c>
    </row>
    <row r="55" spans="2:99" ht="15">
      <c r="B55" s="216"/>
      <c r="C55" s="163" t="s">
        <v>139</v>
      </c>
      <c r="D55" s="163"/>
      <c r="E55" s="193"/>
      <c r="F55" s="193"/>
      <c r="G55" s="193"/>
      <c r="H55" s="193"/>
      <c r="I55" s="159"/>
      <c r="J55" s="166">
        <f>S2_Baseline!L57</f>
        <v>9704.262179999987</v>
      </c>
      <c r="K55" s="166">
        <f ca="1">S2_Baseline!M57</f>
        <v>14696.184970000002</v>
      </c>
      <c r="L55" s="166">
        <f ca="1">S2_Baseline!N57</f>
        <v>6346.6137536504193</v>
      </c>
      <c r="M55" s="166">
        <f ca="1">S2_Baseline!O57</f>
        <v>2712.8530107456245</v>
      </c>
      <c r="N55" s="166">
        <f ca="1">S2_Baseline!P57</f>
        <v>16018.628591119981</v>
      </c>
      <c r="O55" s="166">
        <f ca="1">S2_Baseline!Q57</f>
        <v>23960.916710080619</v>
      </c>
      <c r="P55" s="166">
        <f ca="1">S2_Baseline!R57</f>
        <v>21807.146747282575</v>
      </c>
      <c r="Q55" s="166">
        <f ca="1">S2_Baseline!S57</f>
        <v>19826.738695686476</v>
      </c>
      <c r="R55" s="166">
        <f ca="1">S2_Baseline!T57</f>
        <v>18217.075769334922</v>
      </c>
      <c r="S55" s="166">
        <f ca="1">S2_Baseline!U57</f>
        <v>15511.695351269642</v>
      </c>
      <c r="U55" s="193"/>
      <c r="V55" s="193"/>
      <c r="W55" s="193"/>
      <c r="X55" s="193"/>
      <c r="Y55" s="159"/>
      <c r="Z55" s="166">
        <f>S2_ShockExchangeRate!L57</f>
        <v>9704.262179999987</v>
      </c>
      <c r="AA55" s="166">
        <f ca="1">S2_ShockExchangeRate!M57</f>
        <v>14840.853780653306</v>
      </c>
      <c r="AB55" s="166">
        <f ca="1">S2_ShockExchangeRate!N57</f>
        <v>6502.5247378559816</v>
      </c>
      <c r="AC55" s="166">
        <f ca="1">S2_ShockExchangeRate!O57</f>
        <v>2890.5562958876326</v>
      </c>
      <c r="AD55" s="166">
        <f ca="1">S2_ShockExchangeRate!P57</f>
        <v>16209.68557849335</v>
      </c>
      <c r="AE55" s="166">
        <f ca="1">S2_ShockExchangeRate!Q57</f>
        <v>24110.251551330472</v>
      </c>
      <c r="AF55" s="166">
        <f ca="1">S2_ShockExchangeRate!R57</f>
        <v>22112.18046664571</v>
      </c>
      <c r="AG55" s="166">
        <f ca="1">S2_ShockExchangeRate!S57</f>
        <v>20155.843781298656</v>
      </c>
      <c r="AH55" s="166">
        <f ca="1">S2_ShockExchangeRate!T57</f>
        <v>18473.754039803207</v>
      </c>
      <c r="AI55" s="166">
        <f ca="1">S2_ShockExchangeRate!U57</f>
        <v>14650.872590027844</v>
      </c>
      <c r="AK55" s="193"/>
      <c r="AL55" s="193"/>
      <c r="AM55" s="193"/>
      <c r="AN55" s="193"/>
      <c r="AO55" s="159"/>
      <c r="AP55" s="166">
        <f>S2_ShockInterestRate!L57</f>
        <v>9704.262179999987</v>
      </c>
      <c r="AQ55" s="166">
        <f ca="1">S2_ShockInterestRate!M57</f>
        <v>14874.184970000002</v>
      </c>
      <c r="AR55" s="166">
        <f ca="1">S2_ShockInterestRate!N57</f>
        <v>6832.7774530504194</v>
      </c>
      <c r="AS55" s="166">
        <f ca="1">S2_ShockInterestRate!O57</f>
        <v>3328.1825181372988</v>
      </c>
      <c r="AT55" s="166">
        <f ca="1">S2_ShockInterestRate!P57</f>
        <v>16642.720747289233</v>
      </c>
      <c r="AU55" s="166">
        <f ca="1">S2_ShockInterestRate!Q57</f>
        <v>24715.154969768901</v>
      </c>
      <c r="AV55" s="166">
        <f ca="1">S2_ShockInterestRate!R57</f>
        <v>23143.445717781455</v>
      </c>
      <c r="AW55" s="166">
        <f ca="1">S2_ShockInterestRate!S57</f>
        <v>21840.537038364095</v>
      </c>
      <c r="AX55" s="166">
        <f ca="1">S2_ShockInterestRate!T57</f>
        <v>20493.626342122901</v>
      </c>
      <c r="AY55" s="166">
        <f ca="1">S2_ShockInterestRate!U57</f>
        <v>18090.100113018787</v>
      </c>
      <c r="BA55" s="193"/>
      <c r="BB55" s="193"/>
      <c r="BC55" s="193"/>
      <c r="BD55" s="193"/>
      <c r="BE55" s="159"/>
      <c r="BF55" s="166">
        <f>S2_ShockRevenue!L57</f>
        <v>9704.262179999987</v>
      </c>
      <c r="BG55" s="166">
        <f ca="1">S2_ShockRevenue!M57</f>
        <v>28136.345315300001</v>
      </c>
      <c r="BH55" s="166">
        <f ca="1">S2_ShockRevenue!N57</f>
        <v>21015.217770874406</v>
      </c>
      <c r="BI55" s="166">
        <f ca="1">S2_ShockRevenue!O57</f>
        <v>19068.621564487537</v>
      </c>
      <c r="BJ55" s="166">
        <f ca="1">S2_ShockRevenue!P57</f>
        <v>32636.990649434556</v>
      </c>
      <c r="BK55" s="166">
        <f ca="1">S2_ShockRevenue!Q57</f>
        <v>42841.399537600417</v>
      </c>
      <c r="BL55" s="166">
        <f ca="1">S2_ShockRevenue!R57</f>
        <v>56570.880350843931</v>
      </c>
      <c r="BM55" s="166">
        <f ca="1">S2_ShockRevenue!S57</f>
        <v>58457.453636372666</v>
      </c>
      <c r="BN55" s="166">
        <f ca="1">S2_ShockRevenue!T57</f>
        <v>61384.575924956087</v>
      </c>
      <c r="BO55" s="166">
        <f ca="1">S2_ShockRevenue!U57</f>
        <v>62019.379344153844</v>
      </c>
      <c r="BQ55" s="193"/>
      <c r="BR55" s="193"/>
      <c r="BS55" s="193"/>
      <c r="BT55" s="193"/>
      <c r="BU55" s="159"/>
      <c r="BV55" s="166">
        <f>S2_ShockExpenditure!L57</f>
        <v>9704.262179999987</v>
      </c>
      <c r="BW55" s="166">
        <f ca="1">S2_ShockExpenditure!M57</f>
        <v>30936.860893100005</v>
      </c>
      <c r="BX55" s="166">
        <f ca="1">S2_ShockExpenditure!N57</f>
        <v>21950.305126598432</v>
      </c>
      <c r="BY55" s="166">
        <f ca="1">S2_ShockExpenditure!O57</f>
        <v>19567.545883529503</v>
      </c>
      <c r="BZ55" s="166">
        <f ca="1">S2_ShockExpenditure!P57</f>
        <v>35888.740360259872</v>
      </c>
      <c r="CA55" s="166">
        <f ca="1">S2_ShockExpenditure!Q57</f>
        <v>46233.904878701753</v>
      </c>
      <c r="CB55" s="166">
        <f ca="1">S2_ShockExpenditure!R57</f>
        <v>62615.917350443357</v>
      </c>
      <c r="CC55" s="166">
        <f ca="1">S2_ShockExpenditure!S57</f>
        <v>62477.239781050142</v>
      </c>
      <c r="CD55" s="166">
        <f ca="1">S2_ShockExpenditure!T57</f>
        <v>64795.590589477702</v>
      </c>
      <c r="CE55" s="166">
        <f ca="1">S2_ShockExpenditure!U57</f>
        <v>67996.80228150716</v>
      </c>
      <c r="CG55" s="193"/>
      <c r="CH55" s="193"/>
      <c r="CI55" s="193"/>
      <c r="CJ55" s="193"/>
      <c r="CK55" s="159"/>
      <c r="CL55" s="166">
        <f>S2_Historical!L57</f>
        <v>9704.262179999987</v>
      </c>
      <c r="CM55" s="166">
        <f ca="1">S2_Historical!M57</f>
        <v>2534.913593789126</v>
      </c>
      <c r="CN55" s="166">
        <f ca="1">S2_Historical!N57</f>
        <v>-4767.1315158070338</v>
      </c>
      <c r="CO55" s="166">
        <f ca="1">S2_Historical!O57</f>
        <v>-21416.745568541563</v>
      </c>
      <c r="CP55" s="166">
        <f ca="1">S2_Historical!P57</f>
        <v>-53492.822762471842</v>
      </c>
      <c r="CQ55" s="166">
        <f ca="1">S2_Historical!Q57</f>
        <v>-65992.01188465106</v>
      </c>
      <c r="CR55" s="166">
        <f ca="1">S2_Historical!R57</f>
        <v>-99771.340879799012</v>
      </c>
      <c r="CS55" s="166">
        <f ca="1">S2_Historical!S57</f>
        <v>-122743.02047179648</v>
      </c>
      <c r="CT55" s="166">
        <f ca="1">S2_Historical!T57</f>
        <v>-162836.33367214224</v>
      </c>
      <c r="CU55" s="166">
        <f ca="1">S2_Historical!U57</f>
        <v>-240786.24586915286</v>
      </c>
    </row>
    <row r="56" spans="2:99" s="43" customFormat="1">
      <c r="B56" s="34"/>
      <c r="C56" s="335" t="str">
        <f>DataInput!B157</f>
        <v>Commercial Bank Loans (maturity 1 to 5 years, including Agric Loans, Infrastructure Loans, and MSMEDF)</v>
      </c>
      <c r="D56" s="335"/>
      <c r="E56" s="46"/>
      <c r="F56" s="47"/>
      <c r="G56" s="47"/>
      <c r="J56" s="106">
        <f>S2_Baseline!L64</f>
        <v>4195.7378199999857</v>
      </c>
      <c r="K56" s="106">
        <f>S2_Baseline!M64</f>
        <v>5444.3554571999957</v>
      </c>
      <c r="L56" s="106">
        <f>S2_Baseline!N64</f>
        <v>6346.6137536504193</v>
      </c>
      <c r="M56" s="106">
        <f>S2_Baseline!O64</f>
        <v>0</v>
      </c>
      <c r="N56" s="106">
        <f>S2_Baseline!P64</f>
        <v>6304.6536622110434</v>
      </c>
      <c r="O56" s="106">
        <f>S2_Baseline!Q64</f>
        <v>9324.3422915917145</v>
      </c>
      <c r="P56" s="106">
        <f>S2_Baseline!R64</f>
        <v>0</v>
      </c>
      <c r="Q56" s="106">
        <f>S2_Baseline!S64</f>
        <v>9512.3382317625983</v>
      </c>
      <c r="R56" s="106">
        <f>S2_Baseline!T64</f>
        <v>6251.1412096606655</v>
      </c>
      <c r="S56" s="106">
        <f>S2_Baseline!U64</f>
        <v>0</v>
      </c>
      <c r="U56" s="46"/>
      <c r="V56" s="47"/>
      <c r="W56" s="47"/>
      <c r="Z56" s="106">
        <f>S2_ShockExchangeRate!L64</f>
        <v>4195.7378199999857</v>
      </c>
      <c r="AA56" s="106">
        <f>S2_ShockExchangeRate!M64</f>
        <v>5444.3554571999957</v>
      </c>
      <c r="AB56" s="106">
        <f>S2_ShockExchangeRate!N64</f>
        <v>6346.6137536504193</v>
      </c>
      <c r="AC56" s="106">
        <f>S2_ShockExchangeRate!O64</f>
        <v>0</v>
      </c>
      <c r="AD56" s="106">
        <f>S2_ShockExchangeRate!P64</f>
        <v>6304.6536622110434</v>
      </c>
      <c r="AE56" s="106">
        <f>S2_ShockExchangeRate!Q64</f>
        <v>9324.3422915917145</v>
      </c>
      <c r="AF56" s="106">
        <f>S2_ShockExchangeRate!R64</f>
        <v>0</v>
      </c>
      <c r="AG56" s="106">
        <f>S2_ShockExchangeRate!S64</f>
        <v>9512.3382317625983</v>
      </c>
      <c r="AH56" s="106">
        <f>S2_ShockExchangeRate!T64</f>
        <v>6251.1412096606655</v>
      </c>
      <c r="AI56" s="106">
        <f>S2_ShockExchangeRate!U64</f>
        <v>0</v>
      </c>
      <c r="AK56" s="46"/>
      <c r="AL56" s="47"/>
      <c r="AM56" s="47"/>
      <c r="AP56" s="106">
        <f>S2_ShockInterestRate!L64</f>
        <v>4195.7378199999857</v>
      </c>
      <c r="AQ56" s="106">
        <f>S2_ShockInterestRate!M64</f>
        <v>5444.3554571999957</v>
      </c>
      <c r="AR56" s="106">
        <f>S2_ShockInterestRate!N64</f>
        <v>6346.6137536504193</v>
      </c>
      <c r="AS56" s="106">
        <f>S2_ShockInterestRate!O64</f>
        <v>0</v>
      </c>
      <c r="AT56" s="106">
        <f>S2_ShockInterestRate!P64</f>
        <v>6304.6536622110434</v>
      </c>
      <c r="AU56" s="106">
        <f>S2_ShockInterestRate!Q64</f>
        <v>9324.3422915917145</v>
      </c>
      <c r="AV56" s="106">
        <f>S2_ShockInterestRate!R64</f>
        <v>0</v>
      </c>
      <c r="AW56" s="106">
        <f>S2_ShockInterestRate!S64</f>
        <v>9512.3382317625983</v>
      </c>
      <c r="AX56" s="106">
        <f>S2_ShockInterestRate!T64</f>
        <v>6251.1412096606655</v>
      </c>
      <c r="AY56" s="106">
        <f>S2_ShockInterestRate!U64</f>
        <v>0</v>
      </c>
      <c r="BA56" s="46"/>
      <c r="BB56" s="47"/>
      <c r="BC56" s="47"/>
      <c r="BF56" s="106">
        <f>S2_ShockRevenue!L64</f>
        <v>4195.7378199999857</v>
      </c>
      <c r="BG56" s="106">
        <f>S2_ShockRevenue!M64</f>
        <v>5444.3554571999957</v>
      </c>
      <c r="BH56" s="106">
        <f>S2_ShockRevenue!N64</f>
        <v>6346.6137536504193</v>
      </c>
      <c r="BI56" s="106">
        <f>S2_ShockRevenue!O64</f>
        <v>0</v>
      </c>
      <c r="BJ56" s="106">
        <f>S2_ShockRevenue!P64</f>
        <v>6304.6536622110434</v>
      </c>
      <c r="BK56" s="106">
        <f>S2_ShockRevenue!Q64</f>
        <v>9324.3422915917145</v>
      </c>
      <c r="BL56" s="106">
        <f>S2_ShockRevenue!R64</f>
        <v>0</v>
      </c>
      <c r="BM56" s="106">
        <f>S2_ShockRevenue!S64</f>
        <v>9512.3382317625983</v>
      </c>
      <c r="BN56" s="106">
        <f>S2_ShockRevenue!T64</f>
        <v>6251.1412096606655</v>
      </c>
      <c r="BO56" s="106">
        <f>S2_ShockRevenue!U64</f>
        <v>0</v>
      </c>
      <c r="BQ56" s="46"/>
      <c r="BR56" s="47"/>
      <c r="BS56" s="47"/>
      <c r="BV56" s="106">
        <f>S2_ShockExpenditure!L64</f>
        <v>4195.7378199999857</v>
      </c>
      <c r="BW56" s="106">
        <f>S2_ShockExpenditure!M64</f>
        <v>5444.3554571999957</v>
      </c>
      <c r="BX56" s="106">
        <f>S2_ShockExpenditure!N64</f>
        <v>6346.6137536504193</v>
      </c>
      <c r="BY56" s="106">
        <f>S2_ShockExpenditure!O64</f>
        <v>0</v>
      </c>
      <c r="BZ56" s="106">
        <f>S2_ShockExpenditure!P64</f>
        <v>6304.6536622110434</v>
      </c>
      <c r="CA56" s="106">
        <f>S2_ShockExpenditure!Q64</f>
        <v>9324.3422915917145</v>
      </c>
      <c r="CB56" s="106">
        <f>S2_ShockExpenditure!R64</f>
        <v>0</v>
      </c>
      <c r="CC56" s="106">
        <f>S2_ShockExpenditure!S64</f>
        <v>9512.3382317625983</v>
      </c>
      <c r="CD56" s="106">
        <f>S2_ShockExpenditure!T64</f>
        <v>6251.1412096606655</v>
      </c>
      <c r="CE56" s="106">
        <f>S2_ShockExpenditure!U64</f>
        <v>0</v>
      </c>
      <c r="CG56" s="46"/>
      <c r="CH56" s="47"/>
      <c r="CI56" s="47"/>
      <c r="CL56" s="106">
        <f>S2_Historical!L64</f>
        <v>4195.7378199999857</v>
      </c>
      <c r="CM56" s="106">
        <f>S2_Historical!M64</f>
        <v>5444.3554571999957</v>
      </c>
      <c r="CN56" s="106">
        <f>S2_Historical!N64</f>
        <v>6346.6137536504193</v>
      </c>
      <c r="CO56" s="106">
        <f>S2_Historical!O64</f>
        <v>0</v>
      </c>
      <c r="CP56" s="106">
        <f>S2_Historical!P64</f>
        <v>6304.6536622110434</v>
      </c>
      <c r="CQ56" s="106">
        <f>S2_Historical!Q64</f>
        <v>9324.3422915917145</v>
      </c>
      <c r="CR56" s="106">
        <f>S2_Historical!R64</f>
        <v>0</v>
      </c>
      <c r="CS56" s="106">
        <f>S2_Historical!S64</f>
        <v>9512.3382317625983</v>
      </c>
      <c r="CT56" s="106">
        <f>S2_Historical!T64</f>
        <v>6251.1412096606655</v>
      </c>
      <c r="CU56" s="106">
        <f>S2_Historical!U64</f>
        <v>0</v>
      </c>
    </row>
    <row r="57" spans="2:99" s="43" customFormat="1">
      <c r="B57" s="34"/>
      <c r="C57" s="335" t="str">
        <f>DataInput!B158</f>
        <v>Commercial Bank Loans (maturity 6 years or longer, including Agric Loans, Infrastructure Loans, and MSMEDF)</v>
      </c>
      <c r="D57" s="335"/>
      <c r="E57" s="46"/>
      <c r="F57" s="47"/>
      <c r="G57" s="47"/>
      <c r="J57" s="106">
        <f>S2_Baseline!L65</f>
        <v>4704.2621800000015</v>
      </c>
      <c r="K57" s="106">
        <f>S2_Baseline!M65</f>
        <v>9251.8295128000063</v>
      </c>
      <c r="L57" s="106">
        <f>S2_Baseline!N65</f>
        <v>0</v>
      </c>
      <c r="M57" s="106">
        <f>S2_Baseline!O65</f>
        <v>2712.8530107456245</v>
      </c>
      <c r="N57" s="106">
        <f>S2_Baseline!P65</f>
        <v>4028.9749289089377</v>
      </c>
      <c r="O57" s="106">
        <f>S2_Baseline!Q65</f>
        <v>0</v>
      </c>
      <c r="P57" s="106">
        <f>S2_Baseline!R65</f>
        <v>21807.146747282575</v>
      </c>
      <c r="Q57" s="106">
        <f>S2_Baseline!S65</f>
        <v>0</v>
      </c>
      <c r="R57" s="106">
        <f>S2_Baseline!T65</f>
        <v>0</v>
      </c>
      <c r="S57" s="106">
        <f>S2_Baseline!U65</f>
        <v>15511.695351269642</v>
      </c>
      <c r="U57" s="46"/>
      <c r="V57" s="47"/>
      <c r="W57" s="47"/>
      <c r="Z57" s="106">
        <f>S2_ShockExchangeRate!L65</f>
        <v>4704.2621800000015</v>
      </c>
      <c r="AA57" s="106">
        <f>S2_ShockExchangeRate!M65</f>
        <v>9251.8295128000063</v>
      </c>
      <c r="AB57" s="106">
        <f>S2_ShockExchangeRate!N65</f>
        <v>0</v>
      </c>
      <c r="AC57" s="106">
        <f>S2_ShockExchangeRate!O65</f>
        <v>2712.8530107456245</v>
      </c>
      <c r="AD57" s="106">
        <f>S2_ShockExchangeRate!P65</f>
        <v>4028.9749289089377</v>
      </c>
      <c r="AE57" s="106">
        <f>S2_ShockExchangeRate!Q65</f>
        <v>0</v>
      </c>
      <c r="AF57" s="106">
        <f>S2_ShockExchangeRate!R65</f>
        <v>21807.146747282575</v>
      </c>
      <c r="AG57" s="106">
        <f>S2_ShockExchangeRate!S65</f>
        <v>0</v>
      </c>
      <c r="AH57" s="106">
        <f>S2_ShockExchangeRate!T65</f>
        <v>0</v>
      </c>
      <c r="AI57" s="106">
        <f>S2_ShockExchangeRate!U65</f>
        <v>15511.695351269642</v>
      </c>
      <c r="AK57" s="46"/>
      <c r="AL57" s="47"/>
      <c r="AM57" s="47"/>
      <c r="AP57" s="106">
        <f>S2_ShockInterestRate!L65</f>
        <v>4704.2621800000015</v>
      </c>
      <c r="AQ57" s="106">
        <f>S2_ShockInterestRate!M65</f>
        <v>9251.8295128000063</v>
      </c>
      <c r="AR57" s="106">
        <f>S2_ShockInterestRate!N65</f>
        <v>0</v>
      </c>
      <c r="AS57" s="106">
        <f>S2_ShockInterestRate!O65</f>
        <v>2712.8530107456245</v>
      </c>
      <c r="AT57" s="106">
        <f>S2_ShockInterestRate!P65</f>
        <v>4028.9749289089377</v>
      </c>
      <c r="AU57" s="106">
        <f>S2_ShockInterestRate!Q65</f>
        <v>0</v>
      </c>
      <c r="AV57" s="106">
        <f>S2_ShockInterestRate!R65</f>
        <v>21807.146747282575</v>
      </c>
      <c r="AW57" s="106">
        <f>S2_ShockInterestRate!S65</f>
        <v>0</v>
      </c>
      <c r="AX57" s="106">
        <f>S2_ShockInterestRate!T65</f>
        <v>0</v>
      </c>
      <c r="AY57" s="106">
        <f>S2_ShockInterestRate!U65</f>
        <v>15511.695351269642</v>
      </c>
      <c r="BA57" s="46"/>
      <c r="BB57" s="47"/>
      <c r="BC57" s="47"/>
      <c r="BF57" s="106">
        <f>S2_ShockRevenue!L65</f>
        <v>4704.2621800000015</v>
      </c>
      <c r="BG57" s="106">
        <f>S2_ShockRevenue!M65</f>
        <v>9251.8295128000063</v>
      </c>
      <c r="BH57" s="106">
        <f>S2_ShockRevenue!N65</f>
        <v>0</v>
      </c>
      <c r="BI57" s="106">
        <f>S2_ShockRevenue!O65</f>
        <v>2712.8530107456245</v>
      </c>
      <c r="BJ57" s="106">
        <f>S2_ShockRevenue!P65</f>
        <v>4028.9749289089377</v>
      </c>
      <c r="BK57" s="106">
        <f>S2_ShockRevenue!Q65</f>
        <v>0</v>
      </c>
      <c r="BL57" s="106">
        <f>S2_ShockRevenue!R65</f>
        <v>21807.146747282575</v>
      </c>
      <c r="BM57" s="106">
        <f>S2_ShockRevenue!S65</f>
        <v>0</v>
      </c>
      <c r="BN57" s="106">
        <f>S2_ShockRevenue!T65</f>
        <v>0</v>
      </c>
      <c r="BO57" s="106">
        <f>S2_ShockRevenue!U65</f>
        <v>15511.695351269642</v>
      </c>
      <c r="BQ57" s="46"/>
      <c r="BR57" s="47"/>
      <c r="BS57" s="47"/>
      <c r="BV57" s="106">
        <f>S2_ShockExpenditure!L65</f>
        <v>4704.2621800000015</v>
      </c>
      <c r="BW57" s="106">
        <f>S2_ShockExpenditure!M65</f>
        <v>9251.8295128000063</v>
      </c>
      <c r="BX57" s="106">
        <f>S2_ShockExpenditure!N65</f>
        <v>0</v>
      </c>
      <c r="BY57" s="106">
        <f>S2_ShockExpenditure!O65</f>
        <v>2712.8530107456245</v>
      </c>
      <c r="BZ57" s="106">
        <f>S2_ShockExpenditure!P65</f>
        <v>4028.9749289089377</v>
      </c>
      <c r="CA57" s="106">
        <f>S2_ShockExpenditure!Q65</f>
        <v>0</v>
      </c>
      <c r="CB57" s="106">
        <f>S2_ShockExpenditure!R65</f>
        <v>21807.146747282575</v>
      </c>
      <c r="CC57" s="106">
        <f>S2_ShockExpenditure!S65</f>
        <v>0</v>
      </c>
      <c r="CD57" s="106">
        <f>S2_ShockExpenditure!T65</f>
        <v>0</v>
      </c>
      <c r="CE57" s="106">
        <f>S2_ShockExpenditure!U65</f>
        <v>15511.695351269642</v>
      </c>
      <c r="CG57" s="46"/>
      <c r="CH57" s="47"/>
      <c r="CI57" s="47"/>
      <c r="CL57" s="106">
        <f>S2_Historical!L65</f>
        <v>4704.2621800000015</v>
      </c>
      <c r="CM57" s="106">
        <f>S2_Historical!M65</f>
        <v>9251.8295128000063</v>
      </c>
      <c r="CN57" s="106">
        <f>S2_Historical!N65</f>
        <v>0</v>
      </c>
      <c r="CO57" s="106">
        <f>S2_Historical!O65</f>
        <v>2712.8530107456245</v>
      </c>
      <c r="CP57" s="106">
        <f>S2_Historical!P65</f>
        <v>4028.9749289089377</v>
      </c>
      <c r="CQ57" s="106">
        <f>S2_Historical!Q65</f>
        <v>0</v>
      </c>
      <c r="CR57" s="106">
        <f>S2_Historical!R65</f>
        <v>21807.146747282575</v>
      </c>
      <c r="CS57" s="106">
        <f>S2_Historical!S65</f>
        <v>0</v>
      </c>
      <c r="CT57" s="106">
        <f>S2_Historical!T65</f>
        <v>0</v>
      </c>
      <c r="CU57" s="106">
        <f>S2_Historical!U65</f>
        <v>15511.695351269642</v>
      </c>
    </row>
    <row r="58" spans="2:99" s="43" customFormat="1">
      <c r="B58" s="34"/>
      <c r="C58" s="335" t="str">
        <f>DataInput!B159</f>
        <v>State Bonds (maturity 1 to 5 years)</v>
      </c>
      <c r="D58" s="335"/>
      <c r="E58" s="46"/>
      <c r="F58" s="47"/>
      <c r="G58" s="47"/>
      <c r="J58" s="106">
        <f>S2_Baseline!L66</f>
        <v>0</v>
      </c>
      <c r="K58" s="106">
        <f>S2_Baseline!M66</f>
        <v>0</v>
      </c>
      <c r="L58" s="106">
        <f>S2_Baseline!N66</f>
        <v>0</v>
      </c>
      <c r="M58" s="106">
        <f>S2_Baseline!O66</f>
        <v>0</v>
      </c>
      <c r="N58" s="106">
        <f>S2_Baseline!P66</f>
        <v>0</v>
      </c>
      <c r="O58" s="106">
        <f>S2_Baseline!Q66</f>
        <v>14636.574418488904</v>
      </c>
      <c r="P58" s="106">
        <f>S2_Baseline!R66</f>
        <v>0</v>
      </c>
      <c r="Q58" s="106">
        <f>S2_Baseline!S66</f>
        <v>0</v>
      </c>
      <c r="R58" s="106">
        <f>S2_Baseline!T66</f>
        <v>11965.934559674257</v>
      </c>
      <c r="S58" s="106">
        <f>S2_Baseline!U66</f>
        <v>0</v>
      </c>
      <c r="U58" s="46"/>
      <c r="V58" s="47"/>
      <c r="W58" s="47"/>
      <c r="Z58" s="106">
        <f>S2_ShockExchangeRate!L66</f>
        <v>0</v>
      </c>
      <c r="AA58" s="106">
        <f>S2_ShockExchangeRate!M66</f>
        <v>0</v>
      </c>
      <c r="AB58" s="106">
        <f>S2_ShockExchangeRate!N66</f>
        <v>0</v>
      </c>
      <c r="AC58" s="106">
        <f>S2_ShockExchangeRate!O66</f>
        <v>0</v>
      </c>
      <c r="AD58" s="106">
        <f>S2_ShockExchangeRate!P66</f>
        <v>0</v>
      </c>
      <c r="AE58" s="106">
        <f>S2_ShockExchangeRate!Q66</f>
        <v>14636.574418488904</v>
      </c>
      <c r="AF58" s="106">
        <f>S2_ShockExchangeRate!R66</f>
        <v>0</v>
      </c>
      <c r="AG58" s="106">
        <f>S2_ShockExchangeRate!S66</f>
        <v>0</v>
      </c>
      <c r="AH58" s="106">
        <f>S2_ShockExchangeRate!T66</f>
        <v>11965.934559674257</v>
      </c>
      <c r="AI58" s="106">
        <f>S2_ShockExchangeRate!U66</f>
        <v>0</v>
      </c>
      <c r="AK58" s="46"/>
      <c r="AL58" s="47"/>
      <c r="AM58" s="47"/>
      <c r="AP58" s="106">
        <f>S2_ShockInterestRate!L66</f>
        <v>0</v>
      </c>
      <c r="AQ58" s="106">
        <f>S2_ShockInterestRate!M66</f>
        <v>0</v>
      </c>
      <c r="AR58" s="106">
        <f>S2_ShockInterestRate!N66</f>
        <v>0</v>
      </c>
      <c r="AS58" s="106">
        <f>S2_ShockInterestRate!O66</f>
        <v>0</v>
      </c>
      <c r="AT58" s="106">
        <f>S2_ShockInterestRate!P66</f>
        <v>0</v>
      </c>
      <c r="AU58" s="106">
        <f>S2_ShockInterestRate!Q66</f>
        <v>14636.574418488904</v>
      </c>
      <c r="AV58" s="106">
        <f>S2_ShockInterestRate!R66</f>
        <v>0</v>
      </c>
      <c r="AW58" s="106">
        <f>S2_ShockInterestRate!S66</f>
        <v>0</v>
      </c>
      <c r="AX58" s="106">
        <f>S2_ShockInterestRate!T66</f>
        <v>11965.934559674257</v>
      </c>
      <c r="AY58" s="106">
        <f>S2_ShockInterestRate!U66</f>
        <v>0</v>
      </c>
      <c r="BA58" s="46"/>
      <c r="BB58" s="47"/>
      <c r="BC58" s="47"/>
      <c r="BF58" s="106">
        <f>S2_ShockRevenue!L66</f>
        <v>0</v>
      </c>
      <c r="BG58" s="106">
        <f>S2_ShockRevenue!M66</f>
        <v>0</v>
      </c>
      <c r="BH58" s="106">
        <f>S2_ShockRevenue!N66</f>
        <v>0</v>
      </c>
      <c r="BI58" s="106">
        <f>S2_ShockRevenue!O66</f>
        <v>0</v>
      </c>
      <c r="BJ58" s="106">
        <f>S2_ShockRevenue!P66</f>
        <v>0</v>
      </c>
      <c r="BK58" s="106">
        <f>S2_ShockRevenue!Q66</f>
        <v>14636.574418488904</v>
      </c>
      <c r="BL58" s="106">
        <f>S2_ShockRevenue!R66</f>
        <v>0</v>
      </c>
      <c r="BM58" s="106">
        <f>S2_ShockRevenue!S66</f>
        <v>0</v>
      </c>
      <c r="BN58" s="106">
        <f>S2_ShockRevenue!T66</f>
        <v>11965.934559674257</v>
      </c>
      <c r="BO58" s="106">
        <f>S2_ShockRevenue!U66</f>
        <v>0</v>
      </c>
      <c r="BQ58" s="46"/>
      <c r="BR58" s="47"/>
      <c r="BS58" s="47"/>
      <c r="BV58" s="106">
        <f>S2_ShockExpenditure!L66</f>
        <v>0</v>
      </c>
      <c r="BW58" s="106">
        <f>S2_ShockExpenditure!M66</f>
        <v>0</v>
      </c>
      <c r="BX58" s="106">
        <f>S2_ShockExpenditure!N66</f>
        <v>0</v>
      </c>
      <c r="BY58" s="106">
        <f>S2_ShockExpenditure!O66</f>
        <v>0</v>
      </c>
      <c r="BZ58" s="106">
        <f>S2_ShockExpenditure!P66</f>
        <v>0</v>
      </c>
      <c r="CA58" s="106">
        <f>S2_ShockExpenditure!Q66</f>
        <v>14636.574418488904</v>
      </c>
      <c r="CB58" s="106">
        <f>S2_ShockExpenditure!R66</f>
        <v>0</v>
      </c>
      <c r="CC58" s="106">
        <f>S2_ShockExpenditure!S66</f>
        <v>0</v>
      </c>
      <c r="CD58" s="106">
        <f>S2_ShockExpenditure!T66</f>
        <v>11965.934559674257</v>
      </c>
      <c r="CE58" s="106">
        <f>S2_ShockExpenditure!U66</f>
        <v>0</v>
      </c>
      <c r="CG58" s="46"/>
      <c r="CH58" s="47"/>
      <c r="CI58" s="47"/>
      <c r="CL58" s="106">
        <f>S2_Historical!L66</f>
        <v>0</v>
      </c>
      <c r="CM58" s="106">
        <f>S2_Historical!M66</f>
        <v>0</v>
      </c>
      <c r="CN58" s="106">
        <f>S2_Historical!N66</f>
        <v>0</v>
      </c>
      <c r="CO58" s="106">
        <f>S2_Historical!O66</f>
        <v>0</v>
      </c>
      <c r="CP58" s="106">
        <f>S2_Historical!P66</f>
        <v>0</v>
      </c>
      <c r="CQ58" s="106">
        <f>S2_Historical!Q66</f>
        <v>14636.574418488904</v>
      </c>
      <c r="CR58" s="106">
        <f>S2_Historical!R66</f>
        <v>0</v>
      </c>
      <c r="CS58" s="106">
        <f>S2_Historical!S66</f>
        <v>0</v>
      </c>
      <c r="CT58" s="106">
        <f>S2_Historical!T66</f>
        <v>11965.934559674257</v>
      </c>
      <c r="CU58" s="106">
        <f>S2_Historical!U66</f>
        <v>0</v>
      </c>
    </row>
    <row r="59" spans="2:99" s="43" customFormat="1">
      <c r="B59" s="34"/>
      <c r="C59" s="335" t="str">
        <f>DataInput!B160</f>
        <v>State Bonds (maturity 6 years or longer)</v>
      </c>
      <c r="D59" s="335"/>
      <c r="E59" s="46"/>
      <c r="F59" s="47"/>
      <c r="G59" s="47"/>
      <c r="J59" s="106">
        <f>S2_Baseline!L67</f>
        <v>0</v>
      </c>
      <c r="K59" s="106">
        <f>S2_Baseline!M67</f>
        <v>0</v>
      </c>
      <c r="L59" s="106">
        <f>S2_Baseline!N67</f>
        <v>0</v>
      </c>
      <c r="M59" s="106">
        <f>S2_Baseline!O67</f>
        <v>0</v>
      </c>
      <c r="N59" s="106">
        <f>S2_Baseline!P67</f>
        <v>0</v>
      </c>
      <c r="O59" s="106">
        <f>S2_Baseline!Q67</f>
        <v>0</v>
      </c>
      <c r="P59" s="106">
        <f>S2_Baseline!R67</f>
        <v>0</v>
      </c>
      <c r="Q59" s="106">
        <f>S2_Baseline!S67</f>
        <v>0</v>
      </c>
      <c r="R59" s="106">
        <f>S2_Baseline!T67</f>
        <v>0</v>
      </c>
      <c r="S59" s="106">
        <f>S2_Baseline!U67</f>
        <v>0</v>
      </c>
      <c r="U59" s="46"/>
      <c r="V59" s="47"/>
      <c r="W59" s="47"/>
      <c r="Z59" s="106">
        <f>S2_ShockExchangeRate!L67</f>
        <v>0</v>
      </c>
      <c r="AA59" s="106">
        <f>S2_ShockExchangeRate!M67</f>
        <v>0</v>
      </c>
      <c r="AB59" s="106">
        <f>S2_ShockExchangeRate!N67</f>
        <v>0</v>
      </c>
      <c r="AC59" s="106">
        <f>S2_ShockExchangeRate!O67</f>
        <v>0</v>
      </c>
      <c r="AD59" s="106">
        <f>S2_ShockExchangeRate!P67</f>
        <v>0</v>
      </c>
      <c r="AE59" s="106">
        <f>S2_ShockExchangeRate!Q67</f>
        <v>0</v>
      </c>
      <c r="AF59" s="106">
        <f>S2_ShockExchangeRate!R67</f>
        <v>0</v>
      </c>
      <c r="AG59" s="106">
        <f>S2_ShockExchangeRate!S67</f>
        <v>0</v>
      </c>
      <c r="AH59" s="106">
        <f>S2_ShockExchangeRate!T67</f>
        <v>0</v>
      </c>
      <c r="AI59" s="106">
        <f>S2_ShockExchangeRate!U67</f>
        <v>0</v>
      </c>
      <c r="AK59" s="46"/>
      <c r="AL59" s="47"/>
      <c r="AM59" s="47"/>
      <c r="AP59" s="106">
        <f>S2_ShockInterestRate!L67</f>
        <v>0</v>
      </c>
      <c r="AQ59" s="106">
        <f>S2_ShockInterestRate!M67</f>
        <v>0</v>
      </c>
      <c r="AR59" s="106">
        <f>S2_ShockInterestRate!N67</f>
        <v>0</v>
      </c>
      <c r="AS59" s="106">
        <f>S2_ShockInterestRate!O67</f>
        <v>0</v>
      </c>
      <c r="AT59" s="106">
        <f>S2_ShockInterestRate!P67</f>
        <v>0</v>
      </c>
      <c r="AU59" s="106">
        <f>S2_ShockInterestRate!Q67</f>
        <v>0</v>
      </c>
      <c r="AV59" s="106">
        <f>S2_ShockInterestRate!R67</f>
        <v>0</v>
      </c>
      <c r="AW59" s="106">
        <f>S2_ShockInterestRate!S67</f>
        <v>0</v>
      </c>
      <c r="AX59" s="106">
        <f>S2_ShockInterestRate!T67</f>
        <v>0</v>
      </c>
      <c r="AY59" s="106">
        <f>S2_ShockInterestRate!U67</f>
        <v>0</v>
      </c>
      <c r="BA59" s="46"/>
      <c r="BB59" s="47"/>
      <c r="BC59" s="47"/>
      <c r="BF59" s="106">
        <f>S2_ShockRevenue!L67</f>
        <v>0</v>
      </c>
      <c r="BG59" s="106">
        <f>S2_ShockRevenue!M67</f>
        <v>0</v>
      </c>
      <c r="BH59" s="106">
        <f>S2_ShockRevenue!N67</f>
        <v>0</v>
      </c>
      <c r="BI59" s="106">
        <f>S2_ShockRevenue!O67</f>
        <v>0</v>
      </c>
      <c r="BJ59" s="106">
        <f>S2_ShockRevenue!P67</f>
        <v>0</v>
      </c>
      <c r="BK59" s="106">
        <f>S2_ShockRevenue!Q67</f>
        <v>0</v>
      </c>
      <c r="BL59" s="106">
        <f>S2_ShockRevenue!R67</f>
        <v>0</v>
      </c>
      <c r="BM59" s="106">
        <f>S2_ShockRevenue!S67</f>
        <v>0</v>
      </c>
      <c r="BN59" s="106">
        <f>S2_ShockRevenue!T67</f>
        <v>0</v>
      </c>
      <c r="BO59" s="106">
        <f>S2_ShockRevenue!U67</f>
        <v>0</v>
      </c>
      <c r="BQ59" s="46"/>
      <c r="BR59" s="47"/>
      <c r="BS59" s="47"/>
      <c r="BV59" s="106">
        <f>S2_ShockExpenditure!L67</f>
        <v>0</v>
      </c>
      <c r="BW59" s="106">
        <f>S2_ShockExpenditure!M67</f>
        <v>0</v>
      </c>
      <c r="BX59" s="106">
        <f>S2_ShockExpenditure!N67</f>
        <v>0</v>
      </c>
      <c r="BY59" s="106">
        <f>S2_ShockExpenditure!O67</f>
        <v>0</v>
      </c>
      <c r="BZ59" s="106">
        <f>S2_ShockExpenditure!P67</f>
        <v>0</v>
      </c>
      <c r="CA59" s="106">
        <f>S2_ShockExpenditure!Q67</f>
        <v>0</v>
      </c>
      <c r="CB59" s="106">
        <f>S2_ShockExpenditure!R67</f>
        <v>0</v>
      </c>
      <c r="CC59" s="106">
        <f>S2_ShockExpenditure!S67</f>
        <v>0</v>
      </c>
      <c r="CD59" s="106">
        <f>S2_ShockExpenditure!T67</f>
        <v>0</v>
      </c>
      <c r="CE59" s="106">
        <f>S2_ShockExpenditure!U67</f>
        <v>0</v>
      </c>
      <c r="CG59" s="46"/>
      <c r="CH59" s="47"/>
      <c r="CI59" s="47"/>
      <c r="CL59" s="106">
        <f>S2_Historical!L67</f>
        <v>0</v>
      </c>
      <c r="CM59" s="106">
        <f>S2_Historical!M67</f>
        <v>0</v>
      </c>
      <c r="CN59" s="106">
        <f>S2_Historical!N67</f>
        <v>0</v>
      </c>
      <c r="CO59" s="106">
        <f>S2_Historical!O67</f>
        <v>0</v>
      </c>
      <c r="CP59" s="106">
        <f>S2_Historical!P67</f>
        <v>0</v>
      </c>
      <c r="CQ59" s="106">
        <f>S2_Historical!Q67</f>
        <v>0</v>
      </c>
      <c r="CR59" s="106">
        <f>S2_Historical!R67</f>
        <v>0</v>
      </c>
      <c r="CS59" s="106">
        <f>S2_Historical!S67</f>
        <v>0</v>
      </c>
      <c r="CT59" s="106">
        <f>S2_Historical!T67</f>
        <v>0</v>
      </c>
      <c r="CU59" s="106">
        <f>S2_Historical!U67</f>
        <v>0</v>
      </c>
    </row>
    <row r="60" spans="2:99" s="43" customFormat="1">
      <c r="B60" s="34"/>
      <c r="C60" s="335" t="str">
        <f>DataInput!B161</f>
        <v>Other Domestic Financing</v>
      </c>
      <c r="D60" s="335"/>
      <c r="E60" s="46"/>
      <c r="F60" s="47"/>
      <c r="G60" s="47"/>
      <c r="J60" s="106">
        <f>S2_Baseline!L68</f>
        <v>0</v>
      </c>
      <c r="K60" s="106">
        <f>S2_Baseline!M68</f>
        <v>0</v>
      </c>
      <c r="L60" s="106">
        <f>S2_Baseline!N68</f>
        <v>0</v>
      </c>
      <c r="M60" s="106">
        <f>S2_Baseline!O68</f>
        <v>0</v>
      </c>
      <c r="N60" s="106">
        <f>S2_Baseline!P68</f>
        <v>0</v>
      </c>
      <c r="O60" s="106">
        <f>S2_Baseline!Q68</f>
        <v>0</v>
      </c>
      <c r="P60" s="106">
        <f>S2_Baseline!R68</f>
        <v>0</v>
      </c>
      <c r="Q60" s="106">
        <f>S2_Baseline!S68</f>
        <v>0</v>
      </c>
      <c r="R60" s="106">
        <f>S2_Baseline!T68</f>
        <v>0</v>
      </c>
      <c r="S60" s="106">
        <f>S2_Baseline!U68</f>
        <v>0</v>
      </c>
      <c r="U60" s="46"/>
      <c r="V60" s="47"/>
      <c r="W60" s="47"/>
      <c r="Z60" s="106">
        <f>S2_ShockExchangeRate!L68</f>
        <v>0</v>
      </c>
      <c r="AA60" s="106">
        <f>S2_ShockExchangeRate!M68</f>
        <v>0</v>
      </c>
      <c r="AB60" s="106">
        <f>S2_ShockExchangeRate!N68</f>
        <v>0</v>
      </c>
      <c r="AC60" s="106">
        <f>S2_ShockExchangeRate!O68</f>
        <v>0</v>
      </c>
      <c r="AD60" s="106">
        <f>S2_ShockExchangeRate!P68</f>
        <v>0</v>
      </c>
      <c r="AE60" s="106">
        <f>S2_ShockExchangeRate!Q68</f>
        <v>0</v>
      </c>
      <c r="AF60" s="106">
        <f>S2_ShockExchangeRate!R68</f>
        <v>0</v>
      </c>
      <c r="AG60" s="106">
        <f>S2_ShockExchangeRate!S68</f>
        <v>0</v>
      </c>
      <c r="AH60" s="106">
        <f>S2_ShockExchangeRate!T68</f>
        <v>0</v>
      </c>
      <c r="AI60" s="106">
        <f>S2_ShockExchangeRate!U68</f>
        <v>0</v>
      </c>
      <c r="AK60" s="46"/>
      <c r="AL60" s="47"/>
      <c r="AM60" s="47"/>
      <c r="AP60" s="106">
        <f>S2_ShockInterestRate!L68</f>
        <v>0</v>
      </c>
      <c r="AQ60" s="106">
        <f>S2_ShockInterestRate!M68</f>
        <v>0</v>
      </c>
      <c r="AR60" s="106">
        <f>S2_ShockInterestRate!N68</f>
        <v>0</v>
      </c>
      <c r="AS60" s="106">
        <f>S2_ShockInterestRate!O68</f>
        <v>0</v>
      </c>
      <c r="AT60" s="106">
        <f>S2_ShockInterestRate!P68</f>
        <v>0</v>
      </c>
      <c r="AU60" s="106">
        <f>S2_ShockInterestRate!Q68</f>
        <v>0</v>
      </c>
      <c r="AV60" s="106">
        <f>S2_ShockInterestRate!R68</f>
        <v>0</v>
      </c>
      <c r="AW60" s="106">
        <f>S2_ShockInterestRate!S68</f>
        <v>0</v>
      </c>
      <c r="AX60" s="106">
        <f>S2_ShockInterestRate!T68</f>
        <v>0</v>
      </c>
      <c r="AY60" s="106">
        <f>S2_ShockInterestRate!U68</f>
        <v>0</v>
      </c>
      <c r="BA60" s="46"/>
      <c r="BB60" s="47"/>
      <c r="BC60" s="47"/>
      <c r="BF60" s="106">
        <f>S2_ShockRevenue!L68</f>
        <v>0</v>
      </c>
      <c r="BG60" s="106">
        <f>S2_ShockRevenue!M68</f>
        <v>0</v>
      </c>
      <c r="BH60" s="106">
        <f>S2_ShockRevenue!N68</f>
        <v>0</v>
      </c>
      <c r="BI60" s="106">
        <f>S2_ShockRevenue!O68</f>
        <v>0</v>
      </c>
      <c r="BJ60" s="106">
        <f>S2_ShockRevenue!P68</f>
        <v>0</v>
      </c>
      <c r="BK60" s="106">
        <f>S2_ShockRevenue!Q68</f>
        <v>0</v>
      </c>
      <c r="BL60" s="106">
        <f>S2_ShockRevenue!R68</f>
        <v>0</v>
      </c>
      <c r="BM60" s="106">
        <f>S2_ShockRevenue!S68</f>
        <v>0</v>
      </c>
      <c r="BN60" s="106">
        <f>S2_ShockRevenue!T68</f>
        <v>0</v>
      </c>
      <c r="BO60" s="106">
        <f>S2_ShockRevenue!U68</f>
        <v>0</v>
      </c>
      <c r="BQ60" s="46"/>
      <c r="BR60" s="47"/>
      <c r="BS60" s="47"/>
      <c r="BV60" s="106">
        <f>S2_ShockExpenditure!L68</f>
        <v>0</v>
      </c>
      <c r="BW60" s="106">
        <f>S2_ShockExpenditure!M68</f>
        <v>0</v>
      </c>
      <c r="BX60" s="106">
        <f>S2_ShockExpenditure!N68</f>
        <v>0</v>
      </c>
      <c r="BY60" s="106">
        <f>S2_ShockExpenditure!O68</f>
        <v>0</v>
      </c>
      <c r="BZ60" s="106">
        <f>S2_ShockExpenditure!P68</f>
        <v>0</v>
      </c>
      <c r="CA60" s="106">
        <f>S2_ShockExpenditure!Q68</f>
        <v>0</v>
      </c>
      <c r="CB60" s="106">
        <f>S2_ShockExpenditure!R68</f>
        <v>0</v>
      </c>
      <c r="CC60" s="106">
        <f>S2_ShockExpenditure!S68</f>
        <v>0</v>
      </c>
      <c r="CD60" s="106">
        <f>S2_ShockExpenditure!T68</f>
        <v>0</v>
      </c>
      <c r="CE60" s="106">
        <f>S2_ShockExpenditure!U68</f>
        <v>0</v>
      </c>
      <c r="CG60" s="46"/>
      <c r="CH60" s="47"/>
      <c r="CI60" s="47"/>
      <c r="CL60" s="106">
        <f>S2_Historical!L68</f>
        <v>0</v>
      </c>
      <c r="CM60" s="106">
        <f>S2_Historical!M68</f>
        <v>0</v>
      </c>
      <c r="CN60" s="106">
        <f>S2_Historical!N68</f>
        <v>0</v>
      </c>
      <c r="CO60" s="106">
        <f>S2_Historical!O68</f>
        <v>0</v>
      </c>
      <c r="CP60" s="106">
        <f>S2_Historical!P68</f>
        <v>0</v>
      </c>
      <c r="CQ60" s="106">
        <f>S2_Historical!Q68</f>
        <v>0</v>
      </c>
      <c r="CR60" s="106">
        <f>S2_Historical!R68</f>
        <v>0</v>
      </c>
      <c r="CS60" s="106">
        <f>S2_Historical!S68</f>
        <v>0</v>
      </c>
      <c r="CT60" s="106">
        <f>S2_Historical!T68</f>
        <v>0</v>
      </c>
      <c r="CU60" s="106">
        <f>S2_Historical!U68</f>
        <v>0</v>
      </c>
    </row>
    <row r="61" spans="2:99" s="43" customFormat="1">
      <c r="B61" s="34"/>
      <c r="C61" s="335" t="str">
        <f>DataInput!B163</f>
        <v>External Financing - Concessional Loans (e.g., World Bank, African Development Bank)</v>
      </c>
      <c r="D61" s="335"/>
      <c r="E61" s="46"/>
      <c r="F61" s="47"/>
      <c r="G61" s="47"/>
      <c r="J61" s="106">
        <f>S2_Baseline!L70*S2_Baseline!L$8</f>
        <v>804.26217999999994</v>
      </c>
      <c r="K61" s="106">
        <f>S2_Baseline!M70*S2_Baseline!M$8</f>
        <v>0</v>
      </c>
      <c r="L61" s="106">
        <f>S2_Baseline!N70*S2_Baseline!N$8</f>
        <v>0</v>
      </c>
      <c r="M61" s="106">
        <f>S2_Baseline!O70*S2_Baseline!O$8</f>
        <v>0</v>
      </c>
      <c r="N61" s="106">
        <f>S2_Baseline!P70*S2_Baseline!P$8</f>
        <v>5685</v>
      </c>
      <c r="O61" s="106">
        <f>S2_Baseline!Q70*S2_Baseline!Q$8</f>
        <v>0</v>
      </c>
      <c r="P61" s="106">
        <f>S2_Baseline!R70*S2_Baseline!R$8</f>
        <v>0</v>
      </c>
      <c r="Q61" s="106">
        <f>S2_Baseline!S70*S2_Baseline!S$8</f>
        <v>10314.400463923877</v>
      </c>
      <c r="R61" s="106">
        <f>S2_Baseline!T70*S2_Baseline!T$8</f>
        <v>0</v>
      </c>
      <c r="S61" s="106">
        <f>S2_Baseline!U70*S2_Baseline!U$8</f>
        <v>0</v>
      </c>
      <c r="U61" s="46"/>
      <c r="V61" s="47"/>
      <c r="W61" s="47"/>
      <c r="Z61" s="106">
        <f>S2_ShockExchangeRate!L70*S2_ShockExchangeRate!L$8</f>
        <v>804.26217999999994</v>
      </c>
      <c r="AA61" s="106">
        <f>S2_ShockExchangeRate!M70*S2_ShockExchangeRate!M$8</f>
        <v>0</v>
      </c>
      <c r="AB61" s="106">
        <f>S2_ShockExchangeRate!N70*S2_ShockExchangeRate!N$8</f>
        <v>0</v>
      </c>
      <c r="AC61" s="106">
        <f>S2_ShockExchangeRate!O70*S2_ShockExchangeRate!O$8</f>
        <v>0</v>
      </c>
      <c r="AD61" s="106">
        <f>S2_ShockExchangeRate!P70*S2_ShockExchangeRate!P$8</f>
        <v>6822</v>
      </c>
      <c r="AE61" s="106">
        <f>S2_ShockExchangeRate!Q70*S2_ShockExchangeRate!Q$8</f>
        <v>0</v>
      </c>
      <c r="AF61" s="106">
        <f>S2_ShockExchangeRate!R70*S2_ShockExchangeRate!R$8</f>
        <v>0</v>
      </c>
      <c r="AG61" s="106">
        <f>S2_ShockExchangeRate!S70*S2_ShockExchangeRate!S$8</f>
        <v>12377.280556708653</v>
      </c>
      <c r="AH61" s="106">
        <f>S2_ShockExchangeRate!T70*S2_ShockExchangeRate!T$8</f>
        <v>0</v>
      </c>
      <c r="AI61" s="106">
        <f>S2_ShockExchangeRate!U70*S2_ShockExchangeRate!U$8</f>
        <v>0</v>
      </c>
      <c r="AK61" s="46"/>
      <c r="AL61" s="47"/>
      <c r="AM61" s="47"/>
      <c r="AP61" s="106">
        <f>S2_ShockInterestRate!L70*S2_ShockInterestRate!L$8</f>
        <v>804.26217999999994</v>
      </c>
      <c r="AQ61" s="106">
        <f>S2_ShockInterestRate!M70*S2_ShockInterestRate!M$8</f>
        <v>0</v>
      </c>
      <c r="AR61" s="106">
        <f>S2_ShockInterestRate!N70*S2_ShockInterestRate!N$8</f>
        <v>0</v>
      </c>
      <c r="AS61" s="106">
        <f>S2_ShockInterestRate!O70*S2_ShockInterestRate!O$8</f>
        <v>0</v>
      </c>
      <c r="AT61" s="106">
        <f>S2_ShockInterestRate!P70*S2_ShockInterestRate!P$8</f>
        <v>5685</v>
      </c>
      <c r="AU61" s="106">
        <f>S2_ShockInterestRate!Q70*S2_ShockInterestRate!Q$8</f>
        <v>0</v>
      </c>
      <c r="AV61" s="106">
        <f>S2_ShockInterestRate!R70*S2_ShockInterestRate!R$8</f>
        <v>0</v>
      </c>
      <c r="AW61" s="106">
        <f>S2_ShockInterestRate!S70*S2_ShockInterestRate!S$8</f>
        <v>10314.400463923877</v>
      </c>
      <c r="AX61" s="106">
        <f>S2_ShockInterestRate!T70*S2_ShockInterestRate!T$8</f>
        <v>0</v>
      </c>
      <c r="AY61" s="106">
        <f>S2_ShockInterestRate!U70*S2_ShockInterestRate!U$8</f>
        <v>0</v>
      </c>
      <c r="BA61" s="46"/>
      <c r="BB61" s="47"/>
      <c r="BC61" s="47"/>
      <c r="BF61" s="106">
        <f>S2_ShockRevenue!L70*S2_ShockRevenue!L$8</f>
        <v>804.26217999999994</v>
      </c>
      <c r="BG61" s="106">
        <f>S2_ShockRevenue!M70*S2_ShockRevenue!M$8</f>
        <v>0</v>
      </c>
      <c r="BH61" s="106">
        <f>S2_ShockRevenue!N70*S2_ShockRevenue!N$8</f>
        <v>0</v>
      </c>
      <c r="BI61" s="106">
        <f>S2_ShockRevenue!O70*S2_ShockRevenue!O$8</f>
        <v>0</v>
      </c>
      <c r="BJ61" s="106">
        <f>S2_ShockRevenue!P70*S2_ShockRevenue!P$8</f>
        <v>5685</v>
      </c>
      <c r="BK61" s="106">
        <f>S2_ShockRevenue!Q70*S2_ShockRevenue!Q$8</f>
        <v>0</v>
      </c>
      <c r="BL61" s="106">
        <f>S2_ShockRevenue!R70*S2_ShockRevenue!R$8</f>
        <v>0</v>
      </c>
      <c r="BM61" s="106">
        <f>S2_ShockRevenue!S70*S2_ShockRevenue!S$8</f>
        <v>10314.400463923877</v>
      </c>
      <c r="BN61" s="106">
        <f>S2_ShockRevenue!T70*S2_ShockRevenue!T$8</f>
        <v>0</v>
      </c>
      <c r="BO61" s="106">
        <f>S2_ShockRevenue!U70*S2_ShockRevenue!U$8</f>
        <v>0</v>
      </c>
      <c r="BQ61" s="46"/>
      <c r="BR61" s="47"/>
      <c r="BS61" s="47"/>
      <c r="BV61" s="106">
        <f>S2_ShockExpenditure!L70*S2_ShockExpenditure!L$8</f>
        <v>804.26217999999994</v>
      </c>
      <c r="BW61" s="106">
        <f>S2_ShockExpenditure!M70*S2_ShockExpenditure!M$8</f>
        <v>0</v>
      </c>
      <c r="BX61" s="106">
        <f>S2_ShockExpenditure!N70*S2_ShockExpenditure!N$8</f>
        <v>0</v>
      </c>
      <c r="BY61" s="106">
        <f>S2_ShockExpenditure!O70*S2_ShockExpenditure!O$8</f>
        <v>0</v>
      </c>
      <c r="BZ61" s="106">
        <f>S2_ShockExpenditure!P70*S2_ShockExpenditure!P$8</f>
        <v>5685</v>
      </c>
      <c r="CA61" s="106">
        <f>S2_ShockExpenditure!Q70*S2_ShockExpenditure!Q$8</f>
        <v>0</v>
      </c>
      <c r="CB61" s="106">
        <f>S2_ShockExpenditure!R70*S2_ShockExpenditure!R$8</f>
        <v>0</v>
      </c>
      <c r="CC61" s="106">
        <f>S2_ShockExpenditure!S70*S2_ShockExpenditure!S$8</f>
        <v>10314.400463923877</v>
      </c>
      <c r="CD61" s="106">
        <f>S2_ShockExpenditure!T70*S2_ShockExpenditure!T$8</f>
        <v>0</v>
      </c>
      <c r="CE61" s="106">
        <f>S2_ShockExpenditure!U70*S2_ShockExpenditure!U$8</f>
        <v>0</v>
      </c>
      <c r="CG61" s="46"/>
      <c r="CH61" s="47"/>
      <c r="CI61" s="47"/>
      <c r="CL61" s="106">
        <f>S2_Historical!L70*S2_Historical!L$8</f>
        <v>804.26217999999994</v>
      </c>
      <c r="CM61" s="106">
        <f>S2_Historical!M70*S2_Historical!M$8</f>
        <v>0</v>
      </c>
      <c r="CN61" s="106">
        <f>S2_Historical!N70*S2_Historical!N$8</f>
        <v>0</v>
      </c>
      <c r="CO61" s="106">
        <f>S2_Historical!O70*S2_Historical!O$8</f>
        <v>0</v>
      </c>
      <c r="CP61" s="106">
        <f>S2_Historical!P70*S2_Historical!P$8</f>
        <v>5685</v>
      </c>
      <c r="CQ61" s="106">
        <f>S2_Historical!Q70*S2_Historical!Q$8</f>
        <v>0</v>
      </c>
      <c r="CR61" s="106">
        <f>S2_Historical!R70*S2_Historical!R$8</f>
        <v>0</v>
      </c>
      <c r="CS61" s="106">
        <f>S2_Historical!S70*S2_Historical!S$8</f>
        <v>10314.400463923877</v>
      </c>
      <c r="CT61" s="106">
        <f>S2_Historical!T70*S2_Historical!T$8</f>
        <v>0</v>
      </c>
      <c r="CU61" s="106">
        <f>S2_Historical!U70*S2_Historical!U$8</f>
        <v>0</v>
      </c>
    </row>
    <row r="62" spans="2:99" s="43" customFormat="1">
      <c r="B62" s="34"/>
      <c r="C62" s="335" t="str">
        <f>DataInput!B164</f>
        <v>External Financing - Bilateral Loans</v>
      </c>
      <c r="D62" s="335"/>
      <c r="E62" s="46"/>
      <c r="F62" s="47"/>
      <c r="G62" s="47"/>
      <c r="J62" s="106">
        <f>S2_Baseline!L71*S2_Baseline!L$8</f>
        <v>0</v>
      </c>
      <c r="K62" s="106">
        <f>S2_Baseline!M71*S2_Baseline!M$8</f>
        <v>0</v>
      </c>
      <c r="L62" s="106">
        <f>S2_Baseline!N71*S2_Baseline!N$8</f>
        <v>0</v>
      </c>
      <c r="M62" s="106">
        <f>S2_Baseline!O71*S2_Baseline!O$8</f>
        <v>0</v>
      </c>
      <c r="N62" s="106">
        <f>S2_Baseline!P71*S2_Baseline!P$8</f>
        <v>0</v>
      </c>
      <c r="O62" s="106">
        <f>S2_Baseline!Q71*S2_Baseline!Q$8</f>
        <v>0</v>
      </c>
      <c r="P62" s="106">
        <f>S2_Baseline!R71*S2_Baseline!R$8</f>
        <v>0</v>
      </c>
      <c r="Q62" s="106">
        <f>S2_Baseline!S71*S2_Baseline!S$8</f>
        <v>0</v>
      </c>
      <c r="R62" s="106">
        <f>S2_Baseline!T71*S2_Baseline!T$8</f>
        <v>0</v>
      </c>
      <c r="S62" s="106">
        <f>S2_Baseline!U71*S2_Baseline!U$8</f>
        <v>0</v>
      </c>
      <c r="U62" s="46"/>
      <c r="V62" s="47"/>
      <c r="W62" s="47"/>
      <c r="Z62" s="106">
        <f>S2_ShockExchangeRate!L71*S2_ShockExchangeRate!L$8</f>
        <v>0</v>
      </c>
      <c r="AA62" s="106">
        <f>S2_ShockExchangeRate!M71*S2_ShockExchangeRate!M$8</f>
        <v>0</v>
      </c>
      <c r="AB62" s="106">
        <f>S2_ShockExchangeRate!N71*S2_ShockExchangeRate!N$8</f>
        <v>0</v>
      </c>
      <c r="AC62" s="106">
        <f>S2_ShockExchangeRate!O71*S2_ShockExchangeRate!O$8</f>
        <v>0</v>
      </c>
      <c r="AD62" s="106">
        <f>S2_ShockExchangeRate!P71*S2_ShockExchangeRate!P$8</f>
        <v>0</v>
      </c>
      <c r="AE62" s="106">
        <f>S2_ShockExchangeRate!Q71*S2_ShockExchangeRate!Q$8</f>
        <v>0</v>
      </c>
      <c r="AF62" s="106">
        <f>S2_ShockExchangeRate!R71*S2_ShockExchangeRate!R$8</f>
        <v>0</v>
      </c>
      <c r="AG62" s="106">
        <f>S2_ShockExchangeRate!S71*S2_ShockExchangeRate!S$8</f>
        <v>0</v>
      </c>
      <c r="AH62" s="106">
        <f>S2_ShockExchangeRate!T71*S2_ShockExchangeRate!T$8</f>
        <v>0</v>
      </c>
      <c r="AI62" s="106">
        <f>S2_ShockExchangeRate!U71*S2_ShockExchangeRate!U$8</f>
        <v>0</v>
      </c>
      <c r="AK62" s="46"/>
      <c r="AL62" s="47"/>
      <c r="AM62" s="47"/>
      <c r="AP62" s="106">
        <f>S2_ShockInterestRate!L71*S2_ShockInterestRate!L$8</f>
        <v>0</v>
      </c>
      <c r="AQ62" s="106">
        <f>S2_ShockInterestRate!M71*S2_ShockInterestRate!M$8</f>
        <v>0</v>
      </c>
      <c r="AR62" s="106">
        <f>S2_ShockInterestRate!N71*S2_ShockInterestRate!N$8</f>
        <v>0</v>
      </c>
      <c r="AS62" s="106">
        <f>S2_ShockInterestRate!O71*S2_ShockInterestRate!O$8</f>
        <v>0</v>
      </c>
      <c r="AT62" s="106">
        <f>S2_ShockInterestRate!P71*S2_ShockInterestRate!P$8</f>
        <v>0</v>
      </c>
      <c r="AU62" s="106">
        <f>S2_ShockInterestRate!Q71*S2_ShockInterestRate!Q$8</f>
        <v>0</v>
      </c>
      <c r="AV62" s="106">
        <f>S2_ShockInterestRate!R71*S2_ShockInterestRate!R$8</f>
        <v>0</v>
      </c>
      <c r="AW62" s="106">
        <f>S2_ShockInterestRate!S71*S2_ShockInterestRate!S$8</f>
        <v>0</v>
      </c>
      <c r="AX62" s="106">
        <f>S2_ShockInterestRate!T71*S2_ShockInterestRate!T$8</f>
        <v>0</v>
      </c>
      <c r="AY62" s="106">
        <f>S2_ShockInterestRate!U71*S2_ShockInterestRate!U$8</f>
        <v>0</v>
      </c>
      <c r="BA62" s="46"/>
      <c r="BB62" s="47"/>
      <c r="BC62" s="47"/>
      <c r="BF62" s="106">
        <f>S2_ShockRevenue!L71*S2_ShockRevenue!L$8</f>
        <v>0</v>
      </c>
      <c r="BG62" s="106">
        <f>S2_ShockRevenue!M71*S2_ShockRevenue!M$8</f>
        <v>0</v>
      </c>
      <c r="BH62" s="106">
        <f>S2_ShockRevenue!N71*S2_ShockRevenue!N$8</f>
        <v>0</v>
      </c>
      <c r="BI62" s="106">
        <f>S2_ShockRevenue!O71*S2_ShockRevenue!O$8</f>
        <v>0</v>
      </c>
      <c r="BJ62" s="106">
        <f>S2_ShockRevenue!P71*S2_ShockRevenue!P$8</f>
        <v>0</v>
      </c>
      <c r="BK62" s="106">
        <f>S2_ShockRevenue!Q71*S2_ShockRevenue!Q$8</f>
        <v>0</v>
      </c>
      <c r="BL62" s="106">
        <f>S2_ShockRevenue!R71*S2_ShockRevenue!R$8</f>
        <v>0</v>
      </c>
      <c r="BM62" s="106">
        <f>S2_ShockRevenue!S71*S2_ShockRevenue!S$8</f>
        <v>0</v>
      </c>
      <c r="BN62" s="106">
        <f>S2_ShockRevenue!T71*S2_ShockRevenue!T$8</f>
        <v>0</v>
      </c>
      <c r="BO62" s="106">
        <f>S2_ShockRevenue!U71*S2_ShockRevenue!U$8</f>
        <v>0</v>
      </c>
      <c r="BQ62" s="46"/>
      <c r="BR62" s="47"/>
      <c r="BS62" s="47"/>
      <c r="BV62" s="106">
        <f>S2_ShockExpenditure!L71*S2_ShockExpenditure!L$8</f>
        <v>0</v>
      </c>
      <c r="BW62" s="106">
        <f>S2_ShockExpenditure!M71*S2_ShockExpenditure!M$8</f>
        <v>0</v>
      </c>
      <c r="BX62" s="106">
        <f>S2_ShockExpenditure!N71*S2_ShockExpenditure!N$8</f>
        <v>0</v>
      </c>
      <c r="BY62" s="106">
        <f>S2_ShockExpenditure!O71*S2_ShockExpenditure!O$8</f>
        <v>0</v>
      </c>
      <c r="BZ62" s="106">
        <f>S2_ShockExpenditure!P71*S2_ShockExpenditure!P$8</f>
        <v>0</v>
      </c>
      <c r="CA62" s="106">
        <f>S2_ShockExpenditure!Q71*S2_ShockExpenditure!Q$8</f>
        <v>0</v>
      </c>
      <c r="CB62" s="106">
        <f>S2_ShockExpenditure!R71*S2_ShockExpenditure!R$8</f>
        <v>0</v>
      </c>
      <c r="CC62" s="106">
        <f>S2_ShockExpenditure!S71*S2_ShockExpenditure!S$8</f>
        <v>0</v>
      </c>
      <c r="CD62" s="106">
        <f>S2_ShockExpenditure!T71*S2_ShockExpenditure!T$8</f>
        <v>0</v>
      </c>
      <c r="CE62" s="106">
        <f>S2_ShockExpenditure!U71*S2_ShockExpenditure!U$8</f>
        <v>0</v>
      </c>
      <c r="CG62" s="46"/>
      <c r="CH62" s="47"/>
      <c r="CI62" s="47"/>
      <c r="CL62" s="106">
        <f>S2_Historical!L71*S2_Historical!L$8</f>
        <v>0</v>
      </c>
      <c r="CM62" s="106">
        <f>S2_Historical!M71*S2_Historical!M$8</f>
        <v>0</v>
      </c>
      <c r="CN62" s="106">
        <f>S2_Historical!N71*S2_Historical!N$8</f>
        <v>0</v>
      </c>
      <c r="CO62" s="106">
        <f>S2_Historical!O71*S2_Historical!O$8</f>
        <v>0</v>
      </c>
      <c r="CP62" s="106">
        <f>S2_Historical!P71*S2_Historical!P$8</f>
        <v>0</v>
      </c>
      <c r="CQ62" s="106">
        <f>S2_Historical!Q71*S2_Historical!Q$8</f>
        <v>0</v>
      </c>
      <c r="CR62" s="106">
        <f>S2_Historical!R71*S2_Historical!R$8</f>
        <v>0</v>
      </c>
      <c r="CS62" s="106">
        <f>S2_Historical!S71*S2_Historical!S$8</f>
        <v>0</v>
      </c>
      <c r="CT62" s="106">
        <f>S2_Historical!T71*S2_Historical!T$8</f>
        <v>0</v>
      </c>
      <c r="CU62" s="106">
        <f>S2_Historical!U71*S2_Historical!U$8</f>
        <v>0</v>
      </c>
    </row>
    <row r="63" spans="2:99" s="43" customFormat="1">
      <c r="B63" s="34"/>
      <c r="C63" s="335" t="str">
        <f>DataInput!B165</f>
        <v>Other External Financing</v>
      </c>
      <c r="D63" s="335"/>
      <c r="E63" s="46"/>
      <c r="F63" s="47"/>
      <c r="G63" s="47"/>
      <c r="J63" s="106">
        <f>S2_Baseline!L72*S2_Baseline!L$8</f>
        <v>0</v>
      </c>
      <c r="K63" s="106">
        <f>S2_Baseline!M72*S2_Baseline!M$8</f>
        <v>0</v>
      </c>
      <c r="L63" s="106">
        <f>S2_Baseline!N72*S2_Baseline!N$8</f>
        <v>0</v>
      </c>
      <c r="M63" s="106">
        <f>S2_Baseline!O72*S2_Baseline!O$8</f>
        <v>0</v>
      </c>
      <c r="N63" s="106">
        <f>S2_Baseline!P72*S2_Baseline!P$8</f>
        <v>0</v>
      </c>
      <c r="O63" s="106">
        <f>S2_Baseline!Q72*S2_Baseline!Q$8</f>
        <v>0</v>
      </c>
      <c r="P63" s="106">
        <f>S2_Baseline!R72*S2_Baseline!R$8</f>
        <v>0</v>
      </c>
      <c r="Q63" s="106">
        <f>S2_Baseline!S72*S2_Baseline!S$8</f>
        <v>0</v>
      </c>
      <c r="R63" s="106">
        <f>S2_Baseline!T72*S2_Baseline!T$8</f>
        <v>0</v>
      </c>
      <c r="S63" s="106">
        <f>S2_Baseline!U72*S2_Baseline!U$8</f>
        <v>0</v>
      </c>
      <c r="U63" s="46"/>
      <c r="V63" s="47"/>
      <c r="W63" s="47"/>
      <c r="Z63" s="106">
        <f>S2_ShockExchangeRate!L72*S2_ShockExchangeRate!L$8</f>
        <v>0</v>
      </c>
      <c r="AA63" s="106">
        <f>S2_ShockExchangeRate!M72*S2_ShockExchangeRate!M$8</f>
        <v>0</v>
      </c>
      <c r="AB63" s="106">
        <f>S2_ShockExchangeRate!N72*S2_ShockExchangeRate!N$8</f>
        <v>0</v>
      </c>
      <c r="AC63" s="106">
        <f>S2_ShockExchangeRate!O72*S2_ShockExchangeRate!O$8</f>
        <v>0</v>
      </c>
      <c r="AD63" s="106">
        <f>S2_ShockExchangeRate!P72*S2_ShockExchangeRate!P$8</f>
        <v>0</v>
      </c>
      <c r="AE63" s="106">
        <f>S2_ShockExchangeRate!Q72*S2_ShockExchangeRate!Q$8</f>
        <v>0</v>
      </c>
      <c r="AF63" s="106">
        <f>S2_ShockExchangeRate!R72*S2_ShockExchangeRate!R$8</f>
        <v>0</v>
      </c>
      <c r="AG63" s="106">
        <f>S2_ShockExchangeRate!S72*S2_ShockExchangeRate!S$8</f>
        <v>0</v>
      </c>
      <c r="AH63" s="106">
        <f>S2_ShockExchangeRate!T72*S2_ShockExchangeRate!T$8</f>
        <v>0</v>
      </c>
      <c r="AI63" s="106">
        <f>S2_ShockExchangeRate!U72*S2_ShockExchangeRate!U$8</f>
        <v>0</v>
      </c>
      <c r="AK63" s="46"/>
      <c r="AL63" s="47"/>
      <c r="AM63" s="47"/>
      <c r="AP63" s="106">
        <f>S2_ShockInterestRate!L72*S2_ShockInterestRate!L$8</f>
        <v>0</v>
      </c>
      <c r="AQ63" s="106">
        <f>S2_ShockInterestRate!M72*S2_ShockInterestRate!M$8</f>
        <v>0</v>
      </c>
      <c r="AR63" s="106">
        <f>S2_ShockInterestRate!N72*S2_ShockInterestRate!N$8</f>
        <v>0</v>
      </c>
      <c r="AS63" s="106">
        <f>S2_ShockInterestRate!O72*S2_ShockInterestRate!O$8</f>
        <v>0</v>
      </c>
      <c r="AT63" s="106">
        <f>S2_ShockInterestRate!P72*S2_ShockInterestRate!P$8</f>
        <v>0</v>
      </c>
      <c r="AU63" s="106">
        <f>S2_ShockInterestRate!Q72*S2_ShockInterestRate!Q$8</f>
        <v>0</v>
      </c>
      <c r="AV63" s="106">
        <f>S2_ShockInterestRate!R72*S2_ShockInterestRate!R$8</f>
        <v>0</v>
      </c>
      <c r="AW63" s="106">
        <f>S2_ShockInterestRate!S72*S2_ShockInterestRate!S$8</f>
        <v>0</v>
      </c>
      <c r="AX63" s="106">
        <f>S2_ShockInterestRate!T72*S2_ShockInterestRate!T$8</f>
        <v>0</v>
      </c>
      <c r="AY63" s="106">
        <f>S2_ShockInterestRate!U72*S2_ShockInterestRate!U$8</f>
        <v>0</v>
      </c>
      <c r="BA63" s="46"/>
      <c r="BB63" s="47"/>
      <c r="BC63" s="47"/>
      <c r="BF63" s="106">
        <f>S2_ShockRevenue!L72*S2_ShockRevenue!L$8</f>
        <v>0</v>
      </c>
      <c r="BG63" s="106">
        <f>S2_ShockRevenue!M72*S2_ShockRevenue!M$8</f>
        <v>0</v>
      </c>
      <c r="BH63" s="106">
        <f>S2_ShockRevenue!N72*S2_ShockRevenue!N$8</f>
        <v>0</v>
      </c>
      <c r="BI63" s="106">
        <f>S2_ShockRevenue!O72*S2_ShockRevenue!O$8</f>
        <v>0</v>
      </c>
      <c r="BJ63" s="106">
        <f>S2_ShockRevenue!P72*S2_ShockRevenue!P$8</f>
        <v>0</v>
      </c>
      <c r="BK63" s="106">
        <f>S2_ShockRevenue!Q72*S2_ShockRevenue!Q$8</f>
        <v>0</v>
      </c>
      <c r="BL63" s="106">
        <f>S2_ShockRevenue!R72*S2_ShockRevenue!R$8</f>
        <v>0</v>
      </c>
      <c r="BM63" s="106">
        <f>S2_ShockRevenue!S72*S2_ShockRevenue!S$8</f>
        <v>0</v>
      </c>
      <c r="BN63" s="106">
        <f>S2_ShockRevenue!T72*S2_ShockRevenue!T$8</f>
        <v>0</v>
      </c>
      <c r="BO63" s="106">
        <f>S2_ShockRevenue!U72*S2_ShockRevenue!U$8</f>
        <v>0</v>
      </c>
      <c r="BQ63" s="46"/>
      <c r="BR63" s="47"/>
      <c r="BS63" s="47"/>
      <c r="BV63" s="106">
        <f>S2_ShockExpenditure!L72*S2_ShockExpenditure!L$8</f>
        <v>0</v>
      </c>
      <c r="BW63" s="106">
        <f>S2_ShockExpenditure!M72*S2_ShockExpenditure!M$8</f>
        <v>0</v>
      </c>
      <c r="BX63" s="106">
        <f>S2_ShockExpenditure!N72*S2_ShockExpenditure!N$8</f>
        <v>0</v>
      </c>
      <c r="BY63" s="106">
        <f>S2_ShockExpenditure!O72*S2_ShockExpenditure!O$8</f>
        <v>0</v>
      </c>
      <c r="BZ63" s="106">
        <f>S2_ShockExpenditure!P72*S2_ShockExpenditure!P$8</f>
        <v>0</v>
      </c>
      <c r="CA63" s="106">
        <f>S2_ShockExpenditure!Q72*S2_ShockExpenditure!Q$8</f>
        <v>0</v>
      </c>
      <c r="CB63" s="106">
        <f>S2_ShockExpenditure!R72*S2_ShockExpenditure!R$8</f>
        <v>0</v>
      </c>
      <c r="CC63" s="106">
        <f>S2_ShockExpenditure!S72*S2_ShockExpenditure!S$8</f>
        <v>0</v>
      </c>
      <c r="CD63" s="106">
        <f>S2_ShockExpenditure!T72*S2_ShockExpenditure!T$8</f>
        <v>0</v>
      </c>
      <c r="CE63" s="106">
        <f>S2_ShockExpenditure!U72*S2_ShockExpenditure!U$8</f>
        <v>0</v>
      </c>
      <c r="CG63" s="46"/>
      <c r="CH63" s="47"/>
      <c r="CI63" s="47"/>
      <c r="CL63" s="106">
        <f>S2_Historical!L72*S2_Historical!L$8</f>
        <v>0</v>
      </c>
      <c r="CM63" s="106">
        <f>S2_Historical!M72*S2_Historical!M$8</f>
        <v>0</v>
      </c>
      <c r="CN63" s="106">
        <f>S2_Historical!N72*S2_Historical!N$8</f>
        <v>0</v>
      </c>
      <c r="CO63" s="106">
        <f>S2_Historical!O72*S2_Historical!O$8</f>
        <v>0</v>
      </c>
      <c r="CP63" s="106">
        <f>S2_Historical!P72*S2_Historical!P$8</f>
        <v>0</v>
      </c>
      <c r="CQ63" s="106">
        <f>S2_Historical!Q72*S2_Historical!Q$8</f>
        <v>0</v>
      </c>
      <c r="CR63" s="106">
        <f>S2_Historical!R72*S2_Historical!R$8</f>
        <v>0</v>
      </c>
      <c r="CS63" s="106">
        <f>S2_Historical!S72*S2_Historical!S$8</f>
        <v>0</v>
      </c>
      <c r="CT63" s="106">
        <f>S2_Historical!T72*S2_Historical!T$8</f>
        <v>0</v>
      </c>
      <c r="CU63" s="106">
        <f>S2_Historical!U72*S2_Historical!U$8</f>
        <v>0</v>
      </c>
    </row>
    <row r="64" spans="2:99" s="43" customFormat="1">
      <c r="B64" s="29"/>
      <c r="C64" s="335" t="s">
        <v>238</v>
      </c>
      <c r="D64" s="335"/>
      <c r="E64" s="32"/>
      <c r="F64" s="32"/>
      <c r="G64" s="32"/>
      <c r="H64" s="32"/>
      <c r="I64" s="32"/>
      <c r="J64" s="32">
        <f>J55-SUM(J56:J63)</f>
        <v>0</v>
      </c>
      <c r="K64" s="32">
        <f t="shared" ref="K64:S64" ca="1" si="0">K55-SUM(K56:K63)</f>
        <v>0</v>
      </c>
      <c r="L64" s="32">
        <f t="shared" ca="1" si="0"/>
        <v>0</v>
      </c>
      <c r="M64" s="32">
        <f t="shared" ca="1" si="0"/>
        <v>0</v>
      </c>
      <c r="N64" s="32">
        <f t="shared" ca="1" si="0"/>
        <v>0</v>
      </c>
      <c r="O64" s="32">
        <f t="shared" ca="1" si="0"/>
        <v>0</v>
      </c>
      <c r="P64" s="32">
        <f t="shared" ca="1" si="0"/>
        <v>0</v>
      </c>
      <c r="Q64" s="32">
        <f t="shared" ca="1" si="0"/>
        <v>0</v>
      </c>
      <c r="R64" s="32">
        <f t="shared" ca="1" si="0"/>
        <v>0</v>
      </c>
      <c r="S64" s="32">
        <f t="shared" ca="1" si="0"/>
        <v>0</v>
      </c>
      <c r="U64" s="32"/>
      <c r="V64" s="32"/>
      <c r="W64" s="32"/>
      <c r="X64" s="32"/>
      <c r="Y64" s="32"/>
      <c r="Z64" s="32">
        <f t="shared" ref="Z64:AI64" si="1">Z55-SUM(Z56:Z63)</f>
        <v>0</v>
      </c>
      <c r="AA64" s="32">
        <f t="shared" ca="1" si="1"/>
        <v>144.66881065330381</v>
      </c>
      <c r="AB64" s="32">
        <f t="shared" ca="1" si="1"/>
        <v>155.91098420556227</v>
      </c>
      <c r="AC64" s="32">
        <f t="shared" ca="1" si="1"/>
        <v>177.7032851420081</v>
      </c>
      <c r="AD64" s="32">
        <f t="shared" ca="1" si="1"/>
        <v>-945.94301262663066</v>
      </c>
      <c r="AE64" s="32">
        <f t="shared" ca="1" si="1"/>
        <v>149.33484124985262</v>
      </c>
      <c r="AF64" s="32">
        <f t="shared" ca="1" si="1"/>
        <v>305.03371936313488</v>
      </c>
      <c r="AG64" s="32">
        <f t="shared" ca="1" si="1"/>
        <v>-1733.7750071725932</v>
      </c>
      <c r="AH64" s="32">
        <f t="shared" ca="1" si="1"/>
        <v>256.67827046828461</v>
      </c>
      <c r="AI64" s="32">
        <f t="shared" ca="1" si="1"/>
        <v>-860.82276124179771</v>
      </c>
      <c r="AK64" s="32"/>
      <c r="AL64" s="32"/>
      <c r="AM64" s="32"/>
      <c r="AN64" s="32"/>
      <c r="AO64" s="32"/>
      <c r="AP64" s="32">
        <f t="shared" ref="AP64:AY64" si="2">AP55-SUM(AP56:AP63)</f>
        <v>0</v>
      </c>
      <c r="AQ64" s="32">
        <f t="shared" ca="1" si="2"/>
        <v>178</v>
      </c>
      <c r="AR64" s="32">
        <f t="shared" ca="1" si="2"/>
        <v>486.16369940000004</v>
      </c>
      <c r="AS64" s="32">
        <f t="shared" ca="1" si="2"/>
        <v>615.32950739167427</v>
      </c>
      <c r="AT64" s="32">
        <f t="shared" ca="1" si="2"/>
        <v>624.09215616925212</v>
      </c>
      <c r="AU64" s="32">
        <f t="shared" ca="1" si="2"/>
        <v>754.23825968828169</v>
      </c>
      <c r="AV64" s="32">
        <f t="shared" ca="1" si="2"/>
        <v>1336.2989704988795</v>
      </c>
      <c r="AW64" s="32">
        <f t="shared" ca="1" si="2"/>
        <v>2013.7983426776191</v>
      </c>
      <c r="AX64" s="32">
        <f t="shared" ca="1" si="2"/>
        <v>2276.550572787979</v>
      </c>
      <c r="AY64" s="32">
        <f t="shared" ca="1" si="2"/>
        <v>2578.4047617491451</v>
      </c>
      <c r="BA64" s="32"/>
      <c r="BB64" s="32"/>
      <c r="BC64" s="32"/>
      <c r="BD64" s="32"/>
      <c r="BE64" s="32"/>
      <c r="BF64" s="32">
        <f t="shared" ref="BF64:BO64" si="3">BF55-SUM(BF56:BF63)</f>
        <v>0</v>
      </c>
      <c r="BG64" s="32">
        <f t="shared" ca="1" si="3"/>
        <v>13440.160345299999</v>
      </c>
      <c r="BH64" s="32">
        <f t="shared" ca="1" si="3"/>
        <v>14668.604017223986</v>
      </c>
      <c r="BI64" s="32">
        <f t="shared" ca="1" si="3"/>
        <v>16355.768553741913</v>
      </c>
      <c r="BJ64" s="32">
        <f t="shared" ca="1" si="3"/>
        <v>16618.362058314575</v>
      </c>
      <c r="BK64" s="32">
        <f t="shared" ca="1" si="3"/>
        <v>18880.482827519798</v>
      </c>
      <c r="BL64" s="32">
        <f t="shared" ca="1" si="3"/>
        <v>34763.733603561355</v>
      </c>
      <c r="BM64" s="32">
        <f t="shared" ca="1" si="3"/>
        <v>38630.714940686186</v>
      </c>
      <c r="BN64" s="32">
        <f t="shared" ca="1" si="3"/>
        <v>43167.500155621165</v>
      </c>
      <c r="BO64" s="32">
        <f t="shared" ca="1" si="3"/>
        <v>46507.683992884202</v>
      </c>
      <c r="BQ64" s="32"/>
      <c r="BR64" s="32"/>
      <c r="BS64" s="32"/>
      <c r="BT64" s="32"/>
      <c r="BU64" s="32"/>
      <c r="BV64" s="32">
        <f t="shared" ref="BV64:CE64" si="4">BV55-SUM(BV56:BV63)</f>
        <v>0</v>
      </c>
      <c r="BW64" s="32">
        <f t="shared" ca="1" si="4"/>
        <v>16240.675923100003</v>
      </c>
      <c r="BX64" s="32">
        <f t="shared" ca="1" si="4"/>
        <v>15603.691372948013</v>
      </c>
      <c r="BY64" s="32">
        <f t="shared" ca="1" si="4"/>
        <v>16854.692872783879</v>
      </c>
      <c r="BZ64" s="32">
        <f t="shared" ca="1" si="4"/>
        <v>19870.11176913989</v>
      </c>
      <c r="CA64" s="32">
        <f t="shared" ca="1" si="4"/>
        <v>22272.988168621134</v>
      </c>
      <c r="CB64" s="32">
        <f t="shared" ca="1" si="4"/>
        <v>40808.770603160781</v>
      </c>
      <c r="CC64" s="32">
        <f t="shared" ca="1" si="4"/>
        <v>42650.501085363663</v>
      </c>
      <c r="CD64" s="32">
        <f t="shared" ca="1" si="4"/>
        <v>46578.51482014278</v>
      </c>
      <c r="CE64" s="32">
        <f t="shared" ca="1" si="4"/>
        <v>52485.106930237518</v>
      </c>
      <c r="CG64" s="32"/>
      <c r="CH64" s="32"/>
      <c r="CI64" s="32"/>
      <c r="CJ64" s="32"/>
      <c r="CK64" s="32"/>
      <c r="CL64" s="32">
        <f t="shared" ref="CL64:CU64" si="5">CL55-SUM(CL56:CL63)</f>
        <v>0</v>
      </c>
      <c r="CM64" s="32">
        <f t="shared" ca="1" si="5"/>
        <v>-12161.271376210876</v>
      </c>
      <c r="CN64" s="32">
        <f t="shared" ca="1" si="5"/>
        <v>-11113.745269457453</v>
      </c>
      <c r="CO64" s="32">
        <f t="shared" ca="1" si="5"/>
        <v>-24129.598579287187</v>
      </c>
      <c r="CP64" s="32">
        <f t="shared" ca="1" si="5"/>
        <v>-69511.451353591823</v>
      </c>
      <c r="CQ64" s="32">
        <f t="shared" ca="1" si="5"/>
        <v>-89952.928594731682</v>
      </c>
      <c r="CR64" s="32">
        <f t="shared" ca="1" si="5"/>
        <v>-121578.48762708159</v>
      </c>
      <c r="CS64" s="32">
        <f t="shared" ca="1" si="5"/>
        <v>-142569.75916748296</v>
      </c>
      <c r="CT64" s="32">
        <f t="shared" ca="1" si="5"/>
        <v>-181053.40944147715</v>
      </c>
      <c r="CU64" s="32">
        <f t="shared" ca="1" si="5"/>
        <v>-256297.94122042251</v>
      </c>
    </row>
    <row r="65" spans="2:99" ht="15">
      <c r="B65" s="127"/>
      <c r="C65" s="207"/>
      <c r="D65" s="207"/>
      <c r="E65" s="210"/>
      <c r="F65" s="210"/>
      <c r="G65" s="210"/>
      <c r="H65" s="210"/>
      <c r="I65" s="208"/>
      <c r="J65" s="208"/>
      <c r="K65" s="208"/>
      <c r="L65" s="208"/>
      <c r="M65" s="208"/>
      <c r="N65" s="208"/>
      <c r="O65" s="208"/>
      <c r="P65" s="208"/>
      <c r="Q65" s="159"/>
      <c r="R65" s="159"/>
      <c r="S65" s="159"/>
      <c r="U65" s="210"/>
      <c r="V65" s="210"/>
      <c r="W65" s="210"/>
      <c r="X65" s="210"/>
      <c r="Y65" s="208"/>
      <c r="Z65" s="208"/>
      <c r="AA65" s="208"/>
      <c r="AB65" s="208"/>
      <c r="AC65" s="208"/>
      <c r="AD65" s="208"/>
      <c r="AE65" s="208"/>
      <c r="AF65" s="208"/>
      <c r="AG65" s="159"/>
      <c r="AH65" s="159"/>
      <c r="AI65" s="159"/>
      <c r="AK65" s="210"/>
      <c r="AL65" s="210"/>
      <c r="AM65" s="210"/>
      <c r="AN65" s="210"/>
      <c r="AO65" s="208"/>
      <c r="AP65" s="208"/>
      <c r="AQ65" s="208"/>
      <c r="AR65" s="208"/>
      <c r="AS65" s="208"/>
      <c r="AT65" s="208"/>
      <c r="AU65" s="208"/>
      <c r="AV65" s="208"/>
      <c r="AW65" s="159"/>
      <c r="AX65" s="159"/>
      <c r="AY65" s="159"/>
      <c r="BA65" s="210"/>
      <c r="BB65" s="210"/>
      <c r="BC65" s="210"/>
      <c r="BD65" s="210"/>
      <c r="BE65" s="208"/>
      <c r="BF65" s="208"/>
      <c r="BG65" s="208"/>
      <c r="BH65" s="208"/>
      <c r="BI65" s="208"/>
      <c r="BJ65" s="208"/>
      <c r="BK65" s="208"/>
      <c r="BL65" s="208"/>
      <c r="BM65" s="159"/>
      <c r="BN65" s="159"/>
      <c r="BO65" s="159"/>
      <c r="BQ65" s="210"/>
      <c r="BR65" s="210"/>
      <c r="BS65" s="210"/>
      <c r="BT65" s="210"/>
      <c r="BU65" s="208"/>
      <c r="BV65" s="208"/>
      <c r="BW65" s="208"/>
      <c r="BX65" s="208"/>
      <c r="BY65" s="208"/>
      <c r="BZ65" s="208"/>
      <c r="CA65" s="208"/>
      <c r="CB65" s="208"/>
      <c r="CC65" s="159"/>
      <c r="CD65" s="159"/>
      <c r="CE65" s="159"/>
      <c r="CG65" s="210"/>
      <c r="CH65" s="210"/>
      <c r="CI65" s="210"/>
      <c r="CJ65" s="210"/>
      <c r="CK65" s="208"/>
      <c r="CL65" s="208"/>
      <c r="CM65" s="208"/>
      <c r="CN65" s="208"/>
      <c r="CO65" s="208"/>
      <c r="CP65" s="208"/>
      <c r="CQ65" s="208"/>
      <c r="CR65" s="208"/>
      <c r="CS65" s="159"/>
      <c r="CT65" s="159"/>
      <c r="CU65" s="159"/>
    </row>
    <row r="66" spans="2:99" ht="15">
      <c r="B66" s="231"/>
      <c r="C66" s="107" t="str">
        <f>"Debt Stocks and Flows ("&amp;DataInput!C4&amp;" "&amp;DataInput!C3&amp;")"</f>
        <v>Debt Stocks and Flows (Million Naira)</v>
      </c>
      <c r="D66" s="107"/>
      <c r="E66" s="107"/>
      <c r="F66" s="107"/>
      <c r="G66" s="107"/>
      <c r="H66" s="107"/>
      <c r="I66" s="107"/>
      <c r="J66" s="109"/>
      <c r="K66" s="109"/>
      <c r="L66" s="109"/>
      <c r="M66" s="109"/>
      <c r="N66" s="109"/>
      <c r="O66" s="109"/>
      <c r="P66" s="109"/>
      <c r="Q66" s="109"/>
      <c r="R66" s="109"/>
      <c r="S66" s="109"/>
      <c r="U66" s="107"/>
      <c r="V66" s="107"/>
      <c r="W66" s="107"/>
      <c r="X66" s="107"/>
      <c r="Y66" s="107"/>
      <c r="Z66" s="109"/>
      <c r="AA66" s="109"/>
      <c r="AB66" s="109"/>
      <c r="AC66" s="109"/>
      <c r="AD66" s="109"/>
      <c r="AE66" s="109"/>
      <c r="AF66" s="109"/>
      <c r="AG66" s="109"/>
      <c r="AH66" s="109"/>
      <c r="AI66" s="109"/>
      <c r="AK66" s="107"/>
      <c r="AL66" s="107"/>
      <c r="AM66" s="107"/>
      <c r="AN66" s="107"/>
      <c r="AO66" s="107"/>
      <c r="AP66" s="109"/>
      <c r="AQ66" s="109"/>
      <c r="AR66" s="109"/>
      <c r="AS66" s="109"/>
      <c r="AT66" s="109"/>
      <c r="AU66" s="109"/>
      <c r="AV66" s="109"/>
      <c r="AW66" s="109"/>
      <c r="AX66" s="109"/>
      <c r="AY66" s="109"/>
      <c r="BA66" s="107"/>
      <c r="BB66" s="107"/>
      <c r="BC66" s="107"/>
      <c r="BD66" s="107"/>
      <c r="BE66" s="107"/>
      <c r="BF66" s="109"/>
      <c r="BG66" s="109"/>
      <c r="BH66" s="109"/>
      <c r="BI66" s="109"/>
      <c r="BJ66" s="109"/>
      <c r="BK66" s="109"/>
      <c r="BL66" s="109"/>
      <c r="BM66" s="109"/>
      <c r="BN66" s="109"/>
      <c r="BO66" s="109"/>
      <c r="BQ66" s="107"/>
      <c r="BR66" s="107"/>
      <c r="BS66" s="107"/>
      <c r="BT66" s="107"/>
      <c r="BU66" s="107"/>
      <c r="BV66" s="109"/>
      <c r="BW66" s="109"/>
      <c r="BX66" s="109"/>
      <c r="BY66" s="109"/>
      <c r="BZ66" s="109"/>
      <c r="CA66" s="109"/>
      <c r="CB66" s="109"/>
      <c r="CC66" s="109"/>
      <c r="CD66" s="109"/>
      <c r="CE66" s="109"/>
      <c r="CG66" s="107"/>
      <c r="CH66" s="107"/>
      <c r="CI66" s="107"/>
      <c r="CJ66" s="107"/>
      <c r="CK66" s="107"/>
      <c r="CL66" s="109"/>
      <c r="CM66" s="109"/>
      <c r="CN66" s="109"/>
      <c r="CO66" s="109"/>
      <c r="CP66" s="109"/>
      <c r="CQ66" s="109"/>
      <c r="CR66" s="109"/>
      <c r="CS66" s="109"/>
      <c r="CT66" s="109"/>
      <c r="CU66" s="109"/>
    </row>
    <row r="67" spans="2:99" ht="15">
      <c r="B67" s="231"/>
      <c r="C67" s="336"/>
      <c r="D67" s="336"/>
      <c r="E67" s="336"/>
      <c r="F67" s="336"/>
      <c r="G67" s="336"/>
      <c r="H67" s="336"/>
      <c r="I67" s="336"/>
      <c r="J67" s="337"/>
      <c r="K67" s="337"/>
      <c r="L67" s="337"/>
      <c r="M67" s="337"/>
      <c r="N67" s="337"/>
      <c r="O67" s="337"/>
      <c r="P67" s="337"/>
      <c r="Q67" s="337"/>
      <c r="R67" s="337"/>
      <c r="S67" s="337"/>
      <c r="U67" s="336"/>
      <c r="V67" s="336"/>
      <c r="W67" s="336"/>
      <c r="X67" s="336"/>
      <c r="Y67" s="336"/>
      <c r="Z67" s="337"/>
      <c r="AA67" s="337"/>
      <c r="AB67" s="337"/>
      <c r="AC67" s="337"/>
      <c r="AD67" s="337"/>
      <c r="AE67" s="337"/>
      <c r="AF67" s="337"/>
      <c r="AG67" s="337"/>
      <c r="AH67" s="337"/>
      <c r="AI67" s="337"/>
      <c r="AK67" s="336"/>
      <c r="AL67" s="336"/>
      <c r="AM67" s="336"/>
      <c r="AN67" s="336"/>
      <c r="AO67" s="336"/>
      <c r="AP67" s="337"/>
      <c r="AQ67" s="337"/>
      <c r="AR67" s="337"/>
      <c r="AS67" s="337"/>
      <c r="AT67" s="337"/>
      <c r="AU67" s="337"/>
      <c r="AV67" s="337"/>
      <c r="AW67" s="337"/>
      <c r="AX67" s="337"/>
      <c r="AY67" s="337"/>
      <c r="BA67" s="336"/>
      <c r="BB67" s="336"/>
      <c r="BC67" s="336"/>
      <c r="BD67" s="336"/>
      <c r="BE67" s="336"/>
      <c r="BF67" s="337"/>
      <c r="BG67" s="337"/>
      <c r="BH67" s="337"/>
      <c r="BI67" s="337"/>
      <c r="BJ67" s="337"/>
      <c r="BK67" s="337"/>
      <c r="BL67" s="337"/>
      <c r="BM67" s="337"/>
      <c r="BN67" s="337"/>
      <c r="BO67" s="337"/>
      <c r="BQ67" s="336"/>
      <c r="BR67" s="336"/>
      <c r="BS67" s="336"/>
      <c r="BT67" s="336"/>
      <c r="BU67" s="336"/>
      <c r="BV67" s="337"/>
      <c r="BW67" s="337"/>
      <c r="BX67" s="337"/>
      <c r="BY67" s="337"/>
      <c r="BZ67" s="337"/>
      <c r="CA67" s="337"/>
      <c r="CB67" s="337"/>
      <c r="CC67" s="337"/>
      <c r="CD67" s="337"/>
      <c r="CE67" s="337"/>
      <c r="CG67" s="336"/>
      <c r="CH67" s="336"/>
      <c r="CI67" s="336"/>
      <c r="CJ67" s="336"/>
      <c r="CK67" s="336"/>
      <c r="CL67" s="337"/>
      <c r="CM67" s="337"/>
      <c r="CN67" s="337"/>
      <c r="CO67" s="337"/>
      <c r="CP67" s="337"/>
      <c r="CQ67" s="337"/>
      <c r="CR67" s="337"/>
      <c r="CS67" s="337"/>
      <c r="CT67" s="337"/>
      <c r="CU67" s="337"/>
    </row>
    <row r="68" spans="2:99" ht="15">
      <c r="B68" s="231"/>
      <c r="C68" s="196" t="s">
        <v>111</v>
      </c>
      <c r="D68" s="196"/>
      <c r="E68" s="200">
        <f>S2_Baseline!G107</f>
        <v>32323.409425291968</v>
      </c>
      <c r="F68" s="200">
        <f>S2_Baseline!H107</f>
        <v>63352.214367374276</v>
      </c>
      <c r="G68" s="200">
        <f>S2_Baseline!I107</f>
        <v>81420.429581304983</v>
      </c>
      <c r="H68" s="200">
        <f>S2_Baseline!J107</f>
        <v>83619.601333349987</v>
      </c>
      <c r="I68" s="200">
        <f>S2_Baseline!K107</f>
        <v>73338.344960889997</v>
      </c>
      <c r="J68" s="200">
        <f>S2_Baseline!L107</f>
        <v>76142.326082119995</v>
      </c>
      <c r="K68" s="200">
        <f ca="1">S2_Baseline!M107</f>
        <v>82179.211915289998</v>
      </c>
      <c r="L68" s="200">
        <f ca="1">S2_Baseline!N107</f>
        <v>82940.18207390375</v>
      </c>
      <c r="M68" s="200">
        <f ca="1">S2_Baseline!O107</f>
        <v>79477.499223336054</v>
      </c>
      <c r="N68" s="200">
        <f ca="1">S2_Baseline!P107</f>
        <v>87181.929057430098</v>
      </c>
      <c r="O68" s="200">
        <f ca="1">S2_Baseline!Q107</f>
        <v>103108.39091124717</v>
      </c>
      <c r="P68" s="200">
        <f ca="1">S2_Baseline!R107</f>
        <v>115772.75574740864</v>
      </c>
      <c r="Q68" s="200">
        <f ca="1">S2_Baseline!S107</f>
        <v>126076.97577937605</v>
      </c>
      <c r="R68" s="200">
        <f ca="1">S2_Baseline!T107</f>
        <v>132882.47768532118</v>
      </c>
      <c r="S68" s="200">
        <f ca="1">S2_Baseline!U107</f>
        <v>136146.48620072706</v>
      </c>
      <c r="U68" s="200">
        <f>S2_ShockExchangeRate!G107</f>
        <v>32323.409425291968</v>
      </c>
      <c r="V68" s="200">
        <f>S2_ShockExchangeRate!H107</f>
        <v>63352.214367374276</v>
      </c>
      <c r="W68" s="200">
        <f>S2_ShockExchangeRate!I107</f>
        <v>81420.429581304983</v>
      </c>
      <c r="X68" s="200">
        <f>S2_ShockExchangeRate!J107</f>
        <v>83619.601333349987</v>
      </c>
      <c r="Y68" s="200">
        <f>S2_ShockExchangeRate!K107</f>
        <v>73338.344960889997</v>
      </c>
      <c r="Z68" s="200">
        <f>S2_ShockExchangeRate!L107</f>
        <v>76142.326082119995</v>
      </c>
      <c r="AA68" s="200">
        <f ca="1">S2_ShockExchangeRate!M107</f>
        <v>85661.617950689295</v>
      </c>
      <c r="AB68" s="200">
        <f ca="1">S2_ShockExchangeRate!N107</f>
        <v>86457.775546028613</v>
      </c>
      <c r="AC68" s="200">
        <f ca="1">S2_ShockExchangeRate!O107</f>
        <v>83153.154902382928</v>
      </c>
      <c r="AD68" s="200">
        <f ca="1">S2_ShockExchangeRate!P107</f>
        <v>90918.598754170351</v>
      </c>
      <c r="AE68" s="200">
        <f ca="1">S2_ShockExchangeRate!Q107</f>
        <v>106975.61693159727</v>
      </c>
      <c r="AF68" s="200">
        <f ca="1">S2_ShockExchangeRate!R107</f>
        <v>119664.43288746856</v>
      </c>
      <c r="AG68" s="200">
        <f ca="1">S2_ShockExchangeRate!S107</f>
        <v>130123.9852230426</v>
      </c>
      <c r="AH68" s="200">
        <f ca="1">S2_ShockExchangeRate!T107</f>
        <v>136865.55474114011</v>
      </c>
      <c r="AI68" s="200">
        <f ca="1">S2_ShockExchangeRate!U107</f>
        <v>140071.77613475692</v>
      </c>
      <c r="AK68" s="200">
        <f>S2_ShockInterestRate!G107</f>
        <v>32323.409425291968</v>
      </c>
      <c r="AL68" s="200">
        <f>S2_ShockInterestRate!H107</f>
        <v>63352.214367374276</v>
      </c>
      <c r="AM68" s="200">
        <f>S2_ShockInterestRate!I107</f>
        <v>81420.429581304983</v>
      </c>
      <c r="AN68" s="200">
        <f>S2_ShockInterestRate!J107</f>
        <v>83619.601333349987</v>
      </c>
      <c r="AO68" s="200">
        <f>S2_ShockInterestRate!K107</f>
        <v>73338.344960889997</v>
      </c>
      <c r="AP68" s="200">
        <f>S2_ShockInterestRate!L107</f>
        <v>76142.326082119995</v>
      </c>
      <c r="AQ68" s="200">
        <f ca="1">S2_ShockInterestRate!M107</f>
        <v>82357.211915289998</v>
      </c>
      <c r="AR68" s="200">
        <f ca="1">S2_ShockInterestRate!N107</f>
        <v>83604.34577330375</v>
      </c>
      <c r="AS68" s="200">
        <f ca="1">S2_ShockInterestRate!O107</f>
        <v>80756.992430127721</v>
      </c>
      <c r="AT68" s="200">
        <f ca="1">S2_ShockInterestRate!P107</f>
        <v>89085.514420391017</v>
      </c>
      <c r="AU68" s="200">
        <f ca="1">S2_ShockInterestRate!Q107</f>
        <v>105766.21453389639</v>
      </c>
      <c r="AV68" s="200">
        <f ca="1">S2_ShockInterestRate!R107</f>
        <v>119588.87834055672</v>
      </c>
      <c r="AW68" s="200">
        <f ca="1">S2_ShockInterestRate!S107</f>
        <v>131420.73301580176</v>
      </c>
      <c r="AX68" s="200">
        <f ca="1">S2_ShockInterestRate!T107</f>
        <v>139887.45598714318</v>
      </c>
      <c r="AY68" s="200">
        <f ca="1">S2_ShockInterestRate!U107</f>
        <v>145105.777108129</v>
      </c>
      <c r="BA68" s="200">
        <f>S2_ShockRevenue!G107</f>
        <v>32323.409425291968</v>
      </c>
      <c r="BB68" s="200">
        <f>S2_ShockRevenue!H107</f>
        <v>63352.214367374276</v>
      </c>
      <c r="BC68" s="200">
        <f>S2_ShockRevenue!I107</f>
        <v>81420.429581304983</v>
      </c>
      <c r="BD68" s="200">
        <f>S2_ShockRevenue!J107</f>
        <v>83619.601333349987</v>
      </c>
      <c r="BE68" s="200">
        <f>S2_ShockRevenue!K107</f>
        <v>73338.344960889997</v>
      </c>
      <c r="BF68" s="200">
        <f>S2_ShockRevenue!L107</f>
        <v>76142.326082119995</v>
      </c>
      <c r="BG68" s="200">
        <f ca="1">S2_ShockRevenue!M107</f>
        <v>95619.372260589997</v>
      </c>
      <c r="BH68" s="200">
        <f ca="1">S2_ShockRevenue!N107</f>
        <v>111048.94643642774</v>
      </c>
      <c r="BI68" s="200">
        <f ca="1">S2_ShockRevenue!O107</f>
        <v>123942.03213960196</v>
      </c>
      <c r="BJ68" s="200">
        <f ca="1">S2_ShockRevenue!P107</f>
        <v>148264.82403201057</v>
      </c>
      <c r="BK68" s="200">
        <f ca="1">S2_ShockRevenue!Q107</f>
        <v>183071.76871334744</v>
      </c>
      <c r="BL68" s="200">
        <f ca="1">S2_ShockRevenue!R107</f>
        <v>217059.70680777024</v>
      </c>
      <c r="BM68" s="200">
        <f ca="1">S2_ShockRevenue!S107</f>
        <v>251326.03776319991</v>
      </c>
      <c r="BN68" s="200">
        <f ca="1">S2_ShockRevenue!T107</f>
        <v>284943.27127102425</v>
      </c>
      <c r="BO68" s="200">
        <f ca="1">S2_ShockRevenue!U107</f>
        <v>318096.60172099981</v>
      </c>
      <c r="BQ68" s="200">
        <f>S2_ShockExpenditure!G107</f>
        <v>32323.409425291968</v>
      </c>
      <c r="BR68" s="200">
        <f>S2_ShockExpenditure!H107</f>
        <v>63352.214367374276</v>
      </c>
      <c r="BS68" s="200">
        <f>S2_ShockExpenditure!I107</f>
        <v>81420.429581304983</v>
      </c>
      <c r="BT68" s="200">
        <f>S2_ShockExpenditure!J107</f>
        <v>83619.601333349987</v>
      </c>
      <c r="BU68" s="200">
        <f>S2_ShockExpenditure!K107</f>
        <v>73338.344960889997</v>
      </c>
      <c r="BV68" s="200">
        <f>S2_ShockExpenditure!L107</f>
        <v>76142.326082119995</v>
      </c>
      <c r="BW68" s="200">
        <f ca="1">S2_ShockExpenditure!M107</f>
        <v>98419.887838389986</v>
      </c>
      <c r="BX68" s="200">
        <f ca="1">S2_ShockExpenditure!N107</f>
        <v>114784.54936995177</v>
      </c>
      <c r="BY68" s="200">
        <f ca="1">S2_ShockExpenditure!O107</f>
        <v>128176.55939216795</v>
      </c>
      <c r="BZ68" s="200">
        <f ca="1">S2_ShockExpenditure!P107</f>
        <v>155751.10099540188</v>
      </c>
      <c r="CA68" s="200">
        <f ca="1">S2_ShockExpenditure!Q107</f>
        <v>193950.5510178401</v>
      </c>
      <c r="CB68" s="200">
        <f ca="1">S2_ShockExpenditure!R107</f>
        <v>231183.01053406234</v>
      </c>
      <c r="CC68" s="200">
        <f ca="1">S2_ShockExpenditure!S107</f>
        <v>268534.04027844541</v>
      </c>
      <c r="CD68" s="200">
        <f ca="1">S2_ShockExpenditure!T107</f>
        <v>305063.36413174943</v>
      </c>
      <c r="CE68" s="200">
        <f ca="1">S2_ShockExpenditure!U107</f>
        <v>340942.36780825304</v>
      </c>
      <c r="CG68" s="200">
        <f>S2_Historical!G107</f>
        <v>32323.409425291968</v>
      </c>
      <c r="CH68" s="200">
        <f>S2_Historical!H107</f>
        <v>63352.214367374276</v>
      </c>
      <c r="CI68" s="200">
        <f>S2_Historical!I107</f>
        <v>81420.429581304983</v>
      </c>
      <c r="CJ68" s="200">
        <f>S2_Historical!J107</f>
        <v>83619.601333349987</v>
      </c>
      <c r="CK68" s="200">
        <f>S2_Historical!K107</f>
        <v>73338.344960889997</v>
      </c>
      <c r="CL68" s="200">
        <f>S2_Historical!L107</f>
        <v>76142.326082119995</v>
      </c>
      <c r="CM68" s="200">
        <f ca="1">S2_Historical!M107</f>
        <v>70017.940539079122</v>
      </c>
      <c r="CN68" s="200">
        <f ca="1">S2_Historical!N107</f>
        <v>59665.165428235414</v>
      </c>
      <c r="CO68" s="200">
        <f ca="1">S2_Historical!O107</f>
        <v>32072.883998380534</v>
      </c>
      <c r="CP68" s="200">
        <f ca="1">S2_Historical!P107</f>
        <v>-29734.137521117242</v>
      </c>
      <c r="CQ68" s="200">
        <f ca="1">S2_Historical!Q107</f>
        <v>-103760.60426203186</v>
      </c>
      <c r="CR68" s="200">
        <f ca="1">S2_Historical!R107</f>
        <v>-200513.45567674108</v>
      </c>
      <c r="CS68" s="200">
        <f ca="1">S2_Historical!S107</f>
        <v>-321665.24954279914</v>
      </c>
      <c r="CT68" s="200">
        <f ca="1">S2_Historical!T107</f>
        <v>-471783.55849904392</v>
      </c>
      <c r="CU68" s="200">
        <f ca="1">S2_Historical!U107</f>
        <v>-655306.03985046886</v>
      </c>
    </row>
    <row r="69" spans="2:99" ht="15">
      <c r="B69" s="216"/>
      <c r="C69" s="162" t="s">
        <v>10</v>
      </c>
      <c r="D69" s="162"/>
      <c r="E69" s="166">
        <f>S2_Baseline!G108</f>
        <v>11672.419498311965</v>
      </c>
      <c r="F69" s="166">
        <f>S2_Baseline!H108</f>
        <v>14622.714513734274</v>
      </c>
      <c r="G69" s="166">
        <f>S2_Baseline!I108</f>
        <v>13978.096394745</v>
      </c>
      <c r="H69" s="166">
        <f>S2_Baseline!J108</f>
        <v>14354.107929919997</v>
      </c>
      <c r="I69" s="166">
        <f>S2_Baseline!K108</f>
        <v>16527.79613183</v>
      </c>
      <c r="J69" s="166">
        <f>S2_Baseline!L108</f>
        <v>16788.548171330003</v>
      </c>
      <c r="K69" s="166">
        <f ca="1">S2_Baseline!M108</f>
        <v>16688.686123730004</v>
      </c>
      <c r="L69" s="166">
        <f ca="1">S2_Baseline!N108</f>
        <v>16085.068386330004</v>
      </c>
      <c r="M69" s="166">
        <f ca="1">S2_Baseline!O108</f>
        <v>15986.862995230003</v>
      </c>
      <c r="N69" s="166">
        <f ca="1">S2_Baseline!P108</f>
        <v>21021.648146830001</v>
      </c>
      <c r="O69" s="166">
        <f ca="1">S2_Baseline!Q108</f>
        <v>20927.75555863</v>
      </c>
      <c r="P69" s="166">
        <f ca="1">S2_Baseline!R108</f>
        <v>20248.186613630001</v>
      </c>
      <c r="Q69" s="166">
        <f ca="1">S2_Baseline!S108</f>
        <v>30473.278088553881</v>
      </c>
      <c r="R69" s="166">
        <f ca="1">S2_Baseline!T108</f>
        <v>29758.741222684312</v>
      </c>
      <c r="S69" s="166">
        <f ca="1">S2_Baseline!U108</f>
        <v>29044.204356814749</v>
      </c>
      <c r="U69" s="166">
        <f>S2_ShockExchangeRate!G108</f>
        <v>11672.419498311965</v>
      </c>
      <c r="V69" s="166">
        <f>S2_ShockExchangeRate!H108</f>
        <v>14622.714513734274</v>
      </c>
      <c r="W69" s="166">
        <f>S2_ShockExchangeRate!I108</f>
        <v>13978.096394745</v>
      </c>
      <c r="X69" s="166">
        <f>S2_ShockExchangeRate!J108</f>
        <v>14354.107929919997</v>
      </c>
      <c r="Y69" s="166">
        <f>S2_ShockExchangeRate!K108</f>
        <v>16527.79613183</v>
      </c>
      <c r="Z69" s="166">
        <f>S2_ShockExchangeRate!L108</f>
        <v>16788.548171330003</v>
      </c>
      <c r="AA69" s="166">
        <f ca="1">S2_ShockExchangeRate!M108</f>
        <v>20026.423348476001</v>
      </c>
      <c r="AB69" s="166">
        <f ca="1">S2_ShockExchangeRate!N108</f>
        <v>19302.082063596004</v>
      </c>
      <c r="AC69" s="166">
        <f ca="1">S2_ShockExchangeRate!O108</f>
        <v>19184.235594276004</v>
      </c>
      <c r="AD69" s="166">
        <f ca="1">S2_ShockExchangeRate!P108</f>
        <v>25225.977776196003</v>
      </c>
      <c r="AE69" s="166">
        <f ca="1">S2_ShockExchangeRate!Q108</f>
        <v>25113.306670356003</v>
      </c>
      <c r="AF69" s="166">
        <f ca="1">S2_ShockExchangeRate!R108</f>
        <v>24297.823936356002</v>
      </c>
      <c r="AG69" s="166">
        <f ca="1">S2_ShockExchangeRate!S108</f>
        <v>36567.933706264652</v>
      </c>
      <c r="AH69" s="166">
        <f ca="1">S2_ShockExchangeRate!T108</f>
        <v>35710.489467221181</v>
      </c>
      <c r="AI69" s="166">
        <f ca="1">S2_ShockExchangeRate!U108</f>
        <v>34853.045228177696</v>
      </c>
      <c r="AK69" s="166">
        <f>S2_ShockInterestRate!G108</f>
        <v>11672.419498311965</v>
      </c>
      <c r="AL69" s="166">
        <f>S2_ShockInterestRate!H108</f>
        <v>14622.714513734274</v>
      </c>
      <c r="AM69" s="166">
        <f>S2_ShockInterestRate!I108</f>
        <v>13978.096394745</v>
      </c>
      <c r="AN69" s="166">
        <f>S2_ShockInterestRate!J108</f>
        <v>14354.107929919997</v>
      </c>
      <c r="AO69" s="166">
        <f>S2_ShockInterestRate!K108</f>
        <v>16527.79613183</v>
      </c>
      <c r="AP69" s="166">
        <f>S2_ShockInterestRate!L108</f>
        <v>16788.548171330003</v>
      </c>
      <c r="AQ69" s="166">
        <f ca="1">S2_ShockInterestRate!M108</f>
        <v>16688.686123730004</v>
      </c>
      <c r="AR69" s="166">
        <f ca="1">S2_ShockInterestRate!N108</f>
        <v>16085.068386330004</v>
      </c>
      <c r="AS69" s="166">
        <f ca="1">S2_ShockInterestRate!O108</f>
        <v>15986.862995230003</v>
      </c>
      <c r="AT69" s="166">
        <f ca="1">S2_ShockInterestRate!P108</f>
        <v>21021.648146830001</v>
      </c>
      <c r="AU69" s="166">
        <f ca="1">S2_ShockInterestRate!Q108</f>
        <v>20927.75555863</v>
      </c>
      <c r="AV69" s="166">
        <f ca="1">S2_ShockInterestRate!R108</f>
        <v>20248.186613630001</v>
      </c>
      <c r="AW69" s="166">
        <f ca="1">S2_ShockInterestRate!S108</f>
        <v>30473.278088553881</v>
      </c>
      <c r="AX69" s="166">
        <f ca="1">S2_ShockInterestRate!T108</f>
        <v>29758.741222684312</v>
      </c>
      <c r="AY69" s="166">
        <f ca="1">S2_ShockInterestRate!U108</f>
        <v>29044.204356814749</v>
      </c>
      <c r="BA69" s="166">
        <f>S2_ShockRevenue!G108</f>
        <v>11672.419498311965</v>
      </c>
      <c r="BB69" s="166">
        <f>S2_ShockRevenue!H108</f>
        <v>14622.714513734274</v>
      </c>
      <c r="BC69" s="166">
        <f>S2_ShockRevenue!I108</f>
        <v>13978.096394745</v>
      </c>
      <c r="BD69" s="166">
        <f>S2_ShockRevenue!J108</f>
        <v>14354.107929919997</v>
      </c>
      <c r="BE69" s="166">
        <f>S2_ShockRevenue!K108</f>
        <v>16527.79613183</v>
      </c>
      <c r="BF69" s="166">
        <f>S2_ShockRevenue!L108</f>
        <v>16788.548171330003</v>
      </c>
      <c r="BG69" s="166">
        <f ca="1">S2_ShockRevenue!M108</f>
        <v>16688.686123730004</v>
      </c>
      <c r="BH69" s="166">
        <f ca="1">S2_ShockRevenue!N108</f>
        <v>16085.068386330004</v>
      </c>
      <c r="BI69" s="166">
        <f ca="1">S2_ShockRevenue!O108</f>
        <v>15986.862995230003</v>
      </c>
      <c r="BJ69" s="166">
        <f ca="1">S2_ShockRevenue!P108</f>
        <v>21021.648146830001</v>
      </c>
      <c r="BK69" s="166">
        <f ca="1">S2_ShockRevenue!Q108</f>
        <v>20927.75555863</v>
      </c>
      <c r="BL69" s="166">
        <f ca="1">S2_ShockRevenue!R108</f>
        <v>20248.186613630001</v>
      </c>
      <c r="BM69" s="166">
        <f ca="1">S2_ShockRevenue!S108</f>
        <v>30473.278088553881</v>
      </c>
      <c r="BN69" s="166">
        <f ca="1">S2_ShockRevenue!T108</f>
        <v>29758.741222684312</v>
      </c>
      <c r="BO69" s="166">
        <f ca="1">S2_ShockRevenue!U108</f>
        <v>29044.204356814749</v>
      </c>
      <c r="BQ69" s="166">
        <f>S2_ShockExpenditure!G108</f>
        <v>11672.419498311965</v>
      </c>
      <c r="BR69" s="166">
        <f>S2_ShockExpenditure!H108</f>
        <v>14622.714513734274</v>
      </c>
      <c r="BS69" s="166">
        <f>S2_ShockExpenditure!I108</f>
        <v>13978.096394745</v>
      </c>
      <c r="BT69" s="166">
        <f>S2_ShockExpenditure!J108</f>
        <v>14354.107929919997</v>
      </c>
      <c r="BU69" s="166">
        <f>S2_ShockExpenditure!K108</f>
        <v>16527.79613183</v>
      </c>
      <c r="BV69" s="166">
        <f>S2_ShockExpenditure!L108</f>
        <v>16788.548171330003</v>
      </c>
      <c r="BW69" s="166">
        <f ca="1">S2_ShockExpenditure!M108</f>
        <v>16688.686123730004</v>
      </c>
      <c r="BX69" s="166">
        <f ca="1">S2_ShockExpenditure!N108</f>
        <v>16085.068386330004</v>
      </c>
      <c r="BY69" s="166">
        <f ca="1">S2_ShockExpenditure!O108</f>
        <v>15986.862995230003</v>
      </c>
      <c r="BZ69" s="166">
        <f ca="1">S2_ShockExpenditure!P108</f>
        <v>21021.648146830001</v>
      </c>
      <c r="CA69" s="166">
        <f ca="1">S2_ShockExpenditure!Q108</f>
        <v>20927.75555863</v>
      </c>
      <c r="CB69" s="166">
        <f ca="1">S2_ShockExpenditure!R108</f>
        <v>20248.186613630001</v>
      </c>
      <c r="CC69" s="166">
        <f ca="1">S2_ShockExpenditure!S108</f>
        <v>30473.278088553881</v>
      </c>
      <c r="CD69" s="166">
        <f ca="1">S2_ShockExpenditure!T108</f>
        <v>29758.741222684312</v>
      </c>
      <c r="CE69" s="166">
        <f ca="1">S2_ShockExpenditure!U108</f>
        <v>29044.204356814749</v>
      </c>
      <c r="CG69" s="166">
        <f>S2_Historical!G108</f>
        <v>11672.419498311965</v>
      </c>
      <c r="CH69" s="166">
        <f>S2_Historical!H108</f>
        <v>14622.714513734274</v>
      </c>
      <c r="CI69" s="166">
        <f>S2_Historical!I108</f>
        <v>13978.096394745</v>
      </c>
      <c r="CJ69" s="166">
        <f>S2_Historical!J108</f>
        <v>14354.107929919997</v>
      </c>
      <c r="CK69" s="166">
        <f>S2_Historical!K108</f>
        <v>16527.79613183</v>
      </c>
      <c r="CL69" s="166">
        <f>S2_Historical!L108</f>
        <v>16788.548171330003</v>
      </c>
      <c r="CM69" s="166">
        <f ca="1">S2_Historical!M108</f>
        <v>16688.686123730004</v>
      </c>
      <c r="CN69" s="166">
        <f ca="1">S2_Historical!N108</f>
        <v>16085.068386330004</v>
      </c>
      <c r="CO69" s="166">
        <f ca="1">S2_Historical!O108</f>
        <v>15986.862995230003</v>
      </c>
      <c r="CP69" s="166">
        <f ca="1">S2_Historical!P108</f>
        <v>21021.648146830001</v>
      </c>
      <c r="CQ69" s="166">
        <f ca="1">S2_Historical!Q108</f>
        <v>20927.75555863</v>
      </c>
      <c r="CR69" s="166">
        <f ca="1">S2_Historical!R108</f>
        <v>20248.186613630001</v>
      </c>
      <c r="CS69" s="166">
        <f ca="1">S2_Historical!S108</f>
        <v>30473.278088553881</v>
      </c>
      <c r="CT69" s="166">
        <f ca="1">S2_Historical!T108</f>
        <v>29758.741222684312</v>
      </c>
      <c r="CU69" s="166">
        <f ca="1">S2_Historical!U108</f>
        <v>29044.204356814749</v>
      </c>
    </row>
    <row r="70" spans="2:99" ht="15">
      <c r="B70" s="216"/>
      <c r="C70" s="162" t="s">
        <v>11</v>
      </c>
      <c r="D70" s="162"/>
      <c r="E70" s="166">
        <f>S2_Baseline!G109</f>
        <v>20650.989926980001</v>
      </c>
      <c r="F70" s="166">
        <f>S2_Baseline!H109</f>
        <v>48729.499853640002</v>
      </c>
      <c r="G70" s="166">
        <f>S2_Baseline!I109</f>
        <v>67442.33318655999</v>
      </c>
      <c r="H70" s="166">
        <f>S2_Baseline!J109</f>
        <v>69265.493403429995</v>
      </c>
      <c r="I70" s="166">
        <f>S2_Baseline!K109</f>
        <v>56810.548829059997</v>
      </c>
      <c r="J70" s="166">
        <f>S2_Baseline!L109</f>
        <v>59353.777910789984</v>
      </c>
      <c r="K70" s="166">
        <f ca="1">S2_Baseline!M109</f>
        <v>65490.525791559987</v>
      </c>
      <c r="L70" s="166">
        <f ca="1">S2_Baseline!N109</f>
        <v>66855.113687573743</v>
      </c>
      <c r="M70" s="166">
        <f ca="1">S2_Baseline!O109</f>
        <v>63490.636228106043</v>
      </c>
      <c r="N70" s="166">
        <f ca="1">S2_Baseline!P109</f>
        <v>66160.280910600093</v>
      </c>
      <c r="O70" s="166">
        <f ca="1">S2_Baseline!Q109</f>
        <v>82180.635352617173</v>
      </c>
      <c r="P70" s="166">
        <f ca="1">S2_Baseline!R109</f>
        <v>95524.569133778627</v>
      </c>
      <c r="Q70" s="166">
        <f ca="1">S2_Baseline!S109</f>
        <v>95603.697690822184</v>
      </c>
      <c r="R70" s="166">
        <f ca="1">S2_Baseline!T109</f>
        <v>103123.73646263688</v>
      </c>
      <c r="S70" s="166">
        <f ca="1">S2_Baseline!U109</f>
        <v>107102.28184391232</v>
      </c>
      <c r="U70" s="166">
        <f>S2_ShockExchangeRate!G109</f>
        <v>20650.989926980001</v>
      </c>
      <c r="V70" s="166">
        <f>S2_ShockExchangeRate!H109</f>
        <v>48729.499853640002</v>
      </c>
      <c r="W70" s="166">
        <f>S2_ShockExchangeRate!I109</f>
        <v>67442.33318655999</v>
      </c>
      <c r="X70" s="166">
        <f>S2_ShockExchangeRate!J109</f>
        <v>69265.493403429995</v>
      </c>
      <c r="Y70" s="166">
        <f>S2_ShockExchangeRate!K109</f>
        <v>56810.548829059997</v>
      </c>
      <c r="Z70" s="166">
        <f>S2_ShockExchangeRate!L109</f>
        <v>59353.777910789984</v>
      </c>
      <c r="AA70" s="166">
        <f ca="1">S2_ShockExchangeRate!M109</f>
        <v>65635.194602213291</v>
      </c>
      <c r="AB70" s="166">
        <f ca="1">S2_ShockExchangeRate!N109</f>
        <v>67155.693482432602</v>
      </c>
      <c r="AC70" s="166">
        <f ca="1">S2_ShockExchangeRate!O109</f>
        <v>63968.919308106917</v>
      </c>
      <c r="AD70" s="166">
        <f ca="1">S2_ShockExchangeRate!P109</f>
        <v>65692.620977974337</v>
      </c>
      <c r="AE70" s="166">
        <f ca="1">S2_ShockExchangeRate!Q109</f>
        <v>81862.310261241277</v>
      </c>
      <c r="AF70" s="166">
        <f ca="1">S2_ShockExchangeRate!R109</f>
        <v>95366.608951112546</v>
      </c>
      <c r="AG70" s="166">
        <f ca="1">S2_ShockExchangeRate!S109</f>
        <v>93556.051516777952</v>
      </c>
      <c r="AH70" s="166">
        <f ca="1">S2_ShockExchangeRate!T109</f>
        <v>101155.06527391892</v>
      </c>
      <c r="AI70" s="166">
        <f ca="1">S2_ShockExchangeRate!U109</f>
        <v>105218.73090657921</v>
      </c>
      <c r="AK70" s="166">
        <f>S2_ShockInterestRate!G109</f>
        <v>20650.989926980001</v>
      </c>
      <c r="AL70" s="166">
        <f>S2_ShockInterestRate!H109</f>
        <v>48729.499853640002</v>
      </c>
      <c r="AM70" s="166">
        <f>S2_ShockInterestRate!I109</f>
        <v>67442.33318655999</v>
      </c>
      <c r="AN70" s="166">
        <f>S2_ShockInterestRate!J109</f>
        <v>69265.493403429995</v>
      </c>
      <c r="AO70" s="166">
        <f>S2_ShockInterestRate!K109</f>
        <v>56810.548829059997</v>
      </c>
      <c r="AP70" s="166">
        <f>S2_ShockInterestRate!L109</f>
        <v>59353.777910789984</v>
      </c>
      <c r="AQ70" s="166">
        <f ca="1">S2_ShockInterestRate!M109</f>
        <v>65668.52579155998</v>
      </c>
      <c r="AR70" s="166">
        <f ca="1">S2_ShockInterestRate!N109</f>
        <v>67519.277386973743</v>
      </c>
      <c r="AS70" s="166">
        <f ca="1">S2_ShockInterestRate!O109</f>
        <v>64770.129434897717</v>
      </c>
      <c r="AT70" s="166">
        <f ca="1">S2_ShockInterestRate!P109</f>
        <v>68063.866273561027</v>
      </c>
      <c r="AU70" s="166">
        <f ca="1">S2_ShockInterestRate!Q109</f>
        <v>84838.458975266374</v>
      </c>
      <c r="AV70" s="166">
        <f ca="1">S2_ShockInterestRate!R109</f>
        <v>99340.691726926714</v>
      </c>
      <c r="AW70" s="166">
        <f ca="1">S2_ShockInterestRate!S109</f>
        <v>100947.45492724789</v>
      </c>
      <c r="AX70" s="166">
        <f ca="1">S2_ShockInterestRate!T109</f>
        <v>110128.71476445888</v>
      </c>
      <c r="AY70" s="166">
        <f ca="1">S2_ShockInterestRate!U109</f>
        <v>116061.57275131423</v>
      </c>
      <c r="BA70" s="166">
        <f>S2_ShockRevenue!G109</f>
        <v>20650.989926980001</v>
      </c>
      <c r="BB70" s="166">
        <f>S2_ShockRevenue!H109</f>
        <v>48729.499853640002</v>
      </c>
      <c r="BC70" s="166">
        <f>S2_ShockRevenue!I109</f>
        <v>67442.33318655999</v>
      </c>
      <c r="BD70" s="166">
        <f>S2_ShockRevenue!J109</f>
        <v>69265.493403429995</v>
      </c>
      <c r="BE70" s="166">
        <f>S2_ShockRevenue!K109</f>
        <v>56810.548829059997</v>
      </c>
      <c r="BF70" s="166">
        <f>S2_ShockRevenue!L109</f>
        <v>59353.777910789984</v>
      </c>
      <c r="BG70" s="166">
        <f ca="1">S2_ShockRevenue!M109</f>
        <v>78930.686136859993</v>
      </c>
      <c r="BH70" s="166">
        <f ca="1">S2_ShockRevenue!N109</f>
        <v>94963.87805009773</v>
      </c>
      <c r="BI70" s="166">
        <f ca="1">S2_ShockRevenue!O109</f>
        <v>107955.16914437195</v>
      </c>
      <c r="BJ70" s="166">
        <f ca="1">S2_ShockRevenue!P109</f>
        <v>127243.17588518056</v>
      </c>
      <c r="BK70" s="166">
        <f ca="1">S2_ShockRevenue!Q109</f>
        <v>162144.01315471745</v>
      </c>
      <c r="BL70" s="166">
        <f ca="1">S2_ShockRevenue!R109</f>
        <v>196811.52019414026</v>
      </c>
      <c r="BM70" s="166">
        <f ca="1">S2_ShockRevenue!S109</f>
        <v>220852.75967464602</v>
      </c>
      <c r="BN70" s="166">
        <f ca="1">S2_ShockRevenue!T109</f>
        <v>255184.53004833995</v>
      </c>
      <c r="BO70" s="166">
        <f ca="1">S2_ShockRevenue!U109</f>
        <v>289052.39736418502</v>
      </c>
      <c r="BQ70" s="166">
        <f>S2_ShockExpenditure!G109</f>
        <v>20650.989926980001</v>
      </c>
      <c r="BR70" s="166">
        <f>S2_ShockExpenditure!H109</f>
        <v>48729.499853640002</v>
      </c>
      <c r="BS70" s="166">
        <f>S2_ShockExpenditure!I109</f>
        <v>67442.33318655999</v>
      </c>
      <c r="BT70" s="166">
        <f>S2_ShockExpenditure!J109</f>
        <v>69265.493403429995</v>
      </c>
      <c r="BU70" s="166">
        <f>S2_ShockExpenditure!K109</f>
        <v>56810.548829059997</v>
      </c>
      <c r="BV70" s="166">
        <f>S2_ShockExpenditure!L109</f>
        <v>59353.777910789984</v>
      </c>
      <c r="BW70" s="166">
        <f ca="1">S2_ShockExpenditure!M109</f>
        <v>81731.201714659983</v>
      </c>
      <c r="BX70" s="166">
        <f ca="1">S2_ShockExpenditure!N109</f>
        <v>98699.480983621761</v>
      </c>
      <c r="BY70" s="166">
        <f ca="1">S2_ShockExpenditure!O109</f>
        <v>112189.69639693794</v>
      </c>
      <c r="BZ70" s="166">
        <f ca="1">S2_ShockExpenditure!P109</f>
        <v>134729.45284857188</v>
      </c>
      <c r="CA70" s="166">
        <f ca="1">S2_ShockExpenditure!Q109</f>
        <v>173022.79545921009</v>
      </c>
      <c r="CB70" s="166">
        <f ca="1">S2_ShockExpenditure!R109</f>
        <v>210934.82392043236</v>
      </c>
      <c r="CC70" s="166">
        <f ca="1">S2_ShockExpenditure!S109</f>
        <v>238060.76218989154</v>
      </c>
      <c r="CD70" s="166">
        <f ca="1">S2_ShockExpenditure!T109</f>
        <v>275304.6229090651</v>
      </c>
      <c r="CE70" s="166">
        <f ca="1">S2_ShockExpenditure!U109</f>
        <v>311898.16345143825</v>
      </c>
      <c r="CG70" s="166">
        <f>S2_Historical!G109</f>
        <v>20650.989926980001</v>
      </c>
      <c r="CH70" s="166">
        <f>S2_Historical!H109</f>
        <v>48729.499853640002</v>
      </c>
      <c r="CI70" s="166">
        <f>S2_Historical!I109</f>
        <v>67442.33318655999</v>
      </c>
      <c r="CJ70" s="166">
        <f>S2_Historical!J109</f>
        <v>69265.493403429995</v>
      </c>
      <c r="CK70" s="166">
        <f>S2_Historical!K109</f>
        <v>56810.548829059997</v>
      </c>
      <c r="CL70" s="166">
        <f>S2_Historical!L109</f>
        <v>59353.777910789984</v>
      </c>
      <c r="CM70" s="166">
        <f ca="1">S2_Historical!M109</f>
        <v>53329.254415349111</v>
      </c>
      <c r="CN70" s="166">
        <f ca="1">S2_Historical!N109</f>
        <v>43580.097041905414</v>
      </c>
      <c r="CO70" s="166">
        <f ca="1">S2_Historical!O109</f>
        <v>16086.021003150527</v>
      </c>
      <c r="CP70" s="166">
        <f ca="1">S2_Historical!P109</f>
        <v>-50755.785667947246</v>
      </c>
      <c r="CQ70" s="166">
        <f ca="1">S2_Historical!Q109</f>
        <v>-124688.35982066186</v>
      </c>
      <c r="CR70" s="166">
        <f ca="1">S2_Historical!R109</f>
        <v>-220761.64229037106</v>
      </c>
      <c r="CS70" s="166">
        <f ca="1">S2_Historical!S109</f>
        <v>-352138.527631353</v>
      </c>
      <c r="CT70" s="166">
        <f ca="1">S2_Historical!T109</f>
        <v>-501542.29972172825</v>
      </c>
      <c r="CU70" s="166">
        <f ca="1">S2_Historical!U109</f>
        <v>-684350.24420728348</v>
      </c>
    </row>
    <row r="71" spans="2:99" ht="15">
      <c r="B71" s="216"/>
      <c r="C71" s="196" t="s">
        <v>110</v>
      </c>
      <c r="D71" s="196"/>
      <c r="E71" s="200"/>
      <c r="F71" s="200"/>
      <c r="G71" s="200"/>
      <c r="H71" s="200"/>
      <c r="I71" s="200"/>
      <c r="J71" s="200">
        <f>S2_Baseline!L110</f>
        <v>9704.262179999987</v>
      </c>
      <c r="K71" s="200">
        <f ca="1">S2_Baseline!M110</f>
        <v>14696.184970000002</v>
      </c>
      <c r="L71" s="200">
        <f ca="1">S2_Baseline!N110</f>
        <v>6346.6137536504193</v>
      </c>
      <c r="M71" s="200">
        <f ca="1">S2_Baseline!O110</f>
        <v>2712.8530107456245</v>
      </c>
      <c r="N71" s="200">
        <f ca="1">S2_Baseline!P110</f>
        <v>16018.628591119981</v>
      </c>
      <c r="O71" s="200">
        <f ca="1">S2_Baseline!Q110</f>
        <v>23960.916710080619</v>
      </c>
      <c r="P71" s="200">
        <f ca="1">S2_Baseline!R110</f>
        <v>21807.146747282575</v>
      </c>
      <c r="Q71" s="200">
        <f ca="1">S2_Baseline!S110</f>
        <v>19826.738695686476</v>
      </c>
      <c r="R71" s="200">
        <f ca="1">S2_Baseline!T110</f>
        <v>18217.075769334922</v>
      </c>
      <c r="S71" s="200">
        <f ca="1">S2_Baseline!U110</f>
        <v>15511.695351269642</v>
      </c>
      <c r="U71" s="200"/>
      <c r="V71" s="200"/>
      <c r="W71" s="200"/>
      <c r="X71" s="200"/>
      <c r="Y71" s="200"/>
      <c r="Z71" s="200">
        <f>S2_ShockExchangeRate!L110</f>
        <v>9704.262179999987</v>
      </c>
      <c r="AA71" s="200">
        <f ca="1">S2_ShockExchangeRate!M110</f>
        <v>14840.853780653306</v>
      </c>
      <c r="AB71" s="200">
        <f ca="1">S2_ShockExchangeRate!N110</f>
        <v>6502.5247378559816</v>
      </c>
      <c r="AC71" s="200">
        <f ca="1">S2_ShockExchangeRate!O110</f>
        <v>2890.5562958876326</v>
      </c>
      <c r="AD71" s="200">
        <f ca="1">S2_ShockExchangeRate!P110</f>
        <v>16209.68557849335</v>
      </c>
      <c r="AE71" s="200">
        <f ca="1">S2_ShockExchangeRate!Q110</f>
        <v>24110.251551330472</v>
      </c>
      <c r="AF71" s="200">
        <f ca="1">S2_ShockExchangeRate!R110</f>
        <v>22112.18046664571</v>
      </c>
      <c r="AG71" s="200">
        <f ca="1">S2_ShockExchangeRate!S110</f>
        <v>20155.843781298656</v>
      </c>
      <c r="AH71" s="200">
        <f ca="1">S2_ShockExchangeRate!T110</f>
        <v>18473.754039803207</v>
      </c>
      <c r="AI71" s="200">
        <f ca="1">S2_ShockExchangeRate!U110</f>
        <v>14650.872590027844</v>
      </c>
      <c r="AK71" s="200"/>
      <c r="AL71" s="200"/>
      <c r="AM71" s="200"/>
      <c r="AN71" s="200"/>
      <c r="AO71" s="200"/>
      <c r="AP71" s="200">
        <f>S2_ShockInterestRate!L110</f>
        <v>9704.262179999987</v>
      </c>
      <c r="AQ71" s="200">
        <f ca="1">S2_ShockInterestRate!M110</f>
        <v>14874.184970000002</v>
      </c>
      <c r="AR71" s="200">
        <f ca="1">S2_ShockInterestRate!N110</f>
        <v>6832.7774530504194</v>
      </c>
      <c r="AS71" s="200">
        <f ca="1">S2_ShockInterestRate!O110</f>
        <v>3328.1825181372988</v>
      </c>
      <c r="AT71" s="200">
        <f ca="1">S2_ShockInterestRate!P110</f>
        <v>16642.720747289233</v>
      </c>
      <c r="AU71" s="200">
        <f ca="1">S2_ShockInterestRate!Q110</f>
        <v>24715.154969768901</v>
      </c>
      <c r="AV71" s="200">
        <f ca="1">S2_ShockInterestRate!R110</f>
        <v>23143.445717781455</v>
      </c>
      <c r="AW71" s="200">
        <f ca="1">S2_ShockInterestRate!S110</f>
        <v>21840.537038364095</v>
      </c>
      <c r="AX71" s="200">
        <f ca="1">S2_ShockInterestRate!T110</f>
        <v>20493.626342122901</v>
      </c>
      <c r="AY71" s="200">
        <f ca="1">S2_ShockInterestRate!U110</f>
        <v>18090.100113018787</v>
      </c>
      <c r="BA71" s="200"/>
      <c r="BB71" s="200"/>
      <c r="BC71" s="200"/>
      <c r="BD71" s="200"/>
      <c r="BE71" s="200"/>
      <c r="BF71" s="200">
        <f>S2_ShockRevenue!L110</f>
        <v>9704.262179999987</v>
      </c>
      <c r="BG71" s="200">
        <f ca="1">S2_ShockRevenue!M110</f>
        <v>28136.345315300001</v>
      </c>
      <c r="BH71" s="200">
        <f ca="1">S2_ShockRevenue!N110</f>
        <v>21015.217770874406</v>
      </c>
      <c r="BI71" s="200">
        <f ca="1">S2_ShockRevenue!O110</f>
        <v>19068.621564487537</v>
      </c>
      <c r="BJ71" s="200">
        <f ca="1">S2_ShockRevenue!P110</f>
        <v>32636.990649434556</v>
      </c>
      <c r="BK71" s="200">
        <f ca="1">S2_ShockRevenue!Q110</f>
        <v>42841.399537600417</v>
      </c>
      <c r="BL71" s="200">
        <f ca="1">S2_ShockRevenue!R110</f>
        <v>56570.880350843931</v>
      </c>
      <c r="BM71" s="200">
        <f ca="1">S2_ShockRevenue!S110</f>
        <v>58457.453636372666</v>
      </c>
      <c r="BN71" s="200">
        <f ca="1">S2_ShockRevenue!T110</f>
        <v>61384.575924956087</v>
      </c>
      <c r="BO71" s="200">
        <f ca="1">S2_ShockRevenue!U110</f>
        <v>62019.379344153844</v>
      </c>
      <c r="BQ71" s="200"/>
      <c r="BR71" s="200"/>
      <c r="BS71" s="200"/>
      <c r="BT71" s="200"/>
      <c r="BU71" s="200"/>
      <c r="BV71" s="200">
        <f>S2_ShockExpenditure!L110</f>
        <v>9704.262179999987</v>
      </c>
      <c r="BW71" s="200">
        <f ca="1">S2_ShockExpenditure!M110</f>
        <v>30936.860893100005</v>
      </c>
      <c r="BX71" s="200">
        <f ca="1">S2_ShockExpenditure!N110</f>
        <v>21950.305126598432</v>
      </c>
      <c r="BY71" s="200">
        <f ca="1">S2_ShockExpenditure!O110</f>
        <v>19567.545883529503</v>
      </c>
      <c r="BZ71" s="200">
        <f ca="1">S2_ShockExpenditure!P110</f>
        <v>35888.740360259872</v>
      </c>
      <c r="CA71" s="200">
        <f ca="1">S2_ShockExpenditure!Q110</f>
        <v>46233.904878701753</v>
      </c>
      <c r="CB71" s="200">
        <f ca="1">S2_ShockExpenditure!R110</f>
        <v>62615.917350443357</v>
      </c>
      <c r="CC71" s="200">
        <f ca="1">S2_ShockExpenditure!S110</f>
        <v>62477.239781050142</v>
      </c>
      <c r="CD71" s="200">
        <f ca="1">S2_ShockExpenditure!T110</f>
        <v>64795.590589477702</v>
      </c>
      <c r="CE71" s="200">
        <f ca="1">S2_ShockExpenditure!U110</f>
        <v>67996.80228150716</v>
      </c>
      <c r="CG71" s="200"/>
      <c r="CH71" s="200"/>
      <c r="CI71" s="200"/>
      <c r="CJ71" s="200"/>
      <c r="CK71" s="200"/>
      <c r="CL71" s="200">
        <f>S2_Historical!L110</f>
        <v>9704.262179999987</v>
      </c>
      <c r="CM71" s="200">
        <f ca="1">S2_Historical!M110</f>
        <v>2534.913593789126</v>
      </c>
      <c r="CN71" s="200">
        <f ca="1">S2_Historical!N110</f>
        <v>-4767.1315158070338</v>
      </c>
      <c r="CO71" s="200">
        <f ca="1">S2_Historical!O110</f>
        <v>-21416.745568541563</v>
      </c>
      <c r="CP71" s="200">
        <f ca="1">S2_Historical!P110</f>
        <v>-53492.822762471842</v>
      </c>
      <c r="CQ71" s="200">
        <f ca="1">S2_Historical!Q110</f>
        <v>-65992.01188465106</v>
      </c>
      <c r="CR71" s="200">
        <f ca="1">S2_Historical!R110</f>
        <v>-99771.340879799012</v>
      </c>
      <c r="CS71" s="200">
        <f ca="1">S2_Historical!S110</f>
        <v>-122743.02047179648</v>
      </c>
      <c r="CT71" s="200">
        <f ca="1">S2_Historical!T110</f>
        <v>-162836.33367214224</v>
      </c>
      <c r="CU71" s="200">
        <f ca="1">S2_Historical!U110</f>
        <v>-240786.24586915286</v>
      </c>
    </row>
    <row r="72" spans="2:99" ht="15">
      <c r="B72" s="216"/>
      <c r="C72" s="162" t="s">
        <v>10</v>
      </c>
      <c r="D72" s="162"/>
      <c r="E72" s="166"/>
      <c r="F72" s="166"/>
      <c r="G72" s="166"/>
      <c r="H72" s="166"/>
      <c r="I72" s="166"/>
      <c r="J72" s="166">
        <f>S2_Baseline!L111</f>
        <v>804.26217999999994</v>
      </c>
      <c r="K72" s="166">
        <f>S2_Baseline!M111</f>
        <v>0</v>
      </c>
      <c r="L72" s="166">
        <f>S2_Baseline!N111</f>
        <v>0</v>
      </c>
      <c r="M72" s="166">
        <f>S2_Baseline!O111</f>
        <v>0</v>
      </c>
      <c r="N72" s="166">
        <f>S2_Baseline!P111</f>
        <v>5685</v>
      </c>
      <c r="O72" s="166">
        <f>S2_Baseline!Q111</f>
        <v>0</v>
      </c>
      <c r="P72" s="166">
        <f>S2_Baseline!R111</f>
        <v>0</v>
      </c>
      <c r="Q72" s="166">
        <f>S2_Baseline!S111</f>
        <v>10314.400463923877</v>
      </c>
      <c r="R72" s="166">
        <f>S2_Baseline!T111</f>
        <v>0</v>
      </c>
      <c r="S72" s="166">
        <f>S2_Baseline!U111</f>
        <v>0</v>
      </c>
      <c r="U72" s="166"/>
      <c r="V72" s="166"/>
      <c r="W72" s="166"/>
      <c r="X72" s="166"/>
      <c r="Y72" s="166"/>
      <c r="Z72" s="166">
        <f>S2_ShockExchangeRate!L111</f>
        <v>804.26217999999994</v>
      </c>
      <c r="AA72" s="166">
        <f>S2_ShockExchangeRate!M111</f>
        <v>0</v>
      </c>
      <c r="AB72" s="166">
        <f>S2_ShockExchangeRate!N111</f>
        <v>0</v>
      </c>
      <c r="AC72" s="166">
        <f>S2_ShockExchangeRate!O111</f>
        <v>0</v>
      </c>
      <c r="AD72" s="166">
        <f>S2_ShockExchangeRate!P111</f>
        <v>6822</v>
      </c>
      <c r="AE72" s="166">
        <f>S2_ShockExchangeRate!Q111</f>
        <v>0</v>
      </c>
      <c r="AF72" s="166">
        <f>S2_ShockExchangeRate!R111</f>
        <v>0</v>
      </c>
      <c r="AG72" s="166">
        <f>S2_ShockExchangeRate!S111</f>
        <v>12377.280556708653</v>
      </c>
      <c r="AH72" s="166">
        <f>S2_ShockExchangeRate!T111</f>
        <v>0</v>
      </c>
      <c r="AI72" s="166">
        <f>S2_ShockExchangeRate!U111</f>
        <v>0</v>
      </c>
      <c r="AK72" s="166"/>
      <c r="AL72" s="166"/>
      <c r="AM72" s="166"/>
      <c r="AN72" s="166"/>
      <c r="AO72" s="166"/>
      <c r="AP72" s="166">
        <f>S2_ShockInterestRate!L111</f>
        <v>804.26217999999994</v>
      </c>
      <c r="AQ72" s="166">
        <f>S2_ShockInterestRate!M111</f>
        <v>0</v>
      </c>
      <c r="AR72" s="166">
        <f>S2_ShockInterestRate!N111</f>
        <v>0</v>
      </c>
      <c r="AS72" s="166">
        <f>S2_ShockInterestRate!O111</f>
        <v>0</v>
      </c>
      <c r="AT72" s="166">
        <f>S2_ShockInterestRate!P111</f>
        <v>5685</v>
      </c>
      <c r="AU72" s="166">
        <f>S2_ShockInterestRate!Q111</f>
        <v>0</v>
      </c>
      <c r="AV72" s="166">
        <f>S2_ShockInterestRate!R111</f>
        <v>0</v>
      </c>
      <c r="AW72" s="166">
        <f>S2_ShockInterestRate!S111</f>
        <v>10314.400463923877</v>
      </c>
      <c r="AX72" s="166">
        <f>S2_ShockInterestRate!T111</f>
        <v>0</v>
      </c>
      <c r="AY72" s="166">
        <f>S2_ShockInterestRate!U111</f>
        <v>0</v>
      </c>
      <c r="BA72" s="166"/>
      <c r="BB72" s="166"/>
      <c r="BC72" s="166"/>
      <c r="BD72" s="166"/>
      <c r="BE72" s="166"/>
      <c r="BF72" s="166">
        <f>S2_ShockRevenue!L111</f>
        <v>804.26217999999994</v>
      </c>
      <c r="BG72" s="166">
        <f>S2_ShockRevenue!M111</f>
        <v>0</v>
      </c>
      <c r="BH72" s="166">
        <f>S2_ShockRevenue!N111</f>
        <v>0</v>
      </c>
      <c r="BI72" s="166">
        <f>S2_ShockRevenue!O111</f>
        <v>0</v>
      </c>
      <c r="BJ72" s="166">
        <f>S2_ShockRevenue!P111</f>
        <v>5685</v>
      </c>
      <c r="BK72" s="166">
        <f>S2_ShockRevenue!Q111</f>
        <v>0</v>
      </c>
      <c r="BL72" s="166">
        <f>S2_ShockRevenue!R111</f>
        <v>0</v>
      </c>
      <c r="BM72" s="166">
        <f>S2_ShockRevenue!S111</f>
        <v>10314.400463923877</v>
      </c>
      <c r="BN72" s="166">
        <f>S2_ShockRevenue!T111</f>
        <v>0</v>
      </c>
      <c r="BO72" s="166">
        <f>S2_ShockRevenue!U111</f>
        <v>0</v>
      </c>
      <c r="BQ72" s="166"/>
      <c r="BR72" s="166"/>
      <c r="BS72" s="166"/>
      <c r="BT72" s="166"/>
      <c r="BU72" s="166"/>
      <c r="BV72" s="166">
        <f>S2_ShockExpenditure!L111</f>
        <v>804.26217999999994</v>
      </c>
      <c r="BW72" s="166">
        <f>S2_ShockExpenditure!M111</f>
        <v>0</v>
      </c>
      <c r="BX72" s="166">
        <f>S2_ShockExpenditure!N111</f>
        <v>0</v>
      </c>
      <c r="BY72" s="166">
        <f>S2_ShockExpenditure!O111</f>
        <v>0</v>
      </c>
      <c r="BZ72" s="166">
        <f>S2_ShockExpenditure!P111</f>
        <v>5685</v>
      </c>
      <c r="CA72" s="166">
        <f>S2_ShockExpenditure!Q111</f>
        <v>0</v>
      </c>
      <c r="CB72" s="166">
        <f>S2_ShockExpenditure!R111</f>
        <v>0</v>
      </c>
      <c r="CC72" s="166">
        <f>S2_ShockExpenditure!S111</f>
        <v>10314.400463923877</v>
      </c>
      <c r="CD72" s="166">
        <f>S2_ShockExpenditure!T111</f>
        <v>0</v>
      </c>
      <c r="CE72" s="166">
        <f>S2_ShockExpenditure!U111</f>
        <v>0</v>
      </c>
      <c r="CG72" s="166"/>
      <c r="CH72" s="166"/>
      <c r="CI72" s="166"/>
      <c r="CJ72" s="166"/>
      <c r="CK72" s="166"/>
      <c r="CL72" s="166">
        <f>S2_Historical!L111</f>
        <v>804.26217999999994</v>
      </c>
      <c r="CM72" s="166">
        <f>S2_Historical!M111</f>
        <v>0</v>
      </c>
      <c r="CN72" s="166">
        <f>S2_Historical!N111</f>
        <v>0</v>
      </c>
      <c r="CO72" s="166">
        <f>S2_Historical!O111</f>
        <v>0</v>
      </c>
      <c r="CP72" s="166">
        <f>S2_Historical!P111</f>
        <v>5685</v>
      </c>
      <c r="CQ72" s="166">
        <f>S2_Historical!Q111</f>
        <v>0</v>
      </c>
      <c r="CR72" s="166">
        <f>S2_Historical!R111</f>
        <v>0</v>
      </c>
      <c r="CS72" s="166">
        <f>S2_Historical!S111</f>
        <v>10314.400463923877</v>
      </c>
      <c r="CT72" s="166">
        <f>S2_Historical!T111</f>
        <v>0</v>
      </c>
      <c r="CU72" s="166">
        <f>S2_Historical!U111</f>
        <v>0</v>
      </c>
    </row>
    <row r="73" spans="2:99" ht="15">
      <c r="B73" s="216"/>
      <c r="C73" s="162" t="s">
        <v>11</v>
      </c>
      <c r="D73" s="162"/>
      <c r="E73" s="166"/>
      <c r="F73" s="166"/>
      <c r="G73" s="166"/>
      <c r="H73" s="166"/>
      <c r="I73" s="166"/>
      <c r="J73" s="166">
        <f>S2_Baseline!L112</f>
        <v>8899.9999999999873</v>
      </c>
      <c r="K73" s="166">
        <f ca="1">S2_Baseline!M112</f>
        <v>14696.184970000002</v>
      </c>
      <c r="L73" s="166">
        <f ca="1">S2_Baseline!N112</f>
        <v>6346.6137536504193</v>
      </c>
      <c r="M73" s="166">
        <f ca="1">S2_Baseline!O112</f>
        <v>2712.8530107456245</v>
      </c>
      <c r="N73" s="166">
        <f ca="1">S2_Baseline!P112</f>
        <v>10333.628591119981</v>
      </c>
      <c r="O73" s="166">
        <f ca="1">S2_Baseline!Q112</f>
        <v>23960.916710080619</v>
      </c>
      <c r="P73" s="166">
        <f ca="1">S2_Baseline!R112</f>
        <v>21807.146747282575</v>
      </c>
      <c r="Q73" s="166">
        <f ca="1">S2_Baseline!S112</f>
        <v>9512.3382317625983</v>
      </c>
      <c r="R73" s="166">
        <f ca="1">S2_Baseline!T112</f>
        <v>18217.075769334922</v>
      </c>
      <c r="S73" s="166">
        <f ca="1">S2_Baseline!U112</f>
        <v>15511.695351269642</v>
      </c>
      <c r="U73" s="166"/>
      <c r="V73" s="166"/>
      <c r="W73" s="166"/>
      <c r="X73" s="166"/>
      <c r="Y73" s="166"/>
      <c r="Z73" s="166">
        <f>S2_ShockExchangeRate!L112</f>
        <v>8899.9999999999873</v>
      </c>
      <c r="AA73" s="166">
        <f ca="1">S2_ShockExchangeRate!M112</f>
        <v>14840.853780653306</v>
      </c>
      <c r="AB73" s="166">
        <f ca="1">S2_ShockExchangeRate!N112</f>
        <v>6502.5247378559816</v>
      </c>
      <c r="AC73" s="166">
        <f ca="1">S2_ShockExchangeRate!O112</f>
        <v>2890.5562958876326</v>
      </c>
      <c r="AD73" s="166">
        <f ca="1">S2_ShockExchangeRate!P112</f>
        <v>9387.6855784933505</v>
      </c>
      <c r="AE73" s="166">
        <f ca="1">S2_ShockExchangeRate!Q112</f>
        <v>24110.251551330472</v>
      </c>
      <c r="AF73" s="166">
        <f ca="1">S2_ShockExchangeRate!R112</f>
        <v>22112.18046664571</v>
      </c>
      <c r="AG73" s="166">
        <f ca="1">S2_ShockExchangeRate!S112</f>
        <v>7778.5632245900051</v>
      </c>
      <c r="AH73" s="166">
        <f ca="1">S2_ShockExchangeRate!T112</f>
        <v>18473.754039803207</v>
      </c>
      <c r="AI73" s="166">
        <f ca="1">S2_ShockExchangeRate!U112</f>
        <v>14650.872590027844</v>
      </c>
      <c r="AK73" s="166"/>
      <c r="AL73" s="166"/>
      <c r="AM73" s="166"/>
      <c r="AN73" s="166"/>
      <c r="AO73" s="166"/>
      <c r="AP73" s="166">
        <f>S2_ShockInterestRate!L112</f>
        <v>8899.9999999999873</v>
      </c>
      <c r="AQ73" s="166">
        <f ca="1">S2_ShockInterestRate!M112</f>
        <v>14874.184970000002</v>
      </c>
      <c r="AR73" s="166">
        <f ca="1">S2_ShockInterestRate!N112</f>
        <v>6832.7774530504194</v>
      </c>
      <c r="AS73" s="166">
        <f ca="1">S2_ShockInterestRate!O112</f>
        <v>3328.1825181372988</v>
      </c>
      <c r="AT73" s="166">
        <f ca="1">S2_ShockInterestRate!P112</f>
        <v>10957.720747289233</v>
      </c>
      <c r="AU73" s="166">
        <f ca="1">S2_ShockInterestRate!Q112</f>
        <v>24715.154969768901</v>
      </c>
      <c r="AV73" s="166">
        <f ca="1">S2_ShockInterestRate!R112</f>
        <v>23143.445717781455</v>
      </c>
      <c r="AW73" s="166">
        <f ca="1">S2_ShockInterestRate!S112</f>
        <v>11526.136574440217</v>
      </c>
      <c r="AX73" s="166">
        <f ca="1">S2_ShockInterestRate!T112</f>
        <v>20493.626342122901</v>
      </c>
      <c r="AY73" s="166">
        <f ca="1">S2_ShockInterestRate!U112</f>
        <v>18090.100113018787</v>
      </c>
      <c r="BA73" s="166"/>
      <c r="BB73" s="166"/>
      <c r="BC73" s="166"/>
      <c r="BD73" s="166"/>
      <c r="BE73" s="166"/>
      <c r="BF73" s="166">
        <f>S2_ShockRevenue!L112</f>
        <v>8899.9999999999873</v>
      </c>
      <c r="BG73" s="166">
        <f ca="1">S2_ShockRevenue!M112</f>
        <v>28136.345315300001</v>
      </c>
      <c r="BH73" s="166">
        <f ca="1">S2_ShockRevenue!N112</f>
        <v>21015.217770874406</v>
      </c>
      <c r="BI73" s="166">
        <f ca="1">S2_ShockRevenue!O112</f>
        <v>19068.621564487537</v>
      </c>
      <c r="BJ73" s="166">
        <f ca="1">S2_ShockRevenue!P112</f>
        <v>26951.990649434556</v>
      </c>
      <c r="BK73" s="166">
        <f ca="1">S2_ShockRevenue!Q112</f>
        <v>42841.399537600417</v>
      </c>
      <c r="BL73" s="166">
        <f ca="1">S2_ShockRevenue!R112</f>
        <v>56570.880350843931</v>
      </c>
      <c r="BM73" s="166">
        <f ca="1">S2_ShockRevenue!S112</f>
        <v>48143.053172448781</v>
      </c>
      <c r="BN73" s="166">
        <f ca="1">S2_ShockRevenue!T112</f>
        <v>61384.575924956087</v>
      </c>
      <c r="BO73" s="166">
        <f ca="1">S2_ShockRevenue!U112</f>
        <v>62019.379344153844</v>
      </c>
      <c r="BQ73" s="166"/>
      <c r="BR73" s="166"/>
      <c r="BS73" s="166"/>
      <c r="BT73" s="166"/>
      <c r="BU73" s="166"/>
      <c r="BV73" s="166">
        <f>S2_ShockExpenditure!L112</f>
        <v>8899.9999999999873</v>
      </c>
      <c r="BW73" s="166">
        <f ca="1">S2_ShockExpenditure!M112</f>
        <v>30936.860893100005</v>
      </c>
      <c r="BX73" s="166">
        <f ca="1">S2_ShockExpenditure!N112</f>
        <v>21950.305126598432</v>
      </c>
      <c r="BY73" s="166">
        <f ca="1">S2_ShockExpenditure!O112</f>
        <v>19567.545883529503</v>
      </c>
      <c r="BZ73" s="166">
        <f ca="1">S2_ShockExpenditure!P112</f>
        <v>30203.740360259872</v>
      </c>
      <c r="CA73" s="166">
        <f ca="1">S2_ShockExpenditure!Q112</f>
        <v>46233.904878701753</v>
      </c>
      <c r="CB73" s="166">
        <f ca="1">S2_ShockExpenditure!R112</f>
        <v>62615.917350443357</v>
      </c>
      <c r="CC73" s="166">
        <f ca="1">S2_ShockExpenditure!S112</f>
        <v>52162.839317126258</v>
      </c>
      <c r="CD73" s="166">
        <f ca="1">S2_ShockExpenditure!T112</f>
        <v>64795.590589477702</v>
      </c>
      <c r="CE73" s="166">
        <f ca="1">S2_ShockExpenditure!U112</f>
        <v>67996.80228150716</v>
      </c>
      <c r="CG73" s="166"/>
      <c r="CH73" s="166"/>
      <c r="CI73" s="166"/>
      <c r="CJ73" s="166"/>
      <c r="CK73" s="166"/>
      <c r="CL73" s="166">
        <f>S2_Historical!L112</f>
        <v>8899.9999999999873</v>
      </c>
      <c r="CM73" s="166">
        <f ca="1">S2_Historical!M112</f>
        <v>2534.913593789126</v>
      </c>
      <c r="CN73" s="166">
        <f ca="1">S2_Historical!N112</f>
        <v>-4767.1315158070338</v>
      </c>
      <c r="CO73" s="166">
        <f ca="1">S2_Historical!O112</f>
        <v>-21416.745568541563</v>
      </c>
      <c r="CP73" s="166">
        <f ca="1">S2_Historical!P112</f>
        <v>-59177.822762471842</v>
      </c>
      <c r="CQ73" s="166">
        <f ca="1">S2_Historical!Q112</f>
        <v>-65992.01188465106</v>
      </c>
      <c r="CR73" s="166">
        <f ca="1">S2_Historical!R112</f>
        <v>-99771.340879799012</v>
      </c>
      <c r="CS73" s="166">
        <f ca="1">S2_Historical!S112</f>
        <v>-133057.42093572035</v>
      </c>
      <c r="CT73" s="166">
        <f ca="1">S2_Historical!T112</f>
        <v>-162836.33367214224</v>
      </c>
      <c r="CU73" s="166">
        <f ca="1">S2_Historical!U112</f>
        <v>-240786.24586915286</v>
      </c>
    </row>
    <row r="74" spans="2:99" ht="15">
      <c r="B74" s="216"/>
      <c r="C74" s="196" t="s">
        <v>109</v>
      </c>
      <c r="D74" s="196"/>
      <c r="E74" s="200">
        <f>S2_Baseline!G113</f>
        <v>6827.2941321419476</v>
      </c>
      <c r="F74" s="200">
        <f>S2_Baseline!H113</f>
        <v>8378.3525342830053</v>
      </c>
      <c r="G74" s="200">
        <f>S2_Baseline!I113</f>
        <v>10779.843782975673</v>
      </c>
      <c r="H74" s="200">
        <f>S2_Baseline!J113</f>
        <v>10241.827008790155</v>
      </c>
      <c r="I74" s="200">
        <f>S2_Baseline!K113</f>
        <v>15576.349518353723</v>
      </c>
      <c r="J74" s="200">
        <f>S2_Baseline!L113</f>
        <v>6900.2810587700005</v>
      </c>
      <c r="K74" s="200">
        <f ca="1">S2_Baseline!M113</f>
        <v>8659.299136829999</v>
      </c>
      <c r="L74" s="200">
        <f ca="1">S2_Baseline!N113</f>
        <v>5585.6435950366631</v>
      </c>
      <c r="M74" s="200">
        <f ca="1">S2_Baseline!O113</f>
        <v>6175.5358613133303</v>
      </c>
      <c r="N74" s="200">
        <f ca="1">S2_Baseline!P113</f>
        <v>8314.1987570259353</v>
      </c>
      <c r="O74" s="200">
        <f ca="1">S2_Baseline!Q113</f>
        <v>8034.4548562635382</v>
      </c>
      <c r="P74" s="200">
        <f ca="1">S2_Baseline!R113</f>
        <v>9142.7819111211284</v>
      </c>
      <c r="Q74" s="200">
        <f ca="1">S2_Baseline!S113</f>
        <v>9522.5186637190563</v>
      </c>
      <c r="R74" s="200">
        <f ca="1">S2_Baseline!T113</f>
        <v>11411.573863389778</v>
      </c>
      <c r="S74" s="200">
        <f ca="1">S2_Baseline!U113</f>
        <v>12247.686835863758</v>
      </c>
      <c r="U74" s="200">
        <f>S2_ShockExchangeRate!G113</f>
        <v>6827.2941321419476</v>
      </c>
      <c r="V74" s="200">
        <f>S2_ShockExchangeRate!H113</f>
        <v>8378.3525342830053</v>
      </c>
      <c r="W74" s="200">
        <f>S2_ShockExchangeRate!I113</f>
        <v>10779.843782975673</v>
      </c>
      <c r="X74" s="200">
        <f>S2_ShockExchangeRate!J113</f>
        <v>10241.827008790155</v>
      </c>
      <c r="Y74" s="200">
        <f>S2_ShockExchangeRate!K113</f>
        <v>15576.349518353723</v>
      </c>
      <c r="Z74" s="200">
        <f>S2_ShockExchangeRate!L113</f>
        <v>6900.2810587700005</v>
      </c>
      <c r="AA74" s="200">
        <f ca="1">S2_ShockExchangeRate!M113</f>
        <v>8679.271546349999</v>
      </c>
      <c r="AB74" s="200">
        <f ca="1">S2_ShockExchangeRate!N113</f>
        <v>5706.3671425166631</v>
      </c>
      <c r="AC74" s="200">
        <f ca="1">S2_ShockExchangeRate!O113</f>
        <v>6195.1769395333304</v>
      </c>
      <c r="AD74" s="200">
        <f ca="1">S2_ShockExchangeRate!P113</f>
        <v>8444.2417267059354</v>
      </c>
      <c r="AE74" s="200">
        <f ca="1">S2_ShockExchangeRate!Q113</f>
        <v>8053.2333739035384</v>
      </c>
      <c r="AF74" s="200">
        <f ca="1">S2_ShockExchangeRate!R113</f>
        <v>9423.3645107744305</v>
      </c>
      <c r="AG74" s="200">
        <f ca="1">S2_ShockExchangeRate!S113</f>
        <v>9696.2914457246188</v>
      </c>
      <c r="AH74" s="200">
        <f ca="1">S2_ShockExchangeRate!T113</f>
        <v>11732.1845217057</v>
      </c>
      <c r="AI74" s="200">
        <f ca="1">S2_ShockExchangeRate!U113</f>
        <v>11444.651196411041</v>
      </c>
      <c r="AK74" s="200">
        <f>S2_ShockInterestRate!G113</f>
        <v>6827.2941321419476</v>
      </c>
      <c r="AL74" s="200">
        <f>S2_ShockInterestRate!H113</f>
        <v>8378.3525342830053</v>
      </c>
      <c r="AM74" s="200">
        <f>S2_ShockInterestRate!I113</f>
        <v>10779.843782975673</v>
      </c>
      <c r="AN74" s="200">
        <f>S2_ShockInterestRate!J113</f>
        <v>10241.827008790155</v>
      </c>
      <c r="AO74" s="200">
        <f>S2_ShockInterestRate!K113</f>
        <v>15576.349518353723</v>
      </c>
      <c r="AP74" s="200">
        <f>S2_ShockInterestRate!L113</f>
        <v>6900.2810587700005</v>
      </c>
      <c r="AQ74" s="200">
        <f ca="1">S2_ShockInterestRate!M113</f>
        <v>8659.299136829999</v>
      </c>
      <c r="AR74" s="200">
        <f ca="1">S2_ShockInterestRate!N113</f>
        <v>5585.6435950366631</v>
      </c>
      <c r="AS74" s="200">
        <f ca="1">S2_ShockInterestRate!O113</f>
        <v>6175.5358613133303</v>
      </c>
      <c r="AT74" s="200">
        <f ca="1">S2_ShockInterestRate!P113</f>
        <v>8314.1987570259353</v>
      </c>
      <c r="AU74" s="200">
        <f ca="1">S2_ShockInterestRate!Q113</f>
        <v>8034.4548562635382</v>
      </c>
      <c r="AV74" s="200">
        <f ca="1">S2_ShockInterestRate!R113</f>
        <v>9320.7819111211284</v>
      </c>
      <c r="AW74" s="200">
        <f ca="1">S2_ShockInterestRate!S113</f>
        <v>10008.682363119056</v>
      </c>
      <c r="AX74" s="200">
        <f ca="1">S2_ShockInterestRate!T113</f>
        <v>12026.903370781452</v>
      </c>
      <c r="AY74" s="200">
        <f ca="1">S2_ShockInterestRate!U113</f>
        <v>12871.778992033011</v>
      </c>
      <c r="BA74" s="200">
        <f>S2_ShockRevenue!G113</f>
        <v>6827.2941321419476</v>
      </c>
      <c r="BB74" s="200">
        <f>S2_ShockRevenue!H113</f>
        <v>8378.3525342830053</v>
      </c>
      <c r="BC74" s="200">
        <f>S2_ShockRevenue!I113</f>
        <v>10779.843782975673</v>
      </c>
      <c r="BD74" s="200">
        <f>S2_ShockRevenue!J113</f>
        <v>10241.827008790155</v>
      </c>
      <c r="BE74" s="200">
        <f>S2_ShockRevenue!K113</f>
        <v>15576.349518353723</v>
      </c>
      <c r="BF74" s="200">
        <f>S2_ShockRevenue!L113</f>
        <v>6900.2810587700005</v>
      </c>
      <c r="BG74" s="200">
        <f ca="1">S2_ShockRevenue!M113</f>
        <v>8659.299136829999</v>
      </c>
      <c r="BH74" s="200">
        <f ca="1">S2_ShockRevenue!N113</f>
        <v>5585.6435950366631</v>
      </c>
      <c r="BI74" s="200">
        <f ca="1">S2_ShockRevenue!O113</f>
        <v>6175.5358613133303</v>
      </c>
      <c r="BJ74" s="200">
        <f ca="1">S2_ShockRevenue!P113</f>
        <v>8314.1987570259353</v>
      </c>
      <c r="BK74" s="200">
        <f ca="1">S2_ShockRevenue!Q113</f>
        <v>8034.4548562635382</v>
      </c>
      <c r="BL74" s="200">
        <f ca="1">S2_ShockRevenue!R113</f>
        <v>22582.942256421127</v>
      </c>
      <c r="BM74" s="200">
        <f ca="1">S2_ShockRevenue!S113</f>
        <v>24191.122680943041</v>
      </c>
      <c r="BN74" s="200">
        <f ca="1">S2_ShockRevenue!T113</f>
        <v>27767.342417131695</v>
      </c>
      <c r="BO74" s="200">
        <f ca="1">S2_ShockRevenue!U113</f>
        <v>28866.048894178337</v>
      </c>
      <c r="BQ74" s="200">
        <f>S2_ShockExpenditure!G113</f>
        <v>6827.2941321419476</v>
      </c>
      <c r="BR74" s="200">
        <f>S2_ShockExpenditure!H113</f>
        <v>8378.3525342830053</v>
      </c>
      <c r="BS74" s="200">
        <f>S2_ShockExpenditure!I113</f>
        <v>10779.843782975673</v>
      </c>
      <c r="BT74" s="200">
        <f>S2_ShockExpenditure!J113</f>
        <v>10241.827008790155</v>
      </c>
      <c r="BU74" s="200">
        <f>S2_ShockExpenditure!K113</f>
        <v>15576.349518353723</v>
      </c>
      <c r="BV74" s="200">
        <f>S2_ShockExpenditure!L113</f>
        <v>6900.2810587700005</v>
      </c>
      <c r="BW74" s="200">
        <f ca="1">S2_ShockExpenditure!M113</f>
        <v>8659.299136829999</v>
      </c>
      <c r="BX74" s="200">
        <f ca="1">S2_ShockExpenditure!N113</f>
        <v>5585.6435950366631</v>
      </c>
      <c r="BY74" s="200">
        <f ca="1">S2_ShockExpenditure!O113</f>
        <v>6175.5358613133303</v>
      </c>
      <c r="BZ74" s="200">
        <f ca="1">S2_ShockExpenditure!P113</f>
        <v>8314.1987570259353</v>
      </c>
      <c r="CA74" s="200">
        <f ca="1">S2_ShockExpenditure!Q113</f>
        <v>8034.4548562635382</v>
      </c>
      <c r="CB74" s="200">
        <f ca="1">S2_ShockExpenditure!R113</f>
        <v>25383.457834221132</v>
      </c>
      <c r="CC74" s="200">
        <f ca="1">S2_ShockExpenditure!S113</f>
        <v>25126.210036667067</v>
      </c>
      <c r="CD74" s="200">
        <f ca="1">S2_ShockExpenditure!T113</f>
        <v>28266.26673617366</v>
      </c>
      <c r="CE74" s="200">
        <f ca="1">S2_ShockExpenditure!U113</f>
        <v>32117.798605003652</v>
      </c>
      <c r="CG74" s="200">
        <f>S2_Historical!G113</f>
        <v>6827.2941321419476</v>
      </c>
      <c r="CH74" s="200">
        <f>S2_Historical!H113</f>
        <v>8378.3525342830053</v>
      </c>
      <c r="CI74" s="200">
        <f>S2_Historical!I113</f>
        <v>10779.843782975673</v>
      </c>
      <c r="CJ74" s="200">
        <f>S2_Historical!J113</f>
        <v>10241.827008790155</v>
      </c>
      <c r="CK74" s="200">
        <f>S2_Historical!K113</f>
        <v>15576.349518353723</v>
      </c>
      <c r="CL74" s="200">
        <f>S2_Historical!L113</f>
        <v>6900.2810587700005</v>
      </c>
      <c r="CM74" s="200">
        <f ca="1">S2_Historical!M113</f>
        <v>8659.299136829999</v>
      </c>
      <c r="CN74" s="200">
        <f ca="1">S2_Historical!N113</f>
        <v>5585.6435950366631</v>
      </c>
      <c r="CO74" s="200">
        <f ca="1">S2_Historical!O113</f>
        <v>6175.5358613133303</v>
      </c>
      <c r="CP74" s="200">
        <f ca="1">S2_Historical!P113</f>
        <v>8314.1987570259353</v>
      </c>
      <c r="CQ74" s="200">
        <f ca="1">S2_Historical!Q113</f>
        <v>8034.4548562635382</v>
      </c>
      <c r="CR74" s="200">
        <f ca="1">S2_Historical!R113</f>
        <v>-3018.4894650897486</v>
      </c>
      <c r="CS74" s="200">
        <f ca="1">S2_Historical!S113</f>
        <v>-1591.2266057383961</v>
      </c>
      <c r="CT74" s="200">
        <f ca="1">S2_Historical!T113</f>
        <v>-12718.024715897409</v>
      </c>
      <c r="CU74" s="200">
        <f ca="1">S2_Historical!U113</f>
        <v>-57263.764517728065</v>
      </c>
    </row>
    <row r="75" spans="2:99" ht="15">
      <c r="B75" s="216"/>
      <c r="C75" s="162" t="s">
        <v>10</v>
      </c>
      <c r="D75" s="162"/>
      <c r="E75" s="166">
        <f>S2_Baseline!G114</f>
        <v>261.95908643194798</v>
      </c>
      <c r="F75" s="166">
        <f>S2_Baseline!H114</f>
        <v>324.63887372300491</v>
      </c>
      <c r="G75" s="166">
        <f>S2_Baseline!I114</f>
        <v>375.87636196567348</v>
      </c>
      <c r="H75" s="166">
        <f>S2_Baseline!J114</f>
        <v>427.61964672015512</v>
      </c>
      <c r="I75" s="166">
        <f>S2_Baseline!K114</f>
        <v>600.36741179372223</v>
      </c>
      <c r="J75" s="166">
        <f>S2_Baseline!L114</f>
        <v>543.51014050000003</v>
      </c>
      <c r="K75" s="166">
        <f ca="1">S2_Baseline!M114</f>
        <v>99.862047600000011</v>
      </c>
      <c r="L75" s="166">
        <f ca="1">S2_Baseline!N114</f>
        <v>603.61773740000001</v>
      </c>
      <c r="M75" s="166">
        <f ca="1">S2_Baseline!O114</f>
        <v>98.205391100000028</v>
      </c>
      <c r="N75" s="166">
        <f ca="1">S2_Baseline!P114</f>
        <v>650.21484839999982</v>
      </c>
      <c r="O75" s="166">
        <f ca="1">S2_Baseline!Q114</f>
        <v>93.892588200000006</v>
      </c>
      <c r="P75" s="166">
        <f ca="1">S2_Baseline!R114</f>
        <v>679.56894499999999</v>
      </c>
      <c r="Q75" s="166">
        <f ca="1">S2_Baseline!S114</f>
        <v>89.308988999999983</v>
      </c>
      <c r="R75" s="166">
        <f ca="1">S2_Baseline!T114</f>
        <v>714.53686586956519</v>
      </c>
      <c r="S75" s="166">
        <f ca="1">S2_Baseline!U114</f>
        <v>714.53686586956519</v>
      </c>
      <c r="U75" s="166">
        <f>S2_ShockExchangeRate!G114</f>
        <v>261.95908643194798</v>
      </c>
      <c r="V75" s="166">
        <f>S2_ShockExchangeRate!H114</f>
        <v>324.63887372300491</v>
      </c>
      <c r="W75" s="166">
        <f>S2_ShockExchangeRate!I114</f>
        <v>375.87636196567348</v>
      </c>
      <c r="X75" s="166">
        <f>S2_ShockExchangeRate!J114</f>
        <v>427.61964672015512</v>
      </c>
      <c r="Y75" s="166">
        <f>S2_ShockExchangeRate!K114</f>
        <v>600.36741179372223</v>
      </c>
      <c r="Z75" s="166">
        <f>S2_ShockExchangeRate!L114</f>
        <v>543.51014050000003</v>
      </c>
      <c r="AA75" s="166">
        <f ca="1">S2_ShockExchangeRate!M114</f>
        <v>119.83445712000001</v>
      </c>
      <c r="AB75" s="166">
        <f ca="1">S2_ShockExchangeRate!N114</f>
        <v>724.34128487999999</v>
      </c>
      <c r="AC75" s="166">
        <f ca="1">S2_ShockExchangeRate!O114</f>
        <v>117.84646932000003</v>
      </c>
      <c r="AD75" s="166">
        <f ca="1">S2_ShockExchangeRate!P114</f>
        <v>780.25781807999988</v>
      </c>
      <c r="AE75" s="166">
        <f ca="1">S2_ShockExchangeRate!Q114</f>
        <v>112.67110584000001</v>
      </c>
      <c r="AF75" s="166">
        <f ca="1">S2_ShockExchangeRate!R114</f>
        <v>815.48273399999994</v>
      </c>
      <c r="AG75" s="166">
        <f ca="1">S2_ShockExchangeRate!S114</f>
        <v>107.17078679999999</v>
      </c>
      <c r="AH75" s="166">
        <f ca="1">S2_ShockExchangeRate!T114</f>
        <v>857.44423904347821</v>
      </c>
      <c r="AI75" s="166">
        <f ca="1">S2_ShockExchangeRate!U114</f>
        <v>857.44423904347821</v>
      </c>
      <c r="AK75" s="166">
        <f>S2_ShockInterestRate!G114</f>
        <v>261.95908643194798</v>
      </c>
      <c r="AL75" s="166">
        <f>S2_ShockInterestRate!H114</f>
        <v>324.63887372300491</v>
      </c>
      <c r="AM75" s="166">
        <f>S2_ShockInterestRate!I114</f>
        <v>375.87636196567348</v>
      </c>
      <c r="AN75" s="166">
        <f>S2_ShockInterestRate!J114</f>
        <v>427.61964672015512</v>
      </c>
      <c r="AO75" s="166">
        <f>S2_ShockInterestRate!K114</f>
        <v>600.36741179372223</v>
      </c>
      <c r="AP75" s="166">
        <f>S2_ShockInterestRate!L114</f>
        <v>543.51014050000003</v>
      </c>
      <c r="AQ75" s="166">
        <f ca="1">S2_ShockInterestRate!M114</f>
        <v>99.862047600000011</v>
      </c>
      <c r="AR75" s="166">
        <f ca="1">S2_ShockInterestRate!N114</f>
        <v>603.61773740000001</v>
      </c>
      <c r="AS75" s="166">
        <f ca="1">S2_ShockInterestRate!O114</f>
        <v>98.205391100000028</v>
      </c>
      <c r="AT75" s="166">
        <f ca="1">S2_ShockInterestRate!P114</f>
        <v>650.21484839999982</v>
      </c>
      <c r="AU75" s="166">
        <f ca="1">S2_ShockInterestRate!Q114</f>
        <v>93.892588200000006</v>
      </c>
      <c r="AV75" s="166">
        <f ca="1">S2_ShockInterestRate!R114</f>
        <v>679.56894499999999</v>
      </c>
      <c r="AW75" s="166">
        <f ca="1">S2_ShockInterestRate!S114</f>
        <v>89.308988999999983</v>
      </c>
      <c r="AX75" s="166">
        <f ca="1">S2_ShockInterestRate!T114</f>
        <v>714.53686586956519</v>
      </c>
      <c r="AY75" s="166">
        <f ca="1">S2_ShockInterestRate!U114</f>
        <v>714.53686586956519</v>
      </c>
      <c r="BA75" s="166">
        <f>S2_ShockRevenue!G114</f>
        <v>261.95908643194798</v>
      </c>
      <c r="BB75" s="166">
        <f>S2_ShockRevenue!H114</f>
        <v>324.63887372300491</v>
      </c>
      <c r="BC75" s="166">
        <f>S2_ShockRevenue!I114</f>
        <v>375.87636196567348</v>
      </c>
      <c r="BD75" s="166">
        <f>S2_ShockRevenue!J114</f>
        <v>427.61964672015512</v>
      </c>
      <c r="BE75" s="166">
        <f>S2_ShockRevenue!K114</f>
        <v>600.36741179372223</v>
      </c>
      <c r="BF75" s="166">
        <f>S2_ShockRevenue!L114</f>
        <v>543.51014050000003</v>
      </c>
      <c r="BG75" s="166">
        <f ca="1">S2_ShockRevenue!M114</f>
        <v>99.862047600000011</v>
      </c>
      <c r="BH75" s="166">
        <f ca="1">S2_ShockRevenue!N114</f>
        <v>603.61773740000001</v>
      </c>
      <c r="BI75" s="166">
        <f ca="1">S2_ShockRevenue!O114</f>
        <v>98.205391100000028</v>
      </c>
      <c r="BJ75" s="166">
        <f ca="1">S2_ShockRevenue!P114</f>
        <v>650.21484839999982</v>
      </c>
      <c r="BK75" s="166">
        <f ca="1">S2_ShockRevenue!Q114</f>
        <v>93.892588200000006</v>
      </c>
      <c r="BL75" s="166">
        <f ca="1">S2_ShockRevenue!R114</f>
        <v>679.56894499999999</v>
      </c>
      <c r="BM75" s="166">
        <f ca="1">S2_ShockRevenue!S114</f>
        <v>89.308988999999983</v>
      </c>
      <c r="BN75" s="166">
        <f ca="1">S2_ShockRevenue!T114</f>
        <v>714.53686586956519</v>
      </c>
      <c r="BO75" s="166">
        <f ca="1">S2_ShockRevenue!U114</f>
        <v>714.53686586956519</v>
      </c>
      <c r="BQ75" s="166">
        <f>S2_ShockExpenditure!G114</f>
        <v>261.95908643194798</v>
      </c>
      <c r="BR75" s="166">
        <f>S2_ShockExpenditure!H114</f>
        <v>324.63887372300491</v>
      </c>
      <c r="BS75" s="166">
        <f>S2_ShockExpenditure!I114</f>
        <v>375.87636196567348</v>
      </c>
      <c r="BT75" s="166">
        <f>S2_ShockExpenditure!J114</f>
        <v>427.61964672015512</v>
      </c>
      <c r="BU75" s="166">
        <f>S2_ShockExpenditure!K114</f>
        <v>600.36741179372223</v>
      </c>
      <c r="BV75" s="166">
        <f>S2_ShockExpenditure!L114</f>
        <v>543.51014050000003</v>
      </c>
      <c r="BW75" s="166">
        <f ca="1">S2_ShockExpenditure!M114</f>
        <v>99.862047600000011</v>
      </c>
      <c r="BX75" s="166">
        <f ca="1">S2_ShockExpenditure!N114</f>
        <v>603.61773740000001</v>
      </c>
      <c r="BY75" s="166">
        <f ca="1">S2_ShockExpenditure!O114</f>
        <v>98.205391100000028</v>
      </c>
      <c r="BZ75" s="166">
        <f ca="1">S2_ShockExpenditure!P114</f>
        <v>650.21484839999982</v>
      </c>
      <c r="CA75" s="166">
        <f ca="1">S2_ShockExpenditure!Q114</f>
        <v>93.892588200000006</v>
      </c>
      <c r="CB75" s="166">
        <f ca="1">S2_ShockExpenditure!R114</f>
        <v>679.56894499999999</v>
      </c>
      <c r="CC75" s="166">
        <f ca="1">S2_ShockExpenditure!S114</f>
        <v>89.308988999999983</v>
      </c>
      <c r="CD75" s="166">
        <f ca="1">S2_ShockExpenditure!T114</f>
        <v>714.53686586956519</v>
      </c>
      <c r="CE75" s="166">
        <f ca="1">S2_ShockExpenditure!U114</f>
        <v>714.53686586956519</v>
      </c>
      <c r="CG75" s="166">
        <f>S2_Historical!G114</f>
        <v>261.95908643194798</v>
      </c>
      <c r="CH75" s="166">
        <f>S2_Historical!H114</f>
        <v>324.63887372300491</v>
      </c>
      <c r="CI75" s="166">
        <f>S2_Historical!I114</f>
        <v>375.87636196567348</v>
      </c>
      <c r="CJ75" s="166">
        <f>S2_Historical!J114</f>
        <v>427.61964672015512</v>
      </c>
      <c r="CK75" s="166">
        <f>S2_Historical!K114</f>
        <v>600.36741179372223</v>
      </c>
      <c r="CL75" s="166">
        <f>S2_Historical!L114</f>
        <v>543.51014050000003</v>
      </c>
      <c r="CM75" s="166">
        <f ca="1">S2_Historical!M114</f>
        <v>99.862047600000011</v>
      </c>
      <c r="CN75" s="166">
        <f ca="1">S2_Historical!N114</f>
        <v>603.61773740000001</v>
      </c>
      <c r="CO75" s="166">
        <f ca="1">S2_Historical!O114</f>
        <v>98.205391100000028</v>
      </c>
      <c r="CP75" s="166">
        <f ca="1">S2_Historical!P114</f>
        <v>650.21484839999982</v>
      </c>
      <c r="CQ75" s="166">
        <f ca="1">S2_Historical!Q114</f>
        <v>93.892588200000006</v>
      </c>
      <c r="CR75" s="166">
        <f ca="1">S2_Historical!R114</f>
        <v>679.56894499999999</v>
      </c>
      <c r="CS75" s="166">
        <f ca="1">S2_Historical!S114</f>
        <v>89.308988999999983</v>
      </c>
      <c r="CT75" s="166">
        <f ca="1">S2_Historical!T114</f>
        <v>714.53686586956519</v>
      </c>
      <c r="CU75" s="166">
        <f ca="1">S2_Historical!U114</f>
        <v>714.53686586956519</v>
      </c>
    </row>
    <row r="76" spans="2:99" ht="15">
      <c r="B76" s="216"/>
      <c r="C76" s="162" t="s">
        <v>11</v>
      </c>
      <c r="D76" s="162"/>
      <c r="E76" s="166">
        <f>S2_Baseline!G115</f>
        <v>6565.3350457099996</v>
      </c>
      <c r="F76" s="166">
        <f>S2_Baseline!H115</f>
        <v>8053.7136605600008</v>
      </c>
      <c r="G76" s="166">
        <f>S2_Baseline!I115</f>
        <v>10403.96742101</v>
      </c>
      <c r="H76" s="166">
        <f>S2_Baseline!J115</f>
        <v>9814.2073620699994</v>
      </c>
      <c r="I76" s="166">
        <f>S2_Baseline!K115</f>
        <v>14975.982106560001</v>
      </c>
      <c r="J76" s="166">
        <f>S2_Baseline!L115</f>
        <v>6356.77091827</v>
      </c>
      <c r="K76" s="166">
        <f ca="1">S2_Baseline!M115</f>
        <v>8559.4370892299994</v>
      </c>
      <c r="L76" s="166">
        <f ca="1">S2_Baseline!N115</f>
        <v>4982.0258576366632</v>
      </c>
      <c r="M76" s="166">
        <f ca="1">S2_Baseline!O115</f>
        <v>6077.33047021333</v>
      </c>
      <c r="N76" s="166">
        <f ca="1">S2_Baseline!P115</f>
        <v>7663.9839086259353</v>
      </c>
      <c r="O76" s="166">
        <f ca="1">S2_Baseline!Q115</f>
        <v>7940.5622680635379</v>
      </c>
      <c r="P76" s="166">
        <f ca="1">S2_Baseline!R115</f>
        <v>8463.2129661211275</v>
      </c>
      <c r="Q76" s="166">
        <f ca="1">S2_Baseline!S115</f>
        <v>9433.2096747190571</v>
      </c>
      <c r="R76" s="166">
        <f ca="1">S2_Baseline!T115</f>
        <v>10697.036997520214</v>
      </c>
      <c r="S76" s="166">
        <f ca="1">S2_Baseline!U115</f>
        <v>11533.149969994194</v>
      </c>
      <c r="U76" s="166">
        <f>S2_ShockExchangeRate!G115</f>
        <v>6565.3350457099996</v>
      </c>
      <c r="V76" s="166">
        <f>S2_ShockExchangeRate!H115</f>
        <v>8053.7136605600008</v>
      </c>
      <c r="W76" s="166">
        <f>S2_ShockExchangeRate!I115</f>
        <v>10403.96742101</v>
      </c>
      <c r="X76" s="166">
        <f>S2_ShockExchangeRate!J115</f>
        <v>9814.2073620699994</v>
      </c>
      <c r="Y76" s="166">
        <f>S2_ShockExchangeRate!K115</f>
        <v>14975.982106560001</v>
      </c>
      <c r="Z76" s="166">
        <f>S2_ShockExchangeRate!L115</f>
        <v>6356.77091827</v>
      </c>
      <c r="AA76" s="166">
        <f ca="1">S2_ShockExchangeRate!M115</f>
        <v>8559.4370892299994</v>
      </c>
      <c r="AB76" s="166">
        <f ca="1">S2_ShockExchangeRate!N115</f>
        <v>4982.0258576366632</v>
      </c>
      <c r="AC76" s="166">
        <f ca="1">S2_ShockExchangeRate!O115</f>
        <v>6077.33047021333</v>
      </c>
      <c r="AD76" s="166">
        <f ca="1">S2_ShockExchangeRate!P115</f>
        <v>7663.9839086259353</v>
      </c>
      <c r="AE76" s="166">
        <f ca="1">S2_ShockExchangeRate!Q115</f>
        <v>7940.5622680635379</v>
      </c>
      <c r="AF76" s="166">
        <f ca="1">S2_ShockExchangeRate!R115</f>
        <v>8607.8817767744313</v>
      </c>
      <c r="AG76" s="166">
        <f ca="1">S2_ShockExchangeRate!S115</f>
        <v>9589.1206589246194</v>
      </c>
      <c r="AH76" s="166">
        <f ca="1">S2_ShockExchangeRate!T115</f>
        <v>10874.740282662222</v>
      </c>
      <c r="AI76" s="166">
        <f ca="1">S2_ShockExchangeRate!U115</f>
        <v>10587.206957367564</v>
      </c>
      <c r="AK76" s="166">
        <f>S2_ShockInterestRate!G115</f>
        <v>6565.3350457099996</v>
      </c>
      <c r="AL76" s="166">
        <f>S2_ShockInterestRate!H115</f>
        <v>8053.7136605600008</v>
      </c>
      <c r="AM76" s="166">
        <f>S2_ShockInterestRate!I115</f>
        <v>10403.96742101</v>
      </c>
      <c r="AN76" s="166">
        <f>S2_ShockInterestRate!J115</f>
        <v>9814.2073620699994</v>
      </c>
      <c r="AO76" s="166">
        <f>S2_ShockInterestRate!K115</f>
        <v>14975.982106560001</v>
      </c>
      <c r="AP76" s="166">
        <f>S2_ShockInterestRate!L115</f>
        <v>6356.77091827</v>
      </c>
      <c r="AQ76" s="166">
        <f ca="1">S2_ShockInterestRate!M115</f>
        <v>8559.4370892299994</v>
      </c>
      <c r="AR76" s="166">
        <f ca="1">S2_ShockInterestRate!N115</f>
        <v>4982.0258576366632</v>
      </c>
      <c r="AS76" s="166">
        <f ca="1">S2_ShockInterestRate!O115</f>
        <v>6077.33047021333</v>
      </c>
      <c r="AT76" s="166">
        <f ca="1">S2_ShockInterestRate!P115</f>
        <v>7663.9839086259353</v>
      </c>
      <c r="AU76" s="166">
        <f ca="1">S2_ShockInterestRate!Q115</f>
        <v>7940.5622680635379</v>
      </c>
      <c r="AV76" s="166">
        <f ca="1">S2_ShockInterestRate!R115</f>
        <v>8641.2129661211275</v>
      </c>
      <c r="AW76" s="166">
        <f ca="1">S2_ShockInterestRate!S115</f>
        <v>9919.3733741190572</v>
      </c>
      <c r="AX76" s="166">
        <f ca="1">S2_ShockInterestRate!T115</f>
        <v>11312.366504911888</v>
      </c>
      <c r="AY76" s="166">
        <f ca="1">S2_ShockInterestRate!U115</f>
        <v>12157.242126163446</v>
      </c>
      <c r="BA76" s="166">
        <f>S2_ShockRevenue!G115</f>
        <v>6565.3350457099996</v>
      </c>
      <c r="BB76" s="166">
        <f>S2_ShockRevenue!H115</f>
        <v>8053.7136605600008</v>
      </c>
      <c r="BC76" s="166">
        <f>S2_ShockRevenue!I115</f>
        <v>10403.96742101</v>
      </c>
      <c r="BD76" s="166">
        <f>S2_ShockRevenue!J115</f>
        <v>9814.2073620699994</v>
      </c>
      <c r="BE76" s="166">
        <f>S2_ShockRevenue!K115</f>
        <v>14975.982106560001</v>
      </c>
      <c r="BF76" s="166">
        <f>S2_ShockRevenue!L115</f>
        <v>6356.77091827</v>
      </c>
      <c r="BG76" s="166">
        <f ca="1">S2_ShockRevenue!M115</f>
        <v>8559.4370892299994</v>
      </c>
      <c r="BH76" s="166">
        <f ca="1">S2_ShockRevenue!N115</f>
        <v>4982.0258576366632</v>
      </c>
      <c r="BI76" s="166">
        <f ca="1">S2_ShockRevenue!O115</f>
        <v>6077.33047021333</v>
      </c>
      <c r="BJ76" s="166">
        <f ca="1">S2_ShockRevenue!P115</f>
        <v>7663.9839086259353</v>
      </c>
      <c r="BK76" s="166">
        <f ca="1">S2_ShockRevenue!Q115</f>
        <v>7940.5622680635379</v>
      </c>
      <c r="BL76" s="166">
        <f ca="1">S2_ShockRevenue!R115</f>
        <v>21903.373311421125</v>
      </c>
      <c r="BM76" s="166">
        <f ca="1">S2_ShockRevenue!S115</f>
        <v>24101.81369194304</v>
      </c>
      <c r="BN76" s="166">
        <f ca="1">S2_ShockRevenue!T115</f>
        <v>27052.805551262125</v>
      </c>
      <c r="BO76" s="166">
        <f ca="1">S2_ShockRevenue!U115</f>
        <v>28151.512028308767</v>
      </c>
      <c r="BQ76" s="166">
        <f>S2_ShockExpenditure!G115</f>
        <v>6565.3350457099996</v>
      </c>
      <c r="BR76" s="166">
        <f>S2_ShockExpenditure!H115</f>
        <v>8053.7136605600008</v>
      </c>
      <c r="BS76" s="166">
        <f>S2_ShockExpenditure!I115</f>
        <v>10403.96742101</v>
      </c>
      <c r="BT76" s="166">
        <f>S2_ShockExpenditure!J115</f>
        <v>9814.2073620699994</v>
      </c>
      <c r="BU76" s="166">
        <f>S2_ShockExpenditure!K115</f>
        <v>14975.982106560001</v>
      </c>
      <c r="BV76" s="166">
        <f>S2_ShockExpenditure!L115</f>
        <v>6356.77091827</v>
      </c>
      <c r="BW76" s="166">
        <f ca="1">S2_ShockExpenditure!M115</f>
        <v>8559.4370892299994</v>
      </c>
      <c r="BX76" s="166">
        <f ca="1">S2_ShockExpenditure!N115</f>
        <v>4982.0258576366632</v>
      </c>
      <c r="BY76" s="166">
        <f ca="1">S2_ShockExpenditure!O115</f>
        <v>6077.33047021333</v>
      </c>
      <c r="BZ76" s="166">
        <f ca="1">S2_ShockExpenditure!P115</f>
        <v>7663.9839086259353</v>
      </c>
      <c r="CA76" s="166">
        <f ca="1">S2_ShockExpenditure!Q115</f>
        <v>7940.5622680635379</v>
      </c>
      <c r="CB76" s="166">
        <f ca="1">S2_ShockExpenditure!R115</f>
        <v>24703.888889221129</v>
      </c>
      <c r="CC76" s="166">
        <f ca="1">S2_ShockExpenditure!S115</f>
        <v>25036.901047667066</v>
      </c>
      <c r="CD76" s="166">
        <f ca="1">S2_ShockExpenditure!T115</f>
        <v>27551.729870304091</v>
      </c>
      <c r="CE76" s="166">
        <f ca="1">S2_ShockExpenditure!U115</f>
        <v>31403.261739134083</v>
      </c>
      <c r="CG76" s="166">
        <f>S2_Historical!G115</f>
        <v>6565.3350457099996</v>
      </c>
      <c r="CH76" s="166">
        <f>S2_Historical!H115</f>
        <v>8053.7136605600008</v>
      </c>
      <c r="CI76" s="166">
        <f>S2_Historical!I115</f>
        <v>10403.96742101</v>
      </c>
      <c r="CJ76" s="166">
        <f>S2_Historical!J115</f>
        <v>9814.2073620699994</v>
      </c>
      <c r="CK76" s="166">
        <f>S2_Historical!K115</f>
        <v>14975.982106560001</v>
      </c>
      <c r="CL76" s="166">
        <f>S2_Historical!L115</f>
        <v>6356.77091827</v>
      </c>
      <c r="CM76" s="166">
        <f ca="1">S2_Historical!M115</f>
        <v>8559.4370892299994</v>
      </c>
      <c r="CN76" s="166">
        <f ca="1">S2_Historical!N115</f>
        <v>4982.0258576366632</v>
      </c>
      <c r="CO76" s="166">
        <f ca="1">S2_Historical!O115</f>
        <v>6077.33047021333</v>
      </c>
      <c r="CP76" s="166">
        <f ca="1">S2_Historical!P115</f>
        <v>7663.9839086259353</v>
      </c>
      <c r="CQ76" s="166">
        <f ca="1">S2_Historical!Q115</f>
        <v>7940.5622680635379</v>
      </c>
      <c r="CR76" s="166">
        <f ca="1">S2_Historical!R115</f>
        <v>-3698.0584100897486</v>
      </c>
      <c r="CS76" s="166">
        <f ca="1">S2_Historical!S115</f>
        <v>-1680.535594738396</v>
      </c>
      <c r="CT76" s="166">
        <f ca="1">S2_Historical!T115</f>
        <v>-13432.561581766973</v>
      </c>
      <c r="CU76" s="166">
        <f ca="1">S2_Historical!U115</f>
        <v>-57978.301383597631</v>
      </c>
    </row>
    <row r="77" spans="2:99" ht="15">
      <c r="B77" s="216"/>
      <c r="C77" s="196" t="s">
        <v>158</v>
      </c>
      <c r="D77" s="196"/>
      <c r="E77" s="200">
        <f>S2_Baseline!G116</f>
        <v>1917.7973883409813</v>
      </c>
      <c r="F77" s="200">
        <f>S2_Baseline!H116</f>
        <v>985.49562576012374</v>
      </c>
      <c r="G77" s="200">
        <f>S2_Baseline!I116</f>
        <v>1412.4149588889015</v>
      </c>
      <c r="H77" s="200">
        <f>S2_Baseline!J116</f>
        <v>2322.6203071440277</v>
      </c>
      <c r="I77" s="200">
        <f>S2_Baseline!K116</f>
        <v>1035.312595370289</v>
      </c>
      <c r="J77" s="200">
        <f>S2_Baseline!L116</f>
        <v>2386.6763418700002</v>
      </c>
      <c r="K77" s="200">
        <f>S2_Baseline!M116</f>
        <v>3646.5581701954889</v>
      </c>
      <c r="L77" s="200">
        <f ca="1">S2_Baseline!N116</f>
        <v>4743.2740833504886</v>
      </c>
      <c r="M77" s="200">
        <f ca="1">S2_Baseline!O116</f>
        <v>5648.9271481090273</v>
      </c>
      <c r="N77" s="200">
        <f ca="1">S2_Baseline!P116</f>
        <v>5029.1987323774028</v>
      </c>
      <c r="O77" s="200">
        <f ca="1">S2_Baseline!Q116</f>
        <v>6092.5365146754884</v>
      </c>
      <c r="P77" s="200">
        <f ca="1">S2_Baseline!R116</f>
        <v>7471.7452595948089</v>
      </c>
      <c r="Q77" s="200">
        <f ca="1">S2_Baseline!S116</f>
        <v>9852.9062179757439</v>
      </c>
      <c r="R77" s="200">
        <f ca="1">S2_Baseline!T116</f>
        <v>9395.4938545285222</v>
      </c>
      <c r="S77" s="200">
        <f ca="1">S2_Baseline!U116</f>
        <v>10345.306226564286</v>
      </c>
      <c r="U77" s="200">
        <f>S2_ShockExchangeRate!G116</f>
        <v>1917.7973883409813</v>
      </c>
      <c r="V77" s="200">
        <f>S2_ShockExchangeRate!H116</f>
        <v>985.49562576012374</v>
      </c>
      <c r="W77" s="200">
        <f>S2_ShockExchangeRate!I116</f>
        <v>1412.4149588889015</v>
      </c>
      <c r="X77" s="200">
        <f>S2_ShockExchangeRate!J116</f>
        <v>2322.6203071440277</v>
      </c>
      <c r="Y77" s="200">
        <f>S2_ShockExchangeRate!K116</f>
        <v>1035.312595370289</v>
      </c>
      <c r="Z77" s="200">
        <f>S2_ShockExchangeRate!L116</f>
        <v>2386.6763418700002</v>
      </c>
      <c r="AA77" s="200">
        <f>S2_ShockExchangeRate!M116</f>
        <v>3771.2545713287868</v>
      </c>
      <c r="AB77" s="200">
        <f ca="1">S2_ShockExchangeRate!N116</f>
        <v>4778.4615200760509</v>
      </c>
      <c r="AC77" s="200">
        <f ca="1">S2_ShockExchangeRate!O116</f>
        <v>5806.9893550310344</v>
      </c>
      <c r="AD77" s="200">
        <f ca="1">S2_ShockExchangeRate!P116</f>
        <v>5090.2127500707702</v>
      </c>
      <c r="AE77" s="200">
        <f ca="1">S2_ShockExchangeRate!Q116</f>
        <v>6223.0928382853372</v>
      </c>
      <c r="AF77" s="200">
        <f ca="1">S2_ShockExchangeRate!R116</f>
        <v>7496.1963793046452</v>
      </c>
      <c r="AG77" s="200">
        <f ca="1">S2_ShockExchangeRate!S116</f>
        <v>10008.238521582367</v>
      </c>
      <c r="AH77" s="200">
        <f ca="1">S2_ShockExchangeRate!T116</f>
        <v>9331.5614666808797</v>
      </c>
      <c r="AI77" s="200">
        <f ca="1">S2_ShockExchangeRate!U116</f>
        <v>10287.519104775209</v>
      </c>
      <c r="AK77" s="200">
        <f>S2_ShockInterestRate!G116</f>
        <v>1917.7973883409813</v>
      </c>
      <c r="AL77" s="200">
        <f>S2_ShockInterestRate!H116</f>
        <v>985.49562576012374</v>
      </c>
      <c r="AM77" s="200">
        <f>S2_ShockInterestRate!I116</f>
        <v>1412.4149588889015</v>
      </c>
      <c r="AN77" s="200">
        <f>S2_ShockInterestRate!J116</f>
        <v>2322.6203071440277</v>
      </c>
      <c r="AO77" s="200">
        <f>S2_ShockInterestRate!K116</f>
        <v>1035.312595370289</v>
      </c>
      <c r="AP77" s="200">
        <f>S2_ShockInterestRate!L116</f>
        <v>2386.6763418700002</v>
      </c>
      <c r="AQ77" s="200">
        <f>S2_ShockInterestRate!M116</f>
        <v>3824.5581701954889</v>
      </c>
      <c r="AR77" s="200">
        <f ca="1">S2_ShockInterestRate!N116</f>
        <v>5229.4377827504886</v>
      </c>
      <c r="AS77" s="200">
        <f ca="1">S2_ShockInterestRate!O116</f>
        <v>6264.2566555007015</v>
      </c>
      <c r="AT77" s="200">
        <f ca="1">S2_ShockInterestRate!P116</f>
        <v>5653.2908885466568</v>
      </c>
      <c r="AU77" s="200">
        <f ca="1">S2_ShockInterestRate!Q116</f>
        <v>6846.7747743637647</v>
      </c>
      <c r="AV77" s="200">
        <f ca="1">S2_ShockInterestRate!R116</f>
        <v>8630.0442300936902</v>
      </c>
      <c r="AW77" s="200">
        <f ca="1">S2_ShockInterestRate!S116</f>
        <v>11380.540861253363</v>
      </c>
      <c r="AX77" s="200">
        <f ca="1">S2_ShockInterestRate!T116</f>
        <v>11056.714919924822</v>
      </c>
      <c r="AY77" s="200">
        <f ca="1">S2_ShockInterestRate!U116</f>
        <v>12299.618832144182</v>
      </c>
      <c r="BA77" s="200">
        <f>S2_ShockRevenue!G116</f>
        <v>1917.7973883409813</v>
      </c>
      <c r="BB77" s="200">
        <f>S2_ShockRevenue!H116</f>
        <v>985.49562576012374</v>
      </c>
      <c r="BC77" s="200">
        <f>S2_ShockRevenue!I116</f>
        <v>1412.4149588889015</v>
      </c>
      <c r="BD77" s="200">
        <f>S2_ShockRevenue!J116</f>
        <v>2322.6203071440277</v>
      </c>
      <c r="BE77" s="200">
        <f>S2_ShockRevenue!K116</f>
        <v>1035.312595370289</v>
      </c>
      <c r="BF77" s="200">
        <f>S2_ShockRevenue!L116</f>
        <v>2386.6763418700002</v>
      </c>
      <c r="BG77" s="200">
        <f>S2_ShockRevenue!M116</f>
        <v>3646.5581701954889</v>
      </c>
      <c r="BH77" s="200">
        <f ca="1">S2_ShockRevenue!N116</f>
        <v>5818.4869109744886</v>
      </c>
      <c r="BI77" s="200">
        <f ca="1">S2_ShockRevenue!O116</f>
        <v>7897.6282971109458</v>
      </c>
      <c r="BJ77" s="200">
        <f ca="1">S2_ShockRevenue!P116</f>
        <v>8586.3613656786765</v>
      </c>
      <c r="BK77" s="200">
        <f ca="1">S2_ShockRevenue!Q116</f>
        <v>10979.168112641928</v>
      </c>
      <c r="BL77" s="200">
        <f ca="1">S2_ShockRevenue!R116</f>
        <v>13868.815483762832</v>
      </c>
      <c r="BM77" s="200">
        <f ca="1">S2_ShockRevenue!S116</f>
        <v>17955.862302804675</v>
      </c>
      <c r="BN77" s="200">
        <f ca="1">S2_ShockRevenue!T116</f>
        <v>19415.418813234428</v>
      </c>
      <c r="BO77" s="200">
        <f ca="1">S2_ShockRevenue!U116</f>
        <v>22510.169713420531</v>
      </c>
      <c r="BQ77" s="200">
        <f>S2_ShockExpenditure!G116</f>
        <v>1917.7973883409813</v>
      </c>
      <c r="BR77" s="200">
        <f>S2_ShockExpenditure!H116</f>
        <v>985.49562576012374</v>
      </c>
      <c r="BS77" s="200">
        <f>S2_ShockExpenditure!I116</f>
        <v>1412.4149588889015</v>
      </c>
      <c r="BT77" s="200">
        <f>S2_ShockExpenditure!J116</f>
        <v>2322.6203071440277</v>
      </c>
      <c r="BU77" s="200">
        <f>S2_ShockExpenditure!K116</f>
        <v>1035.312595370289</v>
      </c>
      <c r="BV77" s="200">
        <f>S2_ShockExpenditure!L116</f>
        <v>2386.6763418700002</v>
      </c>
      <c r="BW77" s="200">
        <f>S2_ShockExpenditure!M116</f>
        <v>3646.5581701954889</v>
      </c>
      <c r="BX77" s="200">
        <f ca="1">S2_ShockExpenditure!N116</f>
        <v>6042.5281571984888</v>
      </c>
      <c r="BY77" s="200">
        <f ca="1">S2_ShockExpenditure!O116</f>
        <v>8196.4765317928686</v>
      </c>
      <c r="BZ77" s="200">
        <f ca="1">S2_ShockExpenditure!P116</f>
        <v>8925.1235458839546</v>
      </c>
      <c r="CA77" s="200">
        <f ca="1">S2_ShockExpenditure!Q116</f>
        <v>11578.070269713233</v>
      </c>
      <c r="CB77" s="200">
        <f ca="1">S2_ShockExpenditure!R116</f>
        <v>14739.118068122243</v>
      </c>
      <c r="CC77" s="200">
        <f ca="1">S2_ShockExpenditure!S116</f>
        <v>19085.726600908041</v>
      </c>
      <c r="CD77" s="200">
        <f ca="1">S2_ShockExpenditure!T116</f>
        <v>20792.059014454069</v>
      </c>
      <c r="CE77" s="200">
        <f ca="1">S2_ShockExpenditure!U116</f>
        <v>24119.777142278548</v>
      </c>
      <c r="CG77" s="200">
        <f>S2_Historical!G116</f>
        <v>1917.7973883409813</v>
      </c>
      <c r="CH77" s="200">
        <f>S2_Historical!H116</f>
        <v>985.49562576012374</v>
      </c>
      <c r="CI77" s="200">
        <f>S2_Historical!I116</f>
        <v>1412.4149588889015</v>
      </c>
      <c r="CJ77" s="200">
        <f>S2_Historical!J116</f>
        <v>2322.6203071440277</v>
      </c>
      <c r="CK77" s="200">
        <f>S2_Historical!K116</f>
        <v>1035.312595370289</v>
      </c>
      <c r="CL77" s="200">
        <f>S2_Historical!L116</f>
        <v>2386.6763418700002</v>
      </c>
      <c r="CM77" s="200">
        <f>S2_Historical!M116</f>
        <v>3646.5581701954889</v>
      </c>
      <c r="CN77" s="200">
        <f ca="1">S2_Historical!N116</f>
        <v>3770.3723732536191</v>
      </c>
      <c r="CO77" s="200">
        <f ca="1">S2_Historical!O116</f>
        <v>3786.9258164555604</v>
      </c>
      <c r="CP77" s="200">
        <f ca="1">S2_Historical!P116</f>
        <v>1236.829514380961</v>
      </c>
      <c r="CQ77" s="200">
        <f ca="1">S2_Historical!Q116</f>
        <v>-3260.7488116082977</v>
      </c>
      <c r="CR77" s="200">
        <f ca="1">S2_Historical!R116</f>
        <v>-9077.7743542675125</v>
      </c>
      <c r="CS77" s="200">
        <f ca="1">S2_Historical!S116</f>
        <v>-15449.990695956229</v>
      </c>
      <c r="CT77" s="200">
        <f ca="1">S2_Historical!T116</f>
        <v>-26423.884171245496</v>
      </c>
      <c r="CU77" s="200">
        <f ca="1">S2_Historical!U116</f>
        <v>-38027.976668184929</v>
      </c>
    </row>
    <row r="78" spans="2:99" ht="15">
      <c r="B78" s="216"/>
      <c r="C78" s="162" t="s">
        <v>10</v>
      </c>
      <c r="D78" s="162"/>
      <c r="E78" s="166">
        <f>S2_Baseline!G117</f>
        <v>48.270546290981663</v>
      </c>
      <c r="F78" s="166">
        <f>S2_Baseline!H117</f>
        <v>99.865885320123738</v>
      </c>
      <c r="G78" s="166">
        <f>S2_Baseline!I117</f>
        <v>102.82748052890189</v>
      </c>
      <c r="H78" s="166">
        <f>S2_Baseline!J117</f>
        <v>103.80601287402749</v>
      </c>
      <c r="I78" s="166">
        <f>S2_Baseline!K117</f>
        <v>110.29421712028889</v>
      </c>
      <c r="J78" s="166">
        <f>S2_Baseline!L117</f>
        <v>99.862047600000011</v>
      </c>
      <c r="K78" s="166">
        <f>S2_Baseline!M117</f>
        <v>623.48200566649007</v>
      </c>
      <c r="L78" s="166">
        <f ca="1">S2_Baseline!N117</f>
        <v>118.06965936649004</v>
      </c>
      <c r="M78" s="166">
        <f ca="1">S2_Baseline!O117</f>
        <v>670.07911666648988</v>
      </c>
      <c r="N78" s="166">
        <f ca="1">S2_Baseline!P117</f>
        <v>113.75685646649002</v>
      </c>
      <c r="O78" s="166">
        <f ca="1">S2_Baseline!Q117</f>
        <v>839.84559109954409</v>
      </c>
      <c r="P78" s="166">
        <f ca="1">S2_Baseline!R117</f>
        <v>249.58563509954405</v>
      </c>
      <c r="Q78" s="166">
        <f ca="1">S2_Baseline!S117</f>
        <v>839.84559109954409</v>
      </c>
      <c r="R78" s="166">
        <f ca="1">S2_Baseline!T117</f>
        <v>499.396530379475</v>
      </c>
      <c r="S78" s="166">
        <f ca="1">S2_Baseline!U117</f>
        <v>498.53286654180152</v>
      </c>
      <c r="U78" s="166">
        <f>S2_ShockExchangeRate!G117</f>
        <v>48.270546290981663</v>
      </c>
      <c r="V78" s="166">
        <f>S2_ShockExchangeRate!H117</f>
        <v>99.865885320123738</v>
      </c>
      <c r="W78" s="166">
        <f>S2_ShockExchangeRate!I117</f>
        <v>102.82748052890189</v>
      </c>
      <c r="X78" s="166">
        <f>S2_ShockExchangeRate!J117</f>
        <v>103.80601287402749</v>
      </c>
      <c r="Y78" s="166">
        <f>S2_ShockExchangeRate!K117</f>
        <v>110.29421712028889</v>
      </c>
      <c r="Z78" s="166">
        <f>S2_ShockExchangeRate!L117</f>
        <v>99.862047600000011</v>
      </c>
      <c r="AA78" s="166">
        <f>S2_ShockExchangeRate!M117</f>
        <v>748.17840679978804</v>
      </c>
      <c r="AB78" s="166">
        <f ca="1">S2_ShockExchangeRate!N117</f>
        <v>141.68359123978803</v>
      </c>
      <c r="AC78" s="166">
        <f ca="1">S2_ShockExchangeRate!O117</f>
        <v>804.09493999978793</v>
      </c>
      <c r="AD78" s="166">
        <f ca="1">S2_ShockExchangeRate!P117</f>
        <v>136.50822775978804</v>
      </c>
      <c r="AE78" s="166">
        <f ca="1">S2_ShockExchangeRate!Q117</f>
        <v>1007.8147093194528</v>
      </c>
      <c r="AF78" s="166">
        <f ca="1">S2_ShockExchangeRate!R117</f>
        <v>299.50276211945288</v>
      </c>
      <c r="AG78" s="166">
        <f ca="1">S2_ShockExchangeRate!S117</f>
        <v>1007.8147093194528</v>
      </c>
      <c r="AH78" s="166">
        <f ca="1">S2_ShockExchangeRate!T117</f>
        <v>599.27583645536993</v>
      </c>
      <c r="AI78" s="166">
        <f ca="1">S2_ShockExchangeRate!U117</f>
        <v>598.23943985016183</v>
      </c>
      <c r="AK78" s="166">
        <f>S2_ShockInterestRate!G117</f>
        <v>48.270546290981663</v>
      </c>
      <c r="AL78" s="166">
        <f>S2_ShockInterestRate!H117</f>
        <v>99.865885320123738</v>
      </c>
      <c r="AM78" s="166">
        <f>S2_ShockInterestRate!I117</f>
        <v>102.82748052890189</v>
      </c>
      <c r="AN78" s="166">
        <f>S2_ShockInterestRate!J117</f>
        <v>103.80601287402749</v>
      </c>
      <c r="AO78" s="166">
        <f>S2_ShockInterestRate!K117</f>
        <v>110.29421712028889</v>
      </c>
      <c r="AP78" s="166">
        <f>S2_ShockInterestRate!L117</f>
        <v>99.862047600000011</v>
      </c>
      <c r="AQ78" s="166">
        <f>S2_ShockInterestRate!M117</f>
        <v>623.48200566649007</v>
      </c>
      <c r="AR78" s="166">
        <f ca="1">S2_ShockInterestRate!N117</f>
        <v>118.06965936649004</v>
      </c>
      <c r="AS78" s="166">
        <f ca="1">S2_ShockInterestRate!O117</f>
        <v>670.07911666648988</v>
      </c>
      <c r="AT78" s="166">
        <f ca="1">S2_ShockInterestRate!P117</f>
        <v>113.75685646649002</v>
      </c>
      <c r="AU78" s="166">
        <f ca="1">S2_ShockInterestRate!Q117</f>
        <v>839.84559109954409</v>
      </c>
      <c r="AV78" s="166">
        <f ca="1">S2_ShockInterestRate!R117</f>
        <v>249.58563509954405</v>
      </c>
      <c r="AW78" s="166">
        <f ca="1">S2_ShockInterestRate!S117</f>
        <v>839.84559109954409</v>
      </c>
      <c r="AX78" s="166">
        <f ca="1">S2_ShockInterestRate!T117</f>
        <v>499.396530379475</v>
      </c>
      <c r="AY78" s="166">
        <f ca="1">S2_ShockInterestRate!U117</f>
        <v>498.53286654180152</v>
      </c>
      <c r="BA78" s="166">
        <f>S2_ShockRevenue!G117</f>
        <v>48.270546290981663</v>
      </c>
      <c r="BB78" s="166">
        <f>S2_ShockRevenue!H117</f>
        <v>99.865885320123738</v>
      </c>
      <c r="BC78" s="166">
        <f>S2_ShockRevenue!I117</f>
        <v>102.82748052890189</v>
      </c>
      <c r="BD78" s="166">
        <f>S2_ShockRevenue!J117</f>
        <v>103.80601287402749</v>
      </c>
      <c r="BE78" s="166">
        <f>S2_ShockRevenue!K117</f>
        <v>110.29421712028889</v>
      </c>
      <c r="BF78" s="166">
        <f>S2_ShockRevenue!L117</f>
        <v>99.862047600000011</v>
      </c>
      <c r="BG78" s="166">
        <f>S2_ShockRevenue!M117</f>
        <v>623.48200566649007</v>
      </c>
      <c r="BH78" s="166">
        <f ca="1">S2_ShockRevenue!N117</f>
        <v>118.06965936649004</v>
      </c>
      <c r="BI78" s="166">
        <f ca="1">S2_ShockRevenue!O117</f>
        <v>670.07911666648988</v>
      </c>
      <c r="BJ78" s="166">
        <f ca="1">S2_ShockRevenue!P117</f>
        <v>113.75685646649002</v>
      </c>
      <c r="BK78" s="166">
        <f ca="1">S2_ShockRevenue!Q117</f>
        <v>839.84559109954409</v>
      </c>
      <c r="BL78" s="166">
        <f ca="1">S2_ShockRevenue!R117</f>
        <v>249.58563509954405</v>
      </c>
      <c r="BM78" s="166">
        <f ca="1">S2_ShockRevenue!S117</f>
        <v>839.84559109954409</v>
      </c>
      <c r="BN78" s="166">
        <f ca="1">S2_ShockRevenue!T117</f>
        <v>499.396530379475</v>
      </c>
      <c r="BO78" s="166">
        <f ca="1">S2_ShockRevenue!U117</f>
        <v>498.53286654180152</v>
      </c>
      <c r="BQ78" s="166">
        <f>S2_ShockExpenditure!G117</f>
        <v>48.270546290981663</v>
      </c>
      <c r="BR78" s="166">
        <f>S2_ShockExpenditure!H117</f>
        <v>99.865885320123738</v>
      </c>
      <c r="BS78" s="166">
        <f>S2_ShockExpenditure!I117</f>
        <v>102.82748052890189</v>
      </c>
      <c r="BT78" s="166">
        <f>S2_ShockExpenditure!J117</f>
        <v>103.80601287402749</v>
      </c>
      <c r="BU78" s="166">
        <f>S2_ShockExpenditure!K117</f>
        <v>110.29421712028889</v>
      </c>
      <c r="BV78" s="166">
        <f>S2_ShockExpenditure!L117</f>
        <v>99.862047600000011</v>
      </c>
      <c r="BW78" s="166">
        <f>S2_ShockExpenditure!M117</f>
        <v>623.48200566649007</v>
      </c>
      <c r="BX78" s="166">
        <f ca="1">S2_ShockExpenditure!N117</f>
        <v>118.06965936649004</v>
      </c>
      <c r="BY78" s="166">
        <f ca="1">S2_ShockExpenditure!O117</f>
        <v>670.07911666648988</v>
      </c>
      <c r="BZ78" s="166">
        <f ca="1">S2_ShockExpenditure!P117</f>
        <v>113.75685646649002</v>
      </c>
      <c r="CA78" s="166">
        <f ca="1">S2_ShockExpenditure!Q117</f>
        <v>839.84559109954409</v>
      </c>
      <c r="CB78" s="166">
        <f ca="1">S2_ShockExpenditure!R117</f>
        <v>249.58563509954405</v>
      </c>
      <c r="CC78" s="166">
        <f ca="1">S2_ShockExpenditure!S117</f>
        <v>839.84559109954409</v>
      </c>
      <c r="CD78" s="166">
        <f ca="1">S2_ShockExpenditure!T117</f>
        <v>499.396530379475</v>
      </c>
      <c r="CE78" s="166">
        <f ca="1">S2_ShockExpenditure!U117</f>
        <v>498.53286654180152</v>
      </c>
      <c r="CG78" s="166">
        <f>S2_Historical!G117</f>
        <v>48.270546290981663</v>
      </c>
      <c r="CH78" s="166">
        <f>S2_Historical!H117</f>
        <v>99.865885320123738</v>
      </c>
      <c r="CI78" s="166">
        <f>S2_Historical!I117</f>
        <v>102.82748052890189</v>
      </c>
      <c r="CJ78" s="166">
        <f>S2_Historical!J117</f>
        <v>103.80601287402749</v>
      </c>
      <c r="CK78" s="166">
        <f>S2_Historical!K117</f>
        <v>110.29421712028889</v>
      </c>
      <c r="CL78" s="166">
        <f>S2_Historical!L117</f>
        <v>99.862047600000011</v>
      </c>
      <c r="CM78" s="166">
        <f>S2_Historical!M117</f>
        <v>623.48200566649007</v>
      </c>
      <c r="CN78" s="166">
        <f ca="1">S2_Historical!N117</f>
        <v>118.06965936649004</v>
      </c>
      <c r="CO78" s="166">
        <f ca="1">S2_Historical!O117</f>
        <v>670.07911666648988</v>
      </c>
      <c r="CP78" s="166">
        <f ca="1">S2_Historical!P117</f>
        <v>113.75685646649002</v>
      </c>
      <c r="CQ78" s="166">
        <f ca="1">S2_Historical!Q117</f>
        <v>839.84559109954409</v>
      </c>
      <c r="CR78" s="166">
        <f ca="1">S2_Historical!R117</f>
        <v>249.58563509954405</v>
      </c>
      <c r="CS78" s="166">
        <f ca="1">S2_Historical!S117</f>
        <v>839.84559109954409</v>
      </c>
      <c r="CT78" s="166">
        <f ca="1">S2_Historical!T117</f>
        <v>499.396530379475</v>
      </c>
      <c r="CU78" s="166">
        <f ca="1">S2_Historical!U117</f>
        <v>498.53286654180152</v>
      </c>
    </row>
    <row r="79" spans="2:99" ht="15">
      <c r="B79" s="216"/>
      <c r="C79" s="162" t="s">
        <v>11</v>
      </c>
      <c r="D79" s="162"/>
      <c r="E79" s="166">
        <f>S2_Baseline!G118</f>
        <v>1869.5268420499997</v>
      </c>
      <c r="F79" s="166">
        <f>S2_Baseline!H118</f>
        <v>885.62974043999998</v>
      </c>
      <c r="G79" s="166">
        <f>S2_Baseline!I118</f>
        <v>1309.5874783599997</v>
      </c>
      <c r="H79" s="166">
        <f>S2_Baseline!J118</f>
        <v>2218.8142942700001</v>
      </c>
      <c r="I79" s="166">
        <f>S2_Baseline!K118</f>
        <v>925.01837825000007</v>
      </c>
      <c r="J79" s="166">
        <f>S2_Baseline!L118</f>
        <v>2286.8142942700001</v>
      </c>
      <c r="K79" s="166">
        <f>S2_Baseline!M118</f>
        <v>3023.076164528999</v>
      </c>
      <c r="L79" s="166">
        <f ca="1">S2_Baseline!N118</f>
        <v>4625.2044239839997</v>
      </c>
      <c r="M79" s="166">
        <f ca="1">S2_Baseline!O118</f>
        <v>4978.8480314425369</v>
      </c>
      <c r="N79" s="166">
        <f ca="1">S2_Baseline!P118</f>
        <v>4915.4418759109121</v>
      </c>
      <c r="O79" s="166">
        <f ca="1">S2_Baseline!Q118</f>
        <v>5252.6909235759449</v>
      </c>
      <c r="P79" s="166">
        <f ca="1">S2_Baseline!R118</f>
        <v>7222.1596244952652</v>
      </c>
      <c r="Q79" s="166">
        <f ca="1">S2_Baseline!S118</f>
        <v>9013.0606268762003</v>
      </c>
      <c r="R79" s="166">
        <f ca="1">S2_Baseline!T118</f>
        <v>8896.0973241490465</v>
      </c>
      <c r="S79" s="166">
        <f ca="1">S2_Baseline!U118</f>
        <v>9846.7733600224838</v>
      </c>
      <c r="U79" s="166">
        <f>S2_ShockExchangeRate!G118</f>
        <v>1869.5268420499997</v>
      </c>
      <c r="V79" s="166">
        <f>S2_ShockExchangeRate!H118</f>
        <v>885.62974043999998</v>
      </c>
      <c r="W79" s="166">
        <f>S2_ShockExchangeRate!I118</f>
        <v>1309.5874783599997</v>
      </c>
      <c r="X79" s="166">
        <f>S2_ShockExchangeRate!J118</f>
        <v>2218.8142942700001</v>
      </c>
      <c r="Y79" s="166">
        <f>S2_ShockExchangeRate!K118</f>
        <v>925.01837825000007</v>
      </c>
      <c r="Z79" s="166">
        <f>S2_ShockExchangeRate!L118</f>
        <v>2286.8142942700001</v>
      </c>
      <c r="AA79" s="166">
        <f>S2_ShockExchangeRate!M118</f>
        <v>3023.076164528999</v>
      </c>
      <c r="AB79" s="166">
        <f ca="1">S2_ShockExchangeRate!N118</f>
        <v>4636.7779288362635</v>
      </c>
      <c r="AC79" s="166">
        <f ca="1">S2_ShockExchangeRate!O118</f>
        <v>5002.8944150312464</v>
      </c>
      <c r="AD79" s="166">
        <f ca="1">S2_ShockExchangeRate!P118</f>
        <v>4953.7045223109826</v>
      </c>
      <c r="AE79" s="166">
        <f ca="1">S2_ShockExchangeRate!Q118</f>
        <v>5215.2781289658842</v>
      </c>
      <c r="AF79" s="166">
        <f ca="1">S2_ShockExchangeRate!R118</f>
        <v>7196.6936171851921</v>
      </c>
      <c r="AG79" s="166">
        <f ca="1">S2_ShockExchangeRate!S118</f>
        <v>9000.423812262914</v>
      </c>
      <c r="AH79" s="166">
        <f ca="1">S2_ShockExchangeRate!T118</f>
        <v>8732.2856302255095</v>
      </c>
      <c r="AI79" s="166">
        <f ca="1">S2_ShockExchangeRate!U118</f>
        <v>9689.2796649250486</v>
      </c>
      <c r="AK79" s="166">
        <f>S2_ShockInterestRate!G118</f>
        <v>1869.5268420499997</v>
      </c>
      <c r="AL79" s="166">
        <f>S2_ShockInterestRate!H118</f>
        <v>885.62974043999998</v>
      </c>
      <c r="AM79" s="166">
        <f>S2_ShockInterestRate!I118</f>
        <v>1309.5874783599997</v>
      </c>
      <c r="AN79" s="166">
        <f>S2_ShockInterestRate!J118</f>
        <v>2218.8142942700001</v>
      </c>
      <c r="AO79" s="166">
        <f>S2_ShockInterestRate!K118</f>
        <v>925.01837825000007</v>
      </c>
      <c r="AP79" s="166">
        <f>S2_ShockInterestRate!L118</f>
        <v>2286.8142942700001</v>
      </c>
      <c r="AQ79" s="166">
        <f>S2_ShockInterestRate!M118</f>
        <v>3201.0761645289986</v>
      </c>
      <c r="AR79" s="166">
        <f ca="1">S2_ShockInterestRate!N118</f>
        <v>5111.368123383998</v>
      </c>
      <c r="AS79" s="166">
        <f ca="1">S2_ShockInterestRate!O118</f>
        <v>5594.1775388342121</v>
      </c>
      <c r="AT79" s="166">
        <f ca="1">S2_ShockInterestRate!P118</f>
        <v>5539.534032080167</v>
      </c>
      <c r="AU79" s="166">
        <f ca="1">S2_ShockInterestRate!Q118</f>
        <v>6006.9291832642211</v>
      </c>
      <c r="AV79" s="166">
        <f ca="1">S2_ShockInterestRate!R118</f>
        <v>8380.4585949941447</v>
      </c>
      <c r="AW79" s="166">
        <f ca="1">S2_ShockInterestRate!S118</f>
        <v>10540.695270153819</v>
      </c>
      <c r="AX79" s="166">
        <f ca="1">S2_ShockInterestRate!T118</f>
        <v>10557.318389545348</v>
      </c>
      <c r="AY79" s="166">
        <f ca="1">S2_ShockInterestRate!U118</f>
        <v>11801.085965602382</v>
      </c>
      <c r="BA79" s="166">
        <f>S2_ShockRevenue!G118</f>
        <v>1869.5268420499997</v>
      </c>
      <c r="BB79" s="166">
        <f>S2_ShockRevenue!H118</f>
        <v>885.62974043999998</v>
      </c>
      <c r="BC79" s="166">
        <f>S2_ShockRevenue!I118</f>
        <v>1309.5874783599997</v>
      </c>
      <c r="BD79" s="166">
        <f>S2_ShockRevenue!J118</f>
        <v>2218.8142942700001</v>
      </c>
      <c r="BE79" s="166">
        <f>S2_ShockRevenue!K118</f>
        <v>925.01837825000007</v>
      </c>
      <c r="BF79" s="166">
        <f>S2_ShockRevenue!L118</f>
        <v>2286.8142942700001</v>
      </c>
      <c r="BG79" s="166">
        <f>S2_ShockRevenue!M118</f>
        <v>3023.076164528999</v>
      </c>
      <c r="BH79" s="166">
        <f ca="1">S2_ShockRevenue!N118</f>
        <v>5700.4172516079998</v>
      </c>
      <c r="BI79" s="166">
        <f ca="1">S2_ShockRevenue!O118</f>
        <v>7227.5491804444555</v>
      </c>
      <c r="BJ79" s="166">
        <f ca="1">S2_ShockRevenue!P118</f>
        <v>8472.6045092121858</v>
      </c>
      <c r="BK79" s="166">
        <f ca="1">S2_ShockRevenue!Q118</f>
        <v>10139.322521542384</v>
      </c>
      <c r="BL79" s="166">
        <f ca="1">S2_ShockRevenue!R118</f>
        <v>13619.229848663288</v>
      </c>
      <c r="BM79" s="166">
        <f ca="1">S2_ShockRevenue!S118</f>
        <v>17116.016711705131</v>
      </c>
      <c r="BN79" s="166">
        <f ca="1">S2_ShockRevenue!T118</f>
        <v>18916.022282854956</v>
      </c>
      <c r="BO79" s="166">
        <f ca="1">S2_ShockRevenue!U118</f>
        <v>22011.63684687873</v>
      </c>
      <c r="BQ79" s="166">
        <f>S2_ShockExpenditure!G118</f>
        <v>1869.5268420499997</v>
      </c>
      <c r="BR79" s="166">
        <f>S2_ShockExpenditure!H118</f>
        <v>885.62974043999998</v>
      </c>
      <c r="BS79" s="166">
        <f>S2_ShockExpenditure!I118</f>
        <v>1309.5874783599997</v>
      </c>
      <c r="BT79" s="166">
        <f>S2_ShockExpenditure!J118</f>
        <v>2218.8142942700001</v>
      </c>
      <c r="BU79" s="166">
        <f>S2_ShockExpenditure!K118</f>
        <v>925.01837825000007</v>
      </c>
      <c r="BV79" s="166">
        <f>S2_ShockExpenditure!L118</f>
        <v>2286.8142942700001</v>
      </c>
      <c r="BW79" s="166">
        <f>S2_ShockExpenditure!M118</f>
        <v>3023.076164528999</v>
      </c>
      <c r="BX79" s="166">
        <f ca="1">S2_ShockExpenditure!N118</f>
        <v>5924.4584978319999</v>
      </c>
      <c r="BY79" s="166">
        <f ca="1">S2_ShockExpenditure!O118</f>
        <v>7526.3974151263783</v>
      </c>
      <c r="BZ79" s="166">
        <f ca="1">S2_ShockExpenditure!P118</f>
        <v>8811.3666894174658</v>
      </c>
      <c r="CA79" s="166">
        <f ca="1">S2_ShockExpenditure!Q118</f>
        <v>10738.224678613688</v>
      </c>
      <c r="CB79" s="166">
        <f ca="1">S2_ShockExpenditure!R118</f>
        <v>14489.532433022699</v>
      </c>
      <c r="CC79" s="166">
        <f ca="1">S2_ShockExpenditure!S118</f>
        <v>18245.881009808498</v>
      </c>
      <c r="CD79" s="166">
        <f ca="1">S2_ShockExpenditure!T118</f>
        <v>20292.662484074597</v>
      </c>
      <c r="CE79" s="166">
        <f ca="1">S2_ShockExpenditure!U118</f>
        <v>23621.244275736746</v>
      </c>
      <c r="CG79" s="166">
        <f>S2_Historical!G118</f>
        <v>1869.5268420499997</v>
      </c>
      <c r="CH79" s="166">
        <f>S2_Historical!H118</f>
        <v>885.62974043999998</v>
      </c>
      <c r="CI79" s="166">
        <f>S2_Historical!I118</f>
        <v>1309.5874783599997</v>
      </c>
      <c r="CJ79" s="166">
        <f>S2_Historical!J118</f>
        <v>2218.8142942700001</v>
      </c>
      <c r="CK79" s="166">
        <f>S2_Historical!K118</f>
        <v>925.01837825000007</v>
      </c>
      <c r="CL79" s="166">
        <f>S2_Historical!L118</f>
        <v>2286.8142942700001</v>
      </c>
      <c r="CM79" s="166">
        <f>S2_Historical!M118</f>
        <v>3023.076164528999</v>
      </c>
      <c r="CN79" s="166">
        <f ca="1">S2_Historical!N118</f>
        <v>3652.3027138871294</v>
      </c>
      <c r="CO79" s="166">
        <f ca="1">S2_Historical!O118</f>
        <v>3116.8466997890705</v>
      </c>
      <c r="CP79" s="166">
        <f ca="1">S2_Historical!P118</f>
        <v>1123.0726579144712</v>
      </c>
      <c r="CQ79" s="166">
        <f ca="1">S2_Historical!Q118</f>
        <v>-4100.5944027078422</v>
      </c>
      <c r="CR79" s="166">
        <f ca="1">S2_Historical!R118</f>
        <v>-9327.3599893670562</v>
      </c>
      <c r="CS79" s="166">
        <f ca="1">S2_Historical!S118</f>
        <v>-16289.836287055772</v>
      </c>
      <c r="CT79" s="166">
        <f ca="1">S2_Historical!T118</f>
        <v>-26923.280701624968</v>
      </c>
      <c r="CU79" s="166">
        <f ca="1">S2_Historical!U118</f>
        <v>-38526.509534726734</v>
      </c>
    </row>
    <row r="80" spans="2:99" ht="15">
      <c r="B80" s="216"/>
      <c r="C80" s="196" t="s">
        <v>108</v>
      </c>
      <c r="D80" s="196"/>
      <c r="E80" s="199"/>
      <c r="F80" s="200"/>
      <c r="G80" s="200"/>
      <c r="H80" s="200"/>
      <c r="I80" s="200"/>
      <c r="J80" s="200">
        <f>S2_Baseline!L119</f>
        <v>2803.9811212299865</v>
      </c>
      <c r="K80" s="200">
        <f ca="1">S2_Baseline!M119</f>
        <v>6036.885833170003</v>
      </c>
      <c r="L80" s="200">
        <f ca="1">S2_Baseline!N119</f>
        <v>760.97015861375621</v>
      </c>
      <c r="M80" s="200">
        <f ca="1">S2_Baseline!O119</f>
        <v>-3462.6828505677058</v>
      </c>
      <c r="N80" s="200">
        <f ca="1">S2_Baseline!P119</f>
        <v>7704.4298340940459</v>
      </c>
      <c r="O80" s="200">
        <f ca="1">S2_Baseline!Q119</f>
        <v>15926.46185381708</v>
      </c>
      <c r="P80" s="200">
        <f ca="1">S2_Baseline!R119</f>
        <v>12664.364836161447</v>
      </c>
      <c r="Q80" s="200">
        <f ca="1">S2_Baseline!S119</f>
        <v>10304.220031967419</v>
      </c>
      <c r="R80" s="200">
        <f ca="1">S2_Baseline!T119</f>
        <v>6805.5019059451442</v>
      </c>
      <c r="S80" s="200">
        <f ca="1">S2_Baseline!U119</f>
        <v>3264.0085154058834</v>
      </c>
      <c r="U80" s="199"/>
      <c r="V80" s="200"/>
      <c r="W80" s="200"/>
      <c r="X80" s="200"/>
      <c r="Y80" s="200"/>
      <c r="Z80" s="200">
        <f>S2_ShockExchangeRate!L119</f>
        <v>2803.9811212299865</v>
      </c>
      <c r="AA80" s="200">
        <f ca="1">S2_ShockExchangeRate!M119</f>
        <v>6161.5822343033069</v>
      </c>
      <c r="AB80" s="200">
        <f ca="1">S2_ShockExchangeRate!N119</f>
        <v>796.1575953393185</v>
      </c>
      <c r="AC80" s="200">
        <f ca="1">S2_ShockExchangeRate!O119</f>
        <v>-3304.6206436456978</v>
      </c>
      <c r="AD80" s="200">
        <f ca="1">S2_ShockExchangeRate!P119</f>
        <v>7765.443851787415</v>
      </c>
      <c r="AE80" s="200">
        <f ca="1">S2_ShockExchangeRate!Q119</f>
        <v>16057.018177426933</v>
      </c>
      <c r="AF80" s="200">
        <f ca="1">S2_ShockExchangeRate!R119</f>
        <v>12688.81595587128</v>
      </c>
      <c r="AG80" s="200">
        <f ca="1">S2_ShockExchangeRate!S119</f>
        <v>10459.552335574037</v>
      </c>
      <c r="AH80" s="200">
        <f ca="1">S2_ShockExchangeRate!T119</f>
        <v>6741.5695180975072</v>
      </c>
      <c r="AI80" s="200">
        <f ca="1">S2_ShockExchangeRate!U119</f>
        <v>3206.2213936168027</v>
      </c>
      <c r="AK80" s="199"/>
      <c r="AL80" s="200"/>
      <c r="AM80" s="200"/>
      <c r="AN80" s="200"/>
      <c r="AO80" s="200"/>
      <c r="AP80" s="200">
        <f>S2_ShockInterestRate!L119</f>
        <v>2803.9811212299865</v>
      </c>
      <c r="AQ80" s="200">
        <f ca="1">S2_ShockInterestRate!M119</f>
        <v>6214.885833170003</v>
      </c>
      <c r="AR80" s="200">
        <f ca="1">S2_ShockInterestRate!N119</f>
        <v>1247.1338580137563</v>
      </c>
      <c r="AS80" s="200">
        <f ca="1">S2_ShockInterestRate!O119</f>
        <v>-2847.3533431760316</v>
      </c>
      <c r="AT80" s="200">
        <f ca="1">S2_ShockInterestRate!P119</f>
        <v>8328.521990263298</v>
      </c>
      <c r="AU80" s="200">
        <f ca="1">S2_ShockInterestRate!Q119</f>
        <v>16680.700113505362</v>
      </c>
      <c r="AV80" s="200">
        <f ca="1">S2_ShockInterestRate!R119</f>
        <v>13822.663806660326</v>
      </c>
      <c r="AW80" s="200">
        <f ca="1">S2_ShockInterestRate!S119</f>
        <v>11831.854675245038</v>
      </c>
      <c r="AX80" s="200">
        <f ca="1">S2_ShockInterestRate!T119</f>
        <v>8466.722971341449</v>
      </c>
      <c r="AY80" s="200">
        <f ca="1">S2_ShockInterestRate!U119</f>
        <v>5218.3211209857764</v>
      </c>
      <c r="BA80" s="199"/>
      <c r="BB80" s="200"/>
      <c r="BC80" s="200"/>
      <c r="BD80" s="200"/>
      <c r="BE80" s="200"/>
      <c r="BF80" s="200">
        <f>S2_ShockRevenue!L119</f>
        <v>2803.9811212299865</v>
      </c>
      <c r="BG80" s="200">
        <f ca="1">S2_ShockRevenue!M119</f>
        <v>19477.046178470002</v>
      </c>
      <c r="BH80" s="200">
        <f ca="1">S2_ShockRevenue!N119</f>
        <v>15429.574175837743</v>
      </c>
      <c r="BI80" s="200">
        <f ca="1">S2_ShockRevenue!O119</f>
        <v>12893.085703174207</v>
      </c>
      <c r="BJ80" s="200">
        <f ca="1">S2_ShockRevenue!P119</f>
        <v>24322.791892408619</v>
      </c>
      <c r="BK80" s="200">
        <f ca="1">S2_ShockRevenue!Q119</f>
        <v>34806.944681336878</v>
      </c>
      <c r="BL80" s="200">
        <f ca="1">S2_ShockRevenue!R119</f>
        <v>33987.938094422803</v>
      </c>
      <c r="BM80" s="200">
        <f ca="1">S2_ShockRevenue!S119</f>
        <v>34266.330955429628</v>
      </c>
      <c r="BN80" s="200">
        <f ca="1">S2_ShockRevenue!T119</f>
        <v>33617.233507824392</v>
      </c>
      <c r="BO80" s="200">
        <f ca="1">S2_ShockRevenue!U119</f>
        <v>33153.330449975503</v>
      </c>
      <c r="BQ80" s="199"/>
      <c r="BR80" s="200"/>
      <c r="BS80" s="200"/>
      <c r="BT80" s="200"/>
      <c r="BU80" s="200"/>
      <c r="BV80" s="200">
        <f>S2_ShockExpenditure!L119</f>
        <v>2803.9811212299865</v>
      </c>
      <c r="BW80" s="200">
        <f ca="1">S2_ShockExpenditure!M119</f>
        <v>22277.561756270006</v>
      </c>
      <c r="BX80" s="200">
        <f ca="1">S2_ShockExpenditure!N119</f>
        <v>16364.661531561769</v>
      </c>
      <c r="BY80" s="200">
        <f ca="1">S2_ShockExpenditure!O119</f>
        <v>13392.010022216173</v>
      </c>
      <c r="BZ80" s="200">
        <f ca="1">S2_ShockExpenditure!P119</f>
        <v>27574.541603233934</v>
      </c>
      <c r="CA80" s="200">
        <f ca="1">S2_ShockExpenditure!Q119</f>
        <v>38199.450022438214</v>
      </c>
      <c r="CB80" s="200">
        <f ca="1">S2_ShockExpenditure!R119</f>
        <v>37232.459516222225</v>
      </c>
      <c r="CC80" s="200">
        <f ca="1">S2_ShockExpenditure!S119</f>
        <v>37351.029744383079</v>
      </c>
      <c r="CD80" s="200">
        <f ca="1">S2_ShockExpenditure!T119</f>
        <v>36529.323853304042</v>
      </c>
      <c r="CE80" s="200">
        <f ca="1">S2_ShockExpenditure!U119</f>
        <v>35879.003676503504</v>
      </c>
      <c r="CG80" s="199"/>
      <c r="CH80" s="200"/>
      <c r="CI80" s="200"/>
      <c r="CJ80" s="200"/>
      <c r="CK80" s="200"/>
      <c r="CL80" s="200">
        <f>S2_Historical!L119</f>
        <v>2803.9811212299865</v>
      </c>
      <c r="CM80" s="200">
        <f ca="1">S2_Historical!M119</f>
        <v>-6124.385543040873</v>
      </c>
      <c r="CN80" s="200">
        <f ca="1">S2_Historical!N119</f>
        <v>-10352.775110843697</v>
      </c>
      <c r="CO80" s="200">
        <f ca="1">S2_Historical!O119</f>
        <v>-27592.281429854891</v>
      </c>
      <c r="CP80" s="200">
        <f ca="1">S2_Historical!P119</f>
        <v>-61807.021519497779</v>
      </c>
      <c r="CQ80" s="200">
        <f ca="1">S2_Historical!Q119</f>
        <v>-74026.466740914591</v>
      </c>
      <c r="CR80" s="200">
        <f ca="1">S2_Historical!R119</f>
        <v>-96752.851414709265</v>
      </c>
      <c r="CS80" s="200">
        <f ca="1">S2_Historical!S119</f>
        <v>-121151.79386605808</v>
      </c>
      <c r="CT80" s="200">
        <f ca="1">S2_Historical!T119</f>
        <v>-150118.30895624484</v>
      </c>
      <c r="CU80" s="200">
        <f ca="1">S2_Historical!U119</f>
        <v>-183522.48135142479</v>
      </c>
    </row>
    <row r="81" spans="1:100" ht="15">
      <c r="B81" s="216"/>
      <c r="C81" s="162" t="s">
        <v>10</v>
      </c>
      <c r="D81" s="162"/>
      <c r="E81" s="160"/>
      <c r="F81" s="166"/>
      <c r="G81" s="166"/>
      <c r="H81" s="166"/>
      <c r="I81" s="166"/>
      <c r="J81" s="166">
        <f>S2_Baseline!L120</f>
        <v>260.75203949999991</v>
      </c>
      <c r="K81" s="166">
        <f ca="1">S2_Baseline!M120</f>
        <v>-99.862047600000011</v>
      </c>
      <c r="L81" s="166">
        <f ca="1">S2_Baseline!N120</f>
        <v>-603.61773740000001</v>
      </c>
      <c r="M81" s="166">
        <f ca="1">S2_Baseline!O120</f>
        <v>-98.205391100000028</v>
      </c>
      <c r="N81" s="166">
        <f ca="1">S2_Baseline!P120</f>
        <v>5034.7851516000001</v>
      </c>
      <c r="O81" s="166">
        <f ca="1">S2_Baseline!Q120</f>
        <v>-93.892588200000006</v>
      </c>
      <c r="P81" s="166">
        <f ca="1">S2_Baseline!R120</f>
        <v>-679.56894499999999</v>
      </c>
      <c r="Q81" s="166">
        <f ca="1">S2_Baseline!S120</f>
        <v>10225.091474923878</v>
      </c>
      <c r="R81" s="166">
        <f ca="1">S2_Baseline!T120</f>
        <v>-714.53686586956519</v>
      </c>
      <c r="S81" s="166">
        <f ca="1">S2_Baseline!U120</f>
        <v>-714.53686586956519</v>
      </c>
      <c r="U81" s="160"/>
      <c r="V81" s="166"/>
      <c r="W81" s="166"/>
      <c r="X81" s="166"/>
      <c r="Y81" s="166"/>
      <c r="Z81" s="166">
        <f>S2_ShockExchangeRate!L120</f>
        <v>260.75203949999991</v>
      </c>
      <c r="AA81" s="166">
        <f ca="1">S2_ShockExchangeRate!M120</f>
        <v>-119.83445712000001</v>
      </c>
      <c r="AB81" s="166">
        <f ca="1">S2_ShockExchangeRate!N120</f>
        <v>-724.34128487999999</v>
      </c>
      <c r="AC81" s="166">
        <f ca="1">S2_ShockExchangeRate!O120</f>
        <v>-117.84646932000003</v>
      </c>
      <c r="AD81" s="166">
        <f ca="1">S2_ShockExchangeRate!P120</f>
        <v>6041.7421819199999</v>
      </c>
      <c r="AE81" s="166">
        <f ca="1">S2_ShockExchangeRate!Q120</f>
        <v>-112.67110584000001</v>
      </c>
      <c r="AF81" s="166">
        <f ca="1">S2_ShockExchangeRate!R120</f>
        <v>-815.48273399999994</v>
      </c>
      <c r="AG81" s="166">
        <f ca="1">S2_ShockExchangeRate!S120</f>
        <v>12270.109769908653</v>
      </c>
      <c r="AH81" s="166">
        <f ca="1">S2_ShockExchangeRate!T120</f>
        <v>-857.44423904347821</v>
      </c>
      <c r="AI81" s="166">
        <f ca="1">S2_ShockExchangeRate!U120</f>
        <v>-857.44423904347821</v>
      </c>
      <c r="AK81" s="160"/>
      <c r="AL81" s="166"/>
      <c r="AM81" s="166"/>
      <c r="AN81" s="166"/>
      <c r="AO81" s="166"/>
      <c r="AP81" s="166">
        <f>S2_ShockInterestRate!L120</f>
        <v>260.75203949999991</v>
      </c>
      <c r="AQ81" s="166">
        <f ca="1">S2_ShockInterestRate!M120</f>
        <v>-99.862047600000011</v>
      </c>
      <c r="AR81" s="166">
        <f ca="1">S2_ShockInterestRate!N120</f>
        <v>-603.61773740000001</v>
      </c>
      <c r="AS81" s="166">
        <f ca="1">S2_ShockInterestRate!O120</f>
        <v>-98.205391100000028</v>
      </c>
      <c r="AT81" s="166">
        <f ca="1">S2_ShockInterestRate!P120</f>
        <v>5034.7851516000001</v>
      </c>
      <c r="AU81" s="166">
        <f ca="1">S2_ShockInterestRate!Q120</f>
        <v>-93.892588200000006</v>
      </c>
      <c r="AV81" s="166">
        <f ca="1">S2_ShockInterestRate!R120</f>
        <v>-679.56894499999999</v>
      </c>
      <c r="AW81" s="166">
        <f ca="1">S2_ShockInterestRate!S120</f>
        <v>10225.091474923878</v>
      </c>
      <c r="AX81" s="166">
        <f ca="1">S2_ShockInterestRate!T120</f>
        <v>-714.53686586956519</v>
      </c>
      <c r="AY81" s="166">
        <f ca="1">S2_ShockInterestRate!U120</f>
        <v>-714.53686586956519</v>
      </c>
      <c r="BA81" s="160"/>
      <c r="BB81" s="166"/>
      <c r="BC81" s="166"/>
      <c r="BD81" s="166"/>
      <c r="BE81" s="166"/>
      <c r="BF81" s="166">
        <f>S2_ShockRevenue!L120</f>
        <v>260.75203949999991</v>
      </c>
      <c r="BG81" s="166">
        <f ca="1">S2_ShockRevenue!M120</f>
        <v>-99.862047600000011</v>
      </c>
      <c r="BH81" s="166">
        <f ca="1">S2_ShockRevenue!N120</f>
        <v>-603.61773740000001</v>
      </c>
      <c r="BI81" s="166">
        <f ca="1">S2_ShockRevenue!O120</f>
        <v>-98.205391100000028</v>
      </c>
      <c r="BJ81" s="166">
        <f ca="1">S2_ShockRevenue!P120</f>
        <v>5034.7851516000001</v>
      </c>
      <c r="BK81" s="166">
        <f ca="1">S2_ShockRevenue!Q120</f>
        <v>-93.892588200000006</v>
      </c>
      <c r="BL81" s="166">
        <f ca="1">S2_ShockRevenue!R120</f>
        <v>-679.56894499999999</v>
      </c>
      <c r="BM81" s="166">
        <f ca="1">S2_ShockRevenue!S120</f>
        <v>10225.091474923878</v>
      </c>
      <c r="BN81" s="166">
        <f ca="1">S2_ShockRevenue!T120</f>
        <v>-714.53686586956519</v>
      </c>
      <c r="BO81" s="166">
        <f ca="1">S2_ShockRevenue!U120</f>
        <v>-714.53686586956519</v>
      </c>
      <c r="BQ81" s="160"/>
      <c r="BR81" s="166"/>
      <c r="BS81" s="166"/>
      <c r="BT81" s="166"/>
      <c r="BU81" s="166"/>
      <c r="BV81" s="166">
        <f>S2_ShockExpenditure!L120</f>
        <v>260.75203949999991</v>
      </c>
      <c r="BW81" s="166">
        <f ca="1">S2_ShockExpenditure!M120</f>
        <v>-99.862047600000011</v>
      </c>
      <c r="BX81" s="166">
        <f ca="1">S2_ShockExpenditure!N120</f>
        <v>-603.61773740000001</v>
      </c>
      <c r="BY81" s="166">
        <f ca="1">S2_ShockExpenditure!O120</f>
        <v>-98.205391100000028</v>
      </c>
      <c r="BZ81" s="166">
        <f ca="1">S2_ShockExpenditure!P120</f>
        <v>5034.7851516000001</v>
      </c>
      <c r="CA81" s="166">
        <f ca="1">S2_ShockExpenditure!Q120</f>
        <v>-93.892588200000006</v>
      </c>
      <c r="CB81" s="166">
        <f ca="1">S2_ShockExpenditure!R120</f>
        <v>-679.56894499999999</v>
      </c>
      <c r="CC81" s="166">
        <f ca="1">S2_ShockExpenditure!S120</f>
        <v>10225.091474923878</v>
      </c>
      <c r="CD81" s="166">
        <f ca="1">S2_ShockExpenditure!T120</f>
        <v>-714.53686586956519</v>
      </c>
      <c r="CE81" s="166">
        <f ca="1">S2_ShockExpenditure!U120</f>
        <v>-714.53686586956519</v>
      </c>
      <c r="CG81" s="160"/>
      <c r="CH81" s="166"/>
      <c r="CI81" s="166"/>
      <c r="CJ81" s="166"/>
      <c r="CK81" s="166"/>
      <c r="CL81" s="166">
        <f>S2_Historical!L120</f>
        <v>260.75203949999991</v>
      </c>
      <c r="CM81" s="166">
        <f ca="1">S2_Historical!M120</f>
        <v>-99.862047600000011</v>
      </c>
      <c r="CN81" s="166">
        <f ca="1">S2_Historical!N120</f>
        <v>-603.61773740000001</v>
      </c>
      <c r="CO81" s="166">
        <f ca="1">S2_Historical!O120</f>
        <v>-98.205391100000028</v>
      </c>
      <c r="CP81" s="166">
        <f ca="1">S2_Historical!P120</f>
        <v>5034.7851516000001</v>
      </c>
      <c r="CQ81" s="166">
        <f ca="1">S2_Historical!Q120</f>
        <v>-93.892588200000006</v>
      </c>
      <c r="CR81" s="166">
        <f ca="1">S2_Historical!R120</f>
        <v>-679.56894499999999</v>
      </c>
      <c r="CS81" s="166">
        <f ca="1">S2_Historical!S120</f>
        <v>10225.091474923878</v>
      </c>
      <c r="CT81" s="166">
        <f ca="1">S2_Historical!T120</f>
        <v>-714.53686586956519</v>
      </c>
      <c r="CU81" s="166">
        <f ca="1">S2_Historical!U120</f>
        <v>-714.53686586956519</v>
      </c>
    </row>
    <row r="82" spans="1:100" ht="15">
      <c r="B82" s="216"/>
      <c r="C82" s="162" t="s">
        <v>11</v>
      </c>
      <c r="D82" s="162"/>
      <c r="E82" s="160"/>
      <c r="F82" s="166"/>
      <c r="G82" s="166"/>
      <c r="H82" s="166"/>
      <c r="I82" s="166"/>
      <c r="J82" s="166">
        <f>S2_Baseline!L121</f>
        <v>2543.2290817299872</v>
      </c>
      <c r="K82" s="166">
        <f ca="1">S2_Baseline!M121</f>
        <v>6136.7478807700027</v>
      </c>
      <c r="L82" s="166">
        <f ca="1">S2_Baseline!N121</f>
        <v>1364.5878960137561</v>
      </c>
      <c r="M82" s="166">
        <f ca="1">S2_Baseline!O121</f>
        <v>-3364.4774594677056</v>
      </c>
      <c r="N82" s="166">
        <f ca="1">S2_Baseline!P121</f>
        <v>2669.6446824940458</v>
      </c>
      <c r="O82" s="166">
        <f ca="1">S2_Baseline!Q121</f>
        <v>16020.35444201708</v>
      </c>
      <c r="P82" s="166">
        <f ca="1">S2_Baseline!R121</f>
        <v>13343.933781161448</v>
      </c>
      <c r="Q82" s="166">
        <f ca="1">S2_Baseline!S121</f>
        <v>79.12855704354115</v>
      </c>
      <c r="R82" s="166">
        <f ca="1">S2_Baseline!T121</f>
        <v>7520.0387718147085</v>
      </c>
      <c r="S82" s="166">
        <f ca="1">S2_Baseline!U121</f>
        <v>3978.5453812754477</v>
      </c>
      <c r="U82" s="160"/>
      <c r="V82" s="166"/>
      <c r="W82" s="166"/>
      <c r="X82" s="166"/>
      <c r="Y82" s="166"/>
      <c r="Z82" s="166">
        <f>S2_ShockExchangeRate!L121</f>
        <v>2543.2290817299872</v>
      </c>
      <c r="AA82" s="166">
        <f ca="1">S2_ShockExchangeRate!M121</f>
        <v>6281.4166914233065</v>
      </c>
      <c r="AB82" s="166">
        <f ca="1">S2_ShockExchangeRate!N121</f>
        <v>1520.4988802193184</v>
      </c>
      <c r="AC82" s="166">
        <f ca="1">S2_ShockExchangeRate!O121</f>
        <v>-3186.7741743256975</v>
      </c>
      <c r="AD82" s="166">
        <f ca="1">S2_ShockExchangeRate!P121</f>
        <v>1723.7016698674151</v>
      </c>
      <c r="AE82" s="166">
        <f ca="1">S2_ShockExchangeRate!Q121</f>
        <v>16169.689283266933</v>
      </c>
      <c r="AF82" s="166">
        <f ca="1">S2_ShockExchangeRate!R121</f>
        <v>13504.298689871279</v>
      </c>
      <c r="AG82" s="166">
        <f ca="1">S2_ShockExchangeRate!S121</f>
        <v>-1810.5574343346143</v>
      </c>
      <c r="AH82" s="166">
        <f ca="1">S2_ShockExchangeRate!T121</f>
        <v>7599.013757140985</v>
      </c>
      <c r="AI82" s="166">
        <f ca="1">S2_ShockExchangeRate!U121</f>
        <v>4063.6656326602806</v>
      </c>
      <c r="AK82" s="160"/>
      <c r="AL82" s="166"/>
      <c r="AM82" s="166"/>
      <c r="AN82" s="166"/>
      <c r="AO82" s="166"/>
      <c r="AP82" s="166">
        <f>S2_ShockInterestRate!L121</f>
        <v>2543.2290817299872</v>
      </c>
      <c r="AQ82" s="166">
        <f ca="1">S2_ShockInterestRate!M121</f>
        <v>6314.7478807700027</v>
      </c>
      <c r="AR82" s="166">
        <f ca="1">S2_ShockInterestRate!N121</f>
        <v>1850.7515954137561</v>
      </c>
      <c r="AS82" s="166">
        <f ca="1">S2_ShockInterestRate!O121</f>
        <v>-2749.1479520760313</v>
      </c>
      <c r="AT82" s="166">
        <f ca="1">S2_ShockInterestRate!P121</f>
        <v>3293.7368386632979</v>
      </c>
      <c r="AU82" s="166">
        <f ca="1">S2_ShockInterestRate!Q121</f>
        <v>16774.592701705362</v>
      </c>
      <c r="AV82" s="166">
        <f ca="1">S2_ShockInterestRate!R121</f>
        <v>14502.232751660327</v>
      </c>
      <c r="AW82" s="166">
        <f ca="1">S2_ShockInterestRate!S121</f>
        <v>1606.7632003211602</v>
      </c>
      <c r="AX82" s="166">
        <f ca="1">S2_ShockInterestRate!T121</f>
        <v>9181.2598372110133</v>
      </c>
      <c r="AY82" s="166">
        <f ca="1">S2_ShockInterestRate!U121</f>
        <v>5932.8579868553406</v>
      </c>
      <c r="BA82" s="160"/>
      <c r="BB82" s="166"/>
      <c r="BC82" s="166"/>
      <c r="BD82" s="166"/>
      <c r="BE82" s="166"/>
      <c r="BF82" s="166">
        <f>S2_ShockRevenue!L121</f>
        <v>2543.2290817299872</v>
      </c>
      <c r="BG82" s="166">
        <f ca="1">S2_ShockRevenue!M121</f>
        <v>19576.908226070002</v>
      </c>
      <c r="BH82" s="166">
        <f ca="1">S2_ShockRevenue!N121</f>
        <v>16033.191913237742</v>
      </c>
      <c r="BI82" s="166">
        <f ca="1">S2_ShockRevenue!O121</f>
        <v>12991.291094274207</v>
      </c>
      <c r="BJ82" s="166">
        <f ca="1">S2_ShockRevenue!P121</f>
        <v>19288.006740808622</v>
      </c>
      <c r="BK82" s="166">
        <f ca="1">S2_ShockRevenue!Q121</f>
        <v>34900.837269536882</v>
      </c>
      <c r="BL82" s="166">
        <f ca="1">S2_ShockRevenue!R121</f>
        <v>34667.50703942281</v>
      </c>
      <c r="BM82" s="166">
        <f ca="1">S2_ShockRevenue!S121</f>
        <v>24041.239480505741</v>
      </c>
      <c r="BN82" s="166">
        <f ca="1">S2_ShockRevenue!T121</f>
        <v>34331.770373693958</v>
      </c>
      <c r="BO82" s="166">
        <f ca="1">S2_ShockRevenue!U121</f>
        <v>33867.867315845077</v>
      </c>
      <c r="BQ82" s="160"/>
      <c r="BR82" s="166"/>
      <c r="BS82" s="166"/>
      <c r="BT82" s="166"/>
      <c r="BU82" s="166"/>
      <c r="BV82" s="166">
        <f>S2_ShockExpenditure!L121</f>
        <v>2543.2290817299872</v>
      </c>
      <c r="BW82" s="166">
        <f ca="1">S2_ShockExpenditure!M121</f>
        <v>22377.423803870006</v>
      </c>
      <c r="BX82" s="166">
        <f ca="1">S2_ShockExpenditure!N121</f>
        <v>16968.279268961771</v>
      </c>
      <c r="BY82" s="166">
        <f ca="1">S2_ShockExpenditure!O121</f>
        <v>13490.215413316173</v>
      </c>
      <c r="BZ82" s="166">
        <f ca="1">S2_ShockExpenditure!P121</f>
        <v>22539.756451633937</v>
      </c>
      <c r="CA82" s="166">
        <f ca="1">S2_ShockExpenditure!Q121</f>
        <v>38293.342610638218</v>
      </c>
      <c r="CB82" s="166">
        <f ca="1">S2_ShockExpenditure!R121</f>
        <v>37912.028461222231</v>
      </c>
      <c r="CC82" s="166">
        <f ca="1">S2_ShockExpenditure!S121</f>
        <v>27125.938269459191</v>
      </c>
      <c r="CD82" s="166">
        <f ca="1">S2_ShockExpenditure!T121</f>
        <v>37243.860719173608</v>
      </c>
      <c r="CE82" s="166">
        <f ca="1">S2_ShockExpenditure!U121</f>
        <v>36593.540542373077</v>
      </c>
      <c r="CG82" s="160"/>
      <c r="CH82" s="166"/>
      <c r="CI82" s="166"/>
      <c r="CJ82" s="166"/>
      <c r="CK82" s="166"/>
      <c r="CL82" s="166">
        <f>S2_Historical!L121</f>
        <v>2543.2290817299872</v>
      </c>
      <c r="CM82" s="166">
        <f ca="1">S2_Historical!M121</f>
        <v>-6024.5234954408734</v>
      </c>
      <c r="CN82" s="166">
        <f ca="1">S2_Historical!N121</f>
        <v>-9749.157373443697</v>
      </c>
      <c r="CO82" s="166">
        <f ca="1">S2_Historical!O121</f>
        <v>-27494.076038754894</v>
      </c>
      <c r="CP82" s="166">
        <f ca="1">S2_Historical!P121</f>
        <v>-66841.806671097773</v>
      </c>
      <c r="CQ82" s="166">
        <f ca="1">S2_Historical!Q121</f>
        <v>-73932.574152714602</v>
      </c>
      <c r="CR82" s="166">
        <f ca="1">S2_Historical!R121</f>
        <v>-96073.282469709258</v>
      </c>
      <c r="CS82" s="166">
        <f ca="1">S2_Historical!S121</f>
        <v>-131376.88534098194</v>
      </c>
      <c r="CT82" s="166">
        <f ca="1">S2_Historical!T121</f>
        <v>-149403.77209037528</v>
      </c>
      <c r="CU82" s="166">
        <f ca="1">S2_Historical!U121</f>
        <v>-182807.94448555523</v>
      </c>
    </row>
    <row r="83" spans="1:100">
      <c r="B83" s="334"/>
      <c r="C83" s="68"/>
      <c r="D83" s="68"/>
      <c r="E83" s="277"/>
      <c r="F83" s="277"/>
      <c r="G83" s="277"/>
      <c r="H83" s="277"/>
      <c r="I83" s="277"/>
      <c r="J83" s="277"/>
      <c r="K83" s="277"/>
      <c r="L83" s="277"/>
      <c r="M83" s="277"/>
      <c r="N83" s="277"/>
      <c r="O83" s="277"/>
      <c r="P83" s="277"/>
      <c r="Q83" s="277"/>
      <c r="R83" s="277"/>
      <c r="S83" s="277"/>
      <c r="T83" s="277"/>
      <c r="U83" s="277"/>
      <c r="V83" s="277"/>
      <c r="W83" s="277"/>
      <c r="X83" s="277"/>
      <c r="Y83" s="277"/>
      <c r="Z83" s="277"/>
      <c r="AA83" s="277"/>
      <c r="AB83" s="277"/>
      <c r="AC83" s="277"/>
      <c r="AD83" s="277"/>
      <c r="AE83" s="277"/>
      <c r="AF83" s="277"/>
      <c r="AG83" s="277"/>
      <c r="AH83" s="277"/>
      <c r="AI83" s="277"/>
      <c r="AJ83" s="277"/>
      <c r="AK83" s="277"/>
      <c r="AL83" s="277"/>
      <c r="AM83" s="277"/>
      <c r="AN83" s="277"/>
      <c r="AO83" s="277"/>
      <c r="AP83" s="277"/>
      <c r="AQ83" s="277"/>
      <c r="AR83" s="277"/>
      <c r="AS83" s="277"/>
      <c r="AT83" s="277"/>
      <c r="AU83" s="277"/>
      <c r="AV83" s="277"/>
      <c r="AW83" s="277"/>
      <c r="AX83" s="277"/>
      <c r="AY83" s="277"/>
      <c r="AZ83" s="277"/>
      <c r="BA83" s="277"/>
      <c r="BB83" s="277"/>
      <c r="BC83" s="277"/>
      <c r="BD83" s="277"/>
      <c r="BE83" s="277"/>
      <c r="BF83" s="277"/>
      <c r="BG83" s="277"/>
      <c r="BH83" s="277"/>
      <c r="BI83" s="277"/>
      <c r="BJ83" s="277"/>
      <c r="BK83" s="277"/>
      <c r="BL83" s="277"/>
      <c r="BM83" s="277"/>
      <c r="BN83" s="277"/>
      <c r="BO83" s="277"/>
      <c r="BP83" s="277"/>
      <c r="BQ83" s="277"/>
      <c r="BR83" s="277"/>
      <c r="BS83" s="277"/>
      <c r="BT83" s="277"/>
      <c r="BU83" s="277"/>
      <c r="BV83" s="277"/>
      <c r="BW83" s="277"/>
      <c r="BX83" s="277"/>
      <c r="BY83" s="277"/>
      <c r="BZ83" s="277"/>
      <c r="CA83" s="277"/>
      <c r="CB83" s="277"/>
      <c r="CC83" s="277"/>
      <c r="CD83" s="277"/>
      <c r="CE83" s="277"/>
      <c r="CF83" s="277"/>
      <c r="CG83" s="277"/>
      <c r="CH83" s="277"/>
      <c r="CI83" s="277"/>
      <c r="CJ83" s="277"/>
      <c r="CK83" s="277"/>
      <c r="CL83" s="277"/>
      <c r="CM83" s="277"/>
      <c r="CN83" s="277"/>
      <c r="CO83" s="277"/>
      <c r="CP83" s="277"/>
      <c r="CQ83" s="277"/>
      <c r="CR83" s="277"/>
      <c r="CS83" s="277"/>
      <c r="CT83" s="277"/>
      <c r="CU83" s="277"/>
      <c r="CV83" s="277"/>
    </row>
    <row r="84" spans="1:100" ht="15">
      <c r="B84" s="231"/>
      <c r="C84" s="107" t="s">
        <v>252</v>
      </c>
      <c r="D84" s="107"/>
      <c r="E84" s="107"/>
      <c r="F84" s="107"/>
      <c r="G84" s="107"/>
      <c r="H84" s="107"/>
      <c r="I84" s="107"/>
      <c r="J84" s="109"/>
      <c r="K84" s="109"/>
      <c r="L84" s="109"/>
      <c r="M84" s="109"/>
      <c r="N84" s="109"/>
      <c r="O84" s="109"/>
      <c r="P84" s="109"/>
      <c r="Q84" s="109"/>
      <c r="R84" s="109"/>
      <c r="S84" s="109"/>
      <c r="U84" s="107"/>
      <c r="V84" s="107"/>
      <c r="W84" s="107"/>
      <c r="X84" s="107"/>
      <c r="Y84" s="107"/>
      <c r="Z84" s="109"/>
      <c r="AA84" s="109"/>
      <c r="AB84" s="109"/>
      <c r="AC84" s="109"/>
      <c r="AD84" s="109"/>
      <c r="AE84" s="109"/>
      <c r="AF84" s="109"/>
      <c r="AG84" s="109"/>
      <c r="AH84" s="109"/>
      <c r="AI84" s="109"/>
      <c r="AK84" s="107"/>
      <c r="AL84" s="107"/>
      <c r="AM84" s="107"/>
      <c r="AN84" s="107"/>
      <c r="AO84" s="107"/>
      <c r="AP84" s="109"/>
      <c r="AQ84" s="109"/>
      <c r="AR84" s="109"/>
      <c r="AS84" s="109"/>
      <c r="AT84" s="109"/>
      <c r="AU84" s="109"/>
      <c r="AV84" s="109"/>
      <c r="AW84" s="109"/>
      <c r="AX84" s="109"/>
      <c r="AY84" s="109"/>
      <c r="BA84" s="107"/>
      <c r="BB84" s="107"/>
      <c r="BC84" s="107"/>
      <c r="BD84" s="107"/>
      <c r="BE84" s="107"/>
      <c r="BF84" s="109"/>
      <c r="BG84" s="109"/>
      <c r="BH84" s="109"/>
      <c r="BI84" s="109"/>
      <c r="BJ84" s="109"/>
      <c r="BK84" s="109"/>
      <c r="BL84" s="109"/>
      <c r="BM84" s="109"/>
      <c r="BN84" s="109"/>
      <c r="BO84" s="109"/>
      <c r="BQ84" s="107"/>
      <c r="BR84" s="107"/>
      <c r="BS84" s="107"/>
      <c r="BT84" s="107"/>
      <c r="BU84" s="107"/>
      <c r="BV84" s="109"/>
      <c r="BW84" s="109"/>
      <c r="BX84" s="109"/>
      <c r="BY84" s="109"/>
      <c r="BZ84" s="109"/>
      <c r="CA84" s="109"/>
      <c r="CB84" s="109"/>
      <c r="CC84" s="109"/>
      <c r="CD84" s="109"/>
      <c r="CE84" s="109"/>
      <c r="CG84" s="107"/>
      <c r="CH84" s="107"/>
      <c r="CI84" s="107"/>
      <c r="CJ84" s="107"/>
      <c r="CK84" s="107"/>
      <c r="CL84" s="109"/>
      <c r="CM84" s="109"/>
      <c r="CN84" s="109"/>
      <c r="CO84" s="109"/>
      <c r="CP84" s="109"/>
      <c r="CQ84" s="109"/>
      <c r="CR84" s="109"/>
      <c r="CS84" s="109"/>
      <c r="CT84" s="109"/>
      <c r="CU84" s="109"/>
    </row>
    <row r="85" spans="1:100" ht="15">
      <c r="B85" s="231"/>
      <c r="C85" s="336"/>
      <c r="D85" s="336"/>
      <c r="E85" s="336"/>
      <c r="F85" s="336"/>
      <c r="G85" s="336"/>
      <c r="H85" s="336"/>
      <c r="I85" s="336"/>
      <c r="J85" s="337"/>
      <c r="K85" s="337"/>
      <c r="L85" s="337"/>
      <c r="M85" s="337"/>
      <c r="N85" s="337"/>
      <c r="O85" s="337"/>
      <c r="P85" s="337"/>
      <c r="Q85" s="337"/>
      <c r="R85" s="337"/>
      <c r="S85" s="337"/>
      <c r="U85" s="336"/>
      <c r="V85" s="336"/>
      <c r="W85" s="336"/>
      <c r="X85" s="336"/>
      <c r="Y85" s="336"/>
      <c r="Z85" s="337"/>
      <c r="AA85" s="337"/>
      <c r="AB85" s="337"/>
      <c r="AC85" s="337"/>
      <c r="AD85" s="337"/>
      <c r="AE85" s="337"/>
      <c r="AF85" s="337"/>
      <c r="AG85" s="337"/>
      <c r="AH85" s="337"/>
      <c r="AI85" s="337"/>
      <c r="AK85" s="336"/>
      <c r="AL85" s="336"/>
      <c r="AM85" s="336"/>
      <c r="AN85" s="336"/>
      <c r="AO85" s="336"/>
      <c r="AP85" s="337"/>
      <c r="AQ85" s="337"/>
      <c r="AR85" s="337"/>
      <c r="AS85" s="337"/>
      <c r="AT85" s="337"/>
      <c r="AU85" s="337"/>
      <c r="AV85" s="337"/>
      <c r="AW85" s="337"/>
      <c r="AX85" s="337"/>
      <c r="AY85" s="337"/>
      <c r="BA85" s="336"/>
      <c r="BB85" s="336"/>
      <c r="BC85" s="336"/>
      <c r="BD85" s="336"/>
      <c r="BE85" s="336"/>
      <c r="BF85" s="337"/>
      <c r="BG85" s="337"/>
      <c r="BH85" s="337"/>
      <c r="BI85" s="337"/>
      <c r="BJ85" s="337"/>
      <c r="BK85" s="337"/>
      <c r="BL85" s="337"/>
      <c r="BM85" s="337"/>
      <c r="BN85" s="337"/>
      <c r="BO85" s="337"/>
      <c r="BQ85" s="336"/>
      <c r="BR85" s="336"/>
      <c r="BS85" s="336"/>
      <c r="BT85" s="336"/>
      <c r="BU85" s="336"/>
      <c r="BV85" s="337"/>
      <c r="BW85" s="337"/>
      <c r="BX85" s="337"/>
      <c r="BY85" s="337"/>
      <c r="BZ85" s="337"/>
      <c r="CA85" s="337"/>
      <c r="CB85" s="337"/>
      <c r="CC85" s="337"/>
      <c r="CD85" s="337"/>
      <c r="CE85" s="337"/>
      <c r="CG85" s="336"/>
      <c r="CH85" s="336"/>
      <c r="CI85" s="336"/>
      <c r="CJ85" s="336"/>
      <c r="CK85" s="336"/>
      <c r="CL85" s="337"/>
      <c r="CM85" s="337"/>
      <c r="CN85" s="337"/>
      <c r="CO85" s="337"/>
      <c r="CP85" s="337"/>
      <c r="CQ85" s="337"/>
      <c r="CR85" s="337"/>
      <c r="CS85" s="337"/>
      <c r="CT85" s="337"/>
      <c r="CU85" s="337"/>
    </row>
    <row r="86" spans="1:100">
      <c r="A86" s="487" t="s">
        <v>384</v>
      </c>
      <c r="B86" s="315" t="s">
        <v>222</v>
      </c>
      <c r="C86" s="313" t="s">
        <v>527</v>
      </c>
      <c r="D86" s="313"/>
      <c r="E86" s="314">
        <f>E68/E12*100</f>
        <v>3.220050011634787</v>
      </c>
      <c r="F86" s="314">
        <f t="shared" ref="F86:S86" si="6">F68/F12*100</f>
        <v>6.1098651698140074</v>
      </c>
      <c r="G86" s="314">
        <f t="shared" si="6"/>
        <v>6.4706331269956365</v>
      </c>
      <c r="H86" s="314">
        <f t="shared" si="6"/>
        <v>5.9371843563002109</v>
      </c>
      <c r="I86" s="314">
        <f t="shared" si="6"/>
        <v>4.8581663592467885</v>
      </c>
      <c r="J86" s="314">
        <f t="shared" si="6"/>
        <v>4.2288864040579179</v>
      </c>
      <c r="K86" s="314">
        <f t="shared" ca="1" si="6"/>
        <v>4.1162937731213152</v>
      </c>
      <c r="L86" s="314">
        <f t="shared" ca="1" si="6"/>
        <v>3.7600015447027908</v>
      </c>
      <c r="M86" s="314">
        <f t="shared" ca="1" si="6"/>
        <v>3.3129428604975426</v>
      </c>
      <c r="N86" s="314">
        <f t="shared" ca="1" si="6"/>
        <v>3.3350112219393631</v>
      </c>
      <c r="O86" s="314">
        <f t="shared" ca="1" si="6"/>
        <v>3.6126158294412001</v>
      </c>
      <c r="P86" s="314">
        <f t="shared" ca="1" si="6"/>
        <v>3.7152748088223766</v>
      </c>
      <c r="Q86" s="314">
        <f t="shared" ca="1" si="6"/>
        <v>3.7057604906539892</v>
      </c>
      <c r="R86" s="314">
        <f t="shared" ca="1" si="6"/>
        <v>3.5773891491831002</v>
      </c>
      <c r="S86" s="314">
        <f t="shared" ca="1" si="6"/>
        <v>3.357080977909197</v>
      </c>
      <c r="T86" s="268"/>
      <c r="U86" s="314">
        <f>U68/U12*100</f>
        <v>3.220050011634787</v>
      </c>
      <c r="V86" s="314">
        <f t="shared" ref="V86:AI86" si="7">V68/V12*100</f>
        <v>6.1098651698140074</v>
      </c>
      <c r="W86" s="314">
        <f t="shared" si="7"/>
        <v>6.4706331269956365</v>
      </c>
      <c r="X86" s="314">
        <f t="shared" si="7"/>
        <v>5.9371843563002109</v>
      </c>
      <c r="Y86" s="314">
        <f t="shared" si="7"/>
        <v>4.8581663592467885</v>
      </c>
      <c r="Z86" s="314">
        <f t="shared" si="7"/>
        <v>4.2288864040579179</v>
      </c>
      <c r="AA86" s="314">
        <f t="shared" ca="1" si="7"/>
        <v>4.2907248238080786</v>
      </c>
      <c r="AB86" s="314">
        <f t="shared" ca="1" si="7"/>
        <v>3.9194677594868477</v>
      </c>
      <c r="AC86" s="314">
        <f t="shared" ca="1" si="7"/>
        <v>3.4661590205245072</v>
      </c>
      <c r="AD86" s="314">
        <f t="shared" ca="1" si="7"/>
        <v>3.4779518004060357</v>
      </c>
      <c r="AE86" s="314">
        <f t="shared" ca="1" si="7"/>
        <v>3.7481120952026283</v>
      </c>
      <c r="AF86" s="314">
        <f t="shared" ca="1" si="7"/>
        <v>3.840162999910099</v>
      </c>
      <c r="AG86" s="314">
        <f t="shared" ca="1" si="7"/>
        <v>3.8247135953658833</v>
      </c>
      <c r="AH86" s="314">
        <f t="shared" ca="1" si="7"/>
        <v>3.6846193640921712</v>
      </c>
      <c r="AI86" s="314">
        <f t="shared" ca="1" si="7"/>
        <v>3.4538702270337165</v>
      </c>
      <c r="AJ86" s="268"/>
      <c r="AK86" s="314">
        <f>AK68/AK12*100</f>
        <v>3.220050011634787</v>
      </c>
      <c r="AL86" s="314">
        <f t="shared" ref="AL86:AY86" si="8">AL68/AL12*100</f>
        <v>6.1098651698140074</v>
      </c>
      <c r="AM86" s="314">
        <f t="shared" si="8"/>
        <v>6.4706331269956365</v>
      </c>
      <c r="AN86" s="314">
        <f t="shared" si="8"/>
        <v>5.9371843563002109</v>
      </c>
      <c r="AO86" s="314">
        <f t="shared" si="8"/>
        <v>4.8581663592467885</v>
      </c>
      <c r="AP86" s="314">
        <f t="shared" si="8"/>
        <v>4.2288864040579179</v>
      </c>
      <c r="AQ86" s="314">
        <f t="shared" ca="1" si="8"/>
        <v>4.1252096567680319</v>
      </c>
      <c r="AR86" s="314">
        <f t="shared" ca="1" si="8"/>
        <v>3.7901106724287743</v>
      </c>
      <c r="AS86" s="314">
        <f t="shared" ca="1" si="8"/>
        <v>3.3662773001303763</v>
      </c>
      <c r="AT86" s="314">
        <f t="shared" ca="1" si="8"/>
        <v>3.4078299656403903</v>
      </c>
      <c r="AU86" s="314">
        <f t="shared" ca="1" si="8"/>
        <v>3.7057381796804756</v>
      </c>
      <c r="AV86" s="314">
        <f t="shared" ca="1" si="8"/>
        <v>3.8377383715679523</v>
      </c>
      <c r="AW86" s="314">
        <f t="shared" ca="1" si="8"/>
        <v>3.8628286969301753</v>
      </c>
      <c r="AX86" s="314">
        <f t="shared" ca="1" si="8"/>
        <v>3.7659733312642363</v>
      </c>
      <c r="AY86" s="314">
        <f t="shared" ca="1" si="8"/>
        <v>3.5779979175975996</v>
      </c>
      <c r="AZ86" s="268"/>
      <c r="BA86" s="314">
        <f>BA68/BA12*100</f>
        <v>3.220050011634787</v>
      </c>
      <c r="BB86" s="314">
        <f t="shared" ref="BB86:BO86" si="9">BB68/BB12*100</f>
        <v>6.1098651698140074</v>
      </c>
      <c r="BC86" s="314">
        <f t="shared" si="9"/>
        <v>6.4706331269956365</v>
      </c>
      <c r="BD86" s="314">
        <f t="shared" si="9"/>
        <v>5.9371843563002109</v>
      </c>
      <c r="BE86" s="314">
        <f t="shared" si="9"/>
        <v>4.8581663592467885</v>
      </c>
      <c r="BF86" s="314">
        <f t="shared" si="9"/>
        <v>4.2288864040579179</v>
      </c>
      <c r="BG86" s="314">
        <f t="shared" ca="1" si="9"/>
        <v>4.7895011092556388</v>
      </c>
      <c r="BH86" s="314">
        <f t="shared" ca="1" si="9"/>
        <v>5.0342813302065519</v>
      </c>
      <c r="BI86" s="314">
        <f t="shared" ca="1" si="9"/>
        <v>5.1664040074865341</v>
      </c>
      <c r="BJ86" s="314">
        <f t="shared" ca="1" si="9"/>
        <v>5.6716438522471453</v>
      </c>
      <c r="BK86" s="314">
        <f t="shared" ca="1" si="9"/>
        <v>6.4142982324971429</v>
      </c>
      <c r="BL86" s="314">
        <f t="shared" ca="1" si="9"/>
        <v>6.9656842450286955</v>
      </c>
      <c r="BM86" s="314">
        <f t="shared" ca="1" si="9"/>
        <v>7.3871862428336561</v>
      </c>
      <c r="BN86" s="314">
        <f t="shared" ca="1" si="9"/>
        <v>7.6710863955413835</v>
      </c>
      <c r="BO86" s="314">
        <f t="shared" ca="1" si="9"/>
        <v>7.8435814289081796</v>
      </c>
      <c r="BP86" s="268"/>
      <c r="BQ86" s="314">
        <f>BQ68/BQ12*100</f>
        <v>3.220050011634787</v>
      </c>
      <c r="BR86" s="314">
        <f t="shared" ref="BR86:CE86" si="10">BR68/BR12*100</f>
        <v>6.1098651698140074</v>
      </c>
      <c r="BS86" s="314">
        <f t="shared" si="10"/>
        <v>6.4706331269956365</v>
      </c>
      <c r="BT86" s="314">
        <f t="shared" si="10"/>
        <v>5.9371843563002109</v>
      </c>
      <c r="BU86" s="314">
        <f t="shared" si="10"/>
        <v>4.8581663592467885</v>
      </c>
      <c r="BV86" s="314">
        <f t="shared" si="10"/>
        <v>4.2288864040579179</v>
      </c>
      <c r="BW86" s="314">
        <f t="shared" ca="1" si="10"/>
        <v>4.9297767892695834</v>
      </c>
      <c r="BX86" s="314">
        <f t="shared" ca="1" si="10"/>
        <v>5.2036307631259433</v>
      </c>
      <c r="BY86" s="314">
        <f t="shared" ca="1" si="10"/>
        <v>5.3429161897527289</v>
      </c>
      <c r="BZ86" s="314">
        <f t="shared" ca="1" si="10"/>
        <v>5.9580199161102145</v>
      </c>
      <c r="CA86" s="314">
        <f t="shared" ca="1" si="10"/>
        <v>6.7954588811206289</v>
      </c>
      <c r="CB86" s="314">
        <f t="shared" ca="1" si="10"/>
        <v>7.4189165639183212</v>
      </c>
      <c r="CC86" s="314">
        <f t="shared" ca="1" si="10"/>
        <v>7.8929783230280686</v>
      </c>
      <c r="CD86" s="314">
        <f t="shared" ca="1" si="10"/>
        <v>8.212748495272578</v>
      </c>
      <c r="CE86" s="314">
        <f t="shared" ca="1" si="10"/>
        <v>8.4069091276062249</v>
      </c>
      <c r="CF86" s="268"/>
      <c r="CG86" s="314">
        <f>CG68/CG12*100</f>
        <v>3.220050011634787</v>
      </c>
      <c r="CH86" s="314">
        <f t="shared" ref="CH86:CU86" si="11">CH68/CH12*100</f>
        <v>6.1098651698140074</v>
      </c>
      <c r="CI86" s="314">
        <f t="shared" si="11"/>
        <v>6.4706331269956365</v>
      </c>
      <c r="CJ86" s="314">
        <f t="shared" si="11"/>
        <v>5.9371843563002109</v>
      </c>
      <c r="CK86" s="314">
        <f t="shared" si="11"/>
        <v>4.8581663592467885</v>
      </c>
      <c r="CL86" s="314">
        <f t="shared" si="11"/>
        <v>4.2288864040579179</v>
      </c>
      <c r="CM86" s="314">
        <f t="shared" ca="1" si="11"/>
        <v>3.4310972575721714</v>
      </c>
      <c r="CN86" s="314">
        <f t="shared" ca="1" si="11"/>
        <v>2.5796950007046426</v>
      </c>
      <c r="CO86" s="314">
        <f t="shared" ca="1" si="11"/>
        <v>1.2235151273126399</v>
      </c>
      <c r="CP86" s="314">
        <f t="shared" ca="1" si="11"/>
        <v>-1.0008073640351338</v>
      </c>
      <c r="CQ86" s="314">
        <f t="shared" ca="1" si="11"/>
        <v>-3.0814239632500033</v>
      </c>
      <c r="CR86" s="314">
        <f t="shared" ca="1" si="11"/>
        <v>-5.2539544335230008</v>
      </c>
      <c r="CS86" s="314">
        <f t="shared" ca="1" si="11"/>
        <v>-7.4365369863819124</v>
      </c>
      <c r="CT86" s="314">
        <f t="shared" ca="1" si="11"/>
        <v>-9.6235036547947441</v>
      </c>
      <c r="CU86" s="314">
        <f t="shared" ca="1" si="11"/>
        <v>-11.793926078469324</v>
      </c>
      <c r="CV86" s="268"/>
    </row>
    <row r="87" spans="1:100">
      <c r="A87" s="487" t="s">
        <v>385</v>
      </c>
      <c r="B87" s="315" t="s">
        <v>224</v>
      </c>
      <c r="C87" s="313" t="s">
        <v>528</v>
      </c>
      <c r="D87" s="313"/>
      <c r="E87" s="314">
        <f t="shared" ref="E87:H87" si="12">E68/(E17-E27-E28-E29)*100</f>
        <v>84.886596044649465</v>
      </c>
      <c r="F87" s="314">
        <f t="shared" si="12"/>
        <v>100.51362181088797</v>
      </c>
      <c r="G87" s="314">
        <f t="shared" si="12"/>
        <v>101.14846604279595</v>
      </c>
      <c r="H87" s="314">
        <f t="shared" si="12"/>
        <v>111.33791613357008</v>
      </c>
      <c r="I87" s="314">
        <f>I68/(I17-I27-I28-I29)*100</f>
        <v>94.136651159566625</v>
      </c>
      <c r="J87" s="314">
        <f t="shared" ref="J87:S87" si="13">J68/(J17-J27-J28-J29)*100</f>
        <v>71.178863351828042</v>
      </c>
      <c r="K87" s="314">
        <f t="shared" ca="1" si="13"/>
        <v>61.144517478936123</v>
      </c>
      <c r="L87" s="314">
        <f t="shared" ca="1" si="13"/>
        <v>61.015077780855329</v>
      </c>
      <c r="M87" s="314">
        <f t="shared" ca="1" si="13"/>
        <v>56.338781791480962</v>
      </c>
      <c r="N87" s="314">
        <f t="shared" ca="1" si="13"/>
        <v>66.748792527024065</v>
      </c>
      <c r="O87" s="314">
        <f t="shared" ca="1" si="13"/>
        <v>73.681211283348972</v>
      </c>
      <c r="P87" s="314">
        <f t="shared" ca="1" si="13"/>
        <v>77.561874662119038</v>
      </c>
      <c r="Q87" s="314">
        <f t="shared" ca="1" si="13"/>
        <v>79.497915911791921</v>
      </c>
      <c r="R87" s="314">
        <f t="shared" ca="1" si="13"/>
        <v>79.135307182294312</v>
      </c>
      <c r="S87" s="314">
        <f t="shared" ca="1" si="13"/>
        <v>76.812776312661668</v>
      </c>
      <c r="T87" s="268"/>
      <c r="U87" s="314">
        <f t="shared" ref="U87:X87" si="14">U68/(U17-U27-U28-U29)*100</f>
        <v>84.886596044649465</v>
      </c>
      <c r="V87" s="314">
        <f t="shared" si="14"/>
        <v>100.51362181088797</v>
      </c>
      <c r="W87" s="314">
        <f t="shared" si="14"/>
        <v>101.14846604279595</v>
      </c>
      <c r="X87" s="314">
        <f t="shared" si="14"/>
        <v>111.33791613357008</v>
      </c>
      <c r="Y87" s="314">
        <f>Y68/(Y17-Y27-Y28-Y29)*100</f>
        <v>94.136651159566625</v>
      </c>
      <c r="Z87" s="314">
        <f t="shared" ref="Z87:AI87" si="15">Z68/(Z17-Z27-Z28-Z29)*100</f>
        <v>71.178863351828042</v>
      </c>
      <c r="AA87" s="314">
        <f t="shared" ca="1" si="15"/>
        <v>63.73556248578911</v>
      </c>
      <c r="AB87" s="314">
        <f t="shared" ca="1" si="15"/>
        <v>63.60280105245225</v>
      </c>
      <c r="AC87" s="314">
        <f t="shared" ca="1" si="15"/>
        <v>58.944323803573319</v>
      </c>
      <c r="AD87" s="314">
        <f t="shared" ca="1" si="15"/>
        <v>69.609685753709059</v>
      </c>
      <c r="AE87" s="314">
        <f t="shared" ca="1" si="15"/>
        <v>76.444729314884825</v>
      </c>
      <c r="AF87" s="314">
        <f t="shared" ca="1" si="15"/>
        <v>80.169100970364866</v>
      </c>
      <c r="AG87" s="314">
        <f t="shared" ca="1" si="15"/>
        <v>82.049760247032253</v>
      </c>
      <c r="AH87" s="314">
        <f t="shared" ca="1" si="15"/>
        <v>81.507343223715878</v>
      </c>
      <c r="AI87" s="314">
        <f t="shared" ca="1" si="15"/>
        <v>79.027394009224508</v>
      </c>
      <c r="AJ87" s="268"/>
      <c r="AK87" s="314">
        <f t="shared" ref="AK87:AN87" si="16">AK68/(AK17-AK27-AK28-AK29)*100</f>
        <v>84.886596044649465</v>
      </c>
      <c r="AL87" s="314">
        <f t="shared" si="16"/>
        <v>100.51362181088797</v>
      </c>
      <c r="AM87" s="314">
        <f t="shared" si="16"/>
        <v>101.14846604279595</v>
      </c>
      <c r="AN87" s="314">
        <f t="shared" si="16"/>
        <v>111.33791613357008</v>
      </c>
      <c r="AO87" s="314">
        <f>AO68/(AO17-AO27-AO28-AO29)*100</f>
        <v>94.136651159566625</v>
      </c>
      <c r="AP87" s="314">
        <f t="shared" ref="AP87:AY87" si="17">AP68/(AP17-AP27-AP28-AP29)*100</f>
        <v>71.178863351828042</v>
      </c>
      <c r="AQ87" s="314">
        <f t="shared" ca="1" si="17"/>
        <v>61.276956375070455</v>
      </c>
      <c r="AR87" s="314">
        <f t="shared" ca="1" si="17"/>
        <v>61.503670870053071</v>
      </c>
      <c r="AS87" s="314">
        <f t="shared" ca="1" si="17"/>
        <v>57.245769168858743</v>
      </c>
      <c r="AT87" s="314">
        <f t="shared" ca="1" si="17"/>
        <v>68.206227867392116</v>
      </c>
      <c r="AU87" s="314">
        <f t="shared" ca="1" si="17"/>
        <v>75.58049088769134</v>
      </c>
      <c r="AV87" s="314">
        <f t="shared" ca="1" si="17"/>
        <v>80.118483255861165</v>
      </c>
      <c r="AW87" s="314">
        <f t="shared" ca="1" si="17"/>
        <v>82.867425378594149</v>
      </c>
      <c r="AX87" s="314">
        <f t="shared" ca="1" si="17"/>
        <v>83.306971643824937</v>
      </c>
      <c r="AY87" s="314">
        <f t="shared" ca="1" si="17"/>
        <v>81.867537750835709</v>
      </c>
      <c r="AZ87" s="268"/>
      <c r="BA87" s="314">
        <f t="shared" ref="BA87:BD87" si="18">BA68/(BA17-BA27-BA28-BA29)*100</f>
        <v>84.886596044649465</v>
      </c>
      <c r="BB87" s="314">
        <f t="shared" si="18"/>
        <v>100.51362181088797</v>
      </c>
      <c r="BC87" s="314">
        <f t="shared" si="18"/>
        <v>101.14846604279595</v>
      </c>
      <c r="BD87" s="314">
        <f t="shared" si="18"/>
        <v>111.33791613357008</v>
      </c>
      <c r="BE87" s="314">
        <f>BE68/(BE17-BE27-BE28-BE29)*100</f>
        <v>94.136651159566625</v>
      </c>
      <c r="BF87" s="314">
        <f t="shared" ref="BF87:BO87" si="19">BF68/(BF17-BF27-BF28-BF29)*100</f>
        <v>71.178863351828042</v>
      </c>
      <c r="BG87" s="314">
        <f t="shared" ca="1" si="19"/>
        <v>79.049463865484583</v>
      </c>
      <c r="BH87" s="314">
        <f t="shared" ca="1" si="19"/>
        <v>90.77037255949692</v>
      </c>
      <c r="BI87" s="314">
        <f t="shared" ca="1" si="19"/>
        <v>97.62012549662181</v>
      </c>
      <c r="BJ87" s="314">
        <f t="shared" ca="1" si="19"/>
        <v>126.1283041536076</v>
      </c>
      <c r="BK87" s="314">
        <f t="shared" ca="1" si="19"/>
        <v>145.35889585461641</v>
      </c>
      <c r="BL87" s="314">
        <f t="shared" ca="1" si="19"/>
        <v>161.57666096189109</v>
      </c>
      <c r="BM87" s="314">
        <f t="shared" ca="1" si="19"/>
        <v>176.08198918012877</v>
      </c>
      <c r="BN87" s="314">
        <f t="shared" ca="1" si="19"/>
        <v>188.54649858316284</v>
      </c>
      <c r="BO87" s="314">
        <f t="shared" ca="1" si="19"/>
        <v>199.40844433782229</v>
      </c>
      <c r="BP87" s="268"/>
      <c r="BQ87" s="314">
        <f t="shared" ref="BQ87:BT87" si="20">BQ68/(BQ17-BQ27-BQ28-BQ29)*100</f>
        <v>84.886596044649465</v>
      </c>
      <c r="BR87" s="314">
        <f t="shared" si="20"/>
        <v>100.51362181088797</v>
      </c>
      <c r="BS87" s="314">
        <f t="shared" si="20"/>
        <v>101.14846604279595</v>
      </c>
      <c r="BT87" s="314">
        <f t="shared" si="20"/>
        <v>111.33791613357008</v>
      </c>
      <c r="BU87" s="314">
        <f>BU68/(BU17-BU27-BU28-BU29)*100</f>
        <v>94.136651159566625</v>
      </c>
      <c r="BV87" s="314">
        <f t="shared" ref="BV87:CE87" si="21">BV68/(BV17-BV27-BV28-BV29)*100</f>
        <v>71.178863351828042</v>
      </c>
      <c r="BW87" s="314">
        <f t="shared" ca="1" si="21"/>
        <v>73.228209567311637</v>
      </c>
      <c r="BX87" s="314">
        <f t="shared" ca="1" si="21"/>
        <v>84.441437584589551</v>
      </c>
      <c r="BY87" s="314">
        <f t="shared" ca="1" si="21"/>
        <v>90.859819206010457</v>
      </c>
      <c r="BZ87" s="314">
        <f t="shared" ca="1" si="21"/>
        <v>119.24716553758834</v>
      </c>
      <c r="CA87" s="314">
        <f t="shared" ca="1" si="21"/>
        <v>138.59697937065377</v>
      </c>
      <c r="CB87" s="314">
        <f t="shared" ca="1" si="21"/>
        <v>154.88089206562435</v>
      </c>
      <c r="CC87" s="314">
        <f t="shared" ca="1" si="21"/>
        <v>169.32430700801865</v>
      </c>
      <c r="CD87" s="314">
        <f t="shared" ca="1" si="21"/>
        <v>181.67393813802175</v>
      </c>
      <c r="CE87" s="314">
        <f t="shared" ca="1" si="21"/>
        <v>192.35700137977341</v>
      </c>
      <c r="CF87" s="268"/>
      <c r="CG87" s="314">
        <f t="shared" ref="CG87:CJ87" si="22">CG68/(CG17-CG27-CG28-CG29)*100</f>
        <v>84.886596044649465</v>
      </c>
      <c r="CH87" s="314">
        <f t="shared" si="22"/>
        <v>100.51362181088797</v>
      </c>
      <c r="CI87" s="314">
        <f t="shared" si="22"/>
        <v>101.14846604279595</v>
      </c>
      <c r="CJ87" s="314">
        <f t="shared" si="22"/>
        <v>111.33791613357008</v>
      </c>
      <c r="CK87" s="314">
        <f>CK68/(CK17-CK27-CK28-CK29)*100</f>
        <v>94.136651159566625</v>
      </c>
      <c r="CL87" s="314">
        <f t="shared" ref="CL87:CU87" si="23">CL68/(CL17-CL27-CL28-CL29)*100</f>
        <v>71.178863351828042</v>
      </c>
      <c r="CM87" s="314">
        <f t="shared" ca="1" si="23"/>
        <v>62.337911306294998</v>
      </c>
      <c r="CN87" s="314">
        <f t="shared" ca="1" si="23"/>
        <v>50.294625067452436</v>
      </c>
      <c r="CO87" s="314">
        <f t="shared" ca="1" si="23"/>
        <v>25.437742806658498</v>
      </c>
      <c r="CP87" s="314">
        <f t="shared" ca="1" si="23"/>
        <v>-22.04350565646347</v>
      </c>
      <c r="CQ87" s="314">
        <f t="shared" ca="1" si="23"/>
        <v>-71.412915213745947</v>
      </c>
      <c r="CR87" s="314">
        <f t="shared" ca="1" si="23"/>
        <v>-127.22176392219187</v>
      </c>
      <c r="CS87" s="314">
        <f t="shared" ca="1" si="23"/>
        <v>-186.81234458738473</v>
      </c>
      <c r="CT87" s="314">
        <f t="shared" ca="1" si="23"/>
        <v>-249.01735558476804</v>
      </c>
      <c r="CU87" s="314">
        <f t="shared" ca="1" si="23"/>
        <v>-312.13822438133957</v>
      </c>
      <c r="CV87" s="268"/>
    </row>
    <row r="88" spans="1:100">
      <c r="A88" s="487" t="s">
        <v>386</v>
      </c>
      <c r="B88" s="315" t="s">
        <v>226</v>
      </c>
      <c r="C88" s="313" t="s">
        <v>479</v>
      </c>
      <c r="D88" s="313"/>
      <c r="E88" s="314"/>
      <c r="F88" s="314"/>
      <c r="G88" s="314"/>
      <c r="H88" s="314"/>
      <c r="I88" s="314"/>
      <c r="J88" s="314">
        <f>J49/J12*100</f>
        <v>0.51579049271852884</v>
      </c>
      <c r="K88" s="314">
        <f t="shared" ref="K88:S88" ca="1" si="24">K49/K12*100</f>
        <v>0.61639096585694864</v>
      </c>
      <c r="L88" s="314">
        <f t="shared" ca="1" si="24"/>
        <v>0.46825007438780658</v>
      </c>
      <c r="M88" s="314">
        <f t="shared" ca="1" si="24"/>
        <v>0.4928913301134788</v>
      </c>
      <c r="N88" s="314">
        <f t="shared" ca="1" si="24"/>
        <v>0.51043124242689708</v>
      </c>
      <c r="O88" s="314">
        <f t="shared" ca="1" si="24"/>
        <v>0.49496837452311143</v>
      </c>
      <c r="P88" s="314">
        <f t="shared" ca="1" si="24"/>
        <v>0.53317841368941843</v>
      </c>
      <c r="Q88" s="314">
        <f t="shared" ca="1" si="24"/>
        <v>0.56949878098173867</v>
      </c>
      <c r="R88" s="314">
        <f t="shared" ca="1" si="24"/>
        <v>0.56015645988079987</v>
      </c>
      <c r="S88" s="314">
        <f t="shared" ca="1" si="24"/>
        <v>0.55709485687414395</v>
      </c>
      <c r="T88" s="268"/>
      <c r="U88" s="314"/>
      <c r="V88" s="314"/>
      <c r="W88" s="314"/>
      <c r="X88" s="314"/>
      <c r="Y88" s="314"/>
      <c r="Z88" s="314">
        <f>Z49/Z12*100</f>
        <v>0.51579049271852884</v>
      </c>
      <c r="AA88" s="314">
        <f t="shared" ref="AA88:AI88" ca="1" si="25">AA49/AA12*100</f>
        <v>0.62363731576196924</v>
      </c>
      <c r="AB88" s="314">
        <f t="shared" ca="1" si="25"/>
        <v>0.47531812664897355</v>
      </c>
      <c r="AC88" s="314">
        <f t="shared" ca="1" si="25"/>
        <v>0.50029872007354592</v>
      </c>
      <c r="AD88" s="314">
        <f t="shared" ca="1" si="25"/>
        <v>0.51773983497364362</v>
      </c>
      <c r="AE88" s="314">
        <f t="shared" ca="1" si="25"/>
        <v>0.50020062969282575</v>
      </c>
      <c r="AF88" s="314">
        <f t="shared" ca="1" si="25"/>
        <v>0.54296728056120513</v>
      </c>
      <c r="AG88" s="314">
        <f t="shared" ca="1" si="25"/>
        <v>0.57917211440360861</v>
      </c>
      <c r="AH88" s="314">
        <f t="shared" ca="1" si="25"/>
        <v>0.56706661143425596</v>
      </c>
      <c r="AI88" s="314">
        <f t="shared" ca="1" si="25"/>
        <v>0.53586880985846508</v>
      </c>
      <c r="AJ88" s="268"/>
      <c r="AK88" s="314"/>
      <c r="AL88" s="314"/>
      <c r="AM88" s="314"/>
      <c r="AN88" s="314"/>
      <c r="AO88" s="314"/>
      <c r="AP88" s="314">
        <f>AP49/AP12*100</f>
        <v>0.51579049271852884</v>
      </c>
      <c r="AQ88" s="314">
        <f t="shared" ref="AQ88:AY88" ca="1" si="26">AQ49/AQ12*100</f>
        <v>0.62530684950366522</v>
      </c>
      <c r="AR88" s="314">
        <f t="shared" ca="1" si="26"/>
        <v>0.49028976871948304</v>
      </c>
      <c r="AS88" s="314">
        <f t="shared" ca="1" si="26"/>
        <v>0.51854074684510343</v>
      </c>
      <c r="AT88" s="314">
        <f t="shared" ca="1" si="26"/>
        <v>0.53430493238594501</v>
      </c>
      <c r="AU88" s="314">
        <f t="shared" ca="1" si="26"/>
        <v>0.52139467263560402</v>
      </c>
      <c r="AV88" s="314">
        <f t="shared" ca="1" si="26"/>
        <v>0.57606171442885779</v>
      </c>
      <c r="AW88" s="314">
        <f t="shared" ca="1" si="26"/>
        <v>0.62869003527941636</v>
      </c>
      <c r="AX88" s="314">
        <f t="shared" ca="1" si="26"/>
        <v>0.62144450521620009</v>
      </c>
      <c r="AY88" s="314">
        <f t="shared" ca="1" si="26"/>
        <v>0.62067280016573023</v>
      </c>
      <c r="AZ88" s="268"/>
      <c r="BA88" s="314"/>
      <c r="BB88" s="314"/>
      <c r="BC88" s="314"/>
      <c r="BD88" s="314"/>
      <c r="BE88" s="314"/>
      <c r="BF88" s="314">
        <f>BF49/BF12*100</f>
        <v>0.51579049271852884</v>
      </c>
      <c r="BG88" s="314">
        <f t="shared" ref="BG88:BO88" ca="1" si="27">BG49/BG12*100</f>
        <v>0.61639096585694864</v>
      </c>
      <c r="BH88" s="314">
        <f t="shared" ca="1" si="27"/>
        <v>0.51699366032722693</v>
      </c>
      <c r="BI88" s="314">
        <f t="shared" ca="1" si="27"/>
        <v>0.58662626754582226</v>
      </c>
      <c r="BJ88" s="314">
        <f t="shared" ca="1" si="27"/>
        <v>0.64650505300418315</v>
      </c>
      <c r="BK88" s="314">
        <f t="shared" ca="1" si="27"/>
        <v>0.66618162406995729</v>
      </c>
      <c r="BL88" s="314">
        <f t="shared" ca="1" si="27"/>
        <v>1.1697769168151884</v>
      </c>
      <c r="BM88" s="314">
        <f t="shared" ca="1" si="27"/>
        <v>1.2388196241815994</v>
      </c>
      <c r="BN88" s="314">
        <f t="shared" ca="1" si="27"/>
        <v>1.2702284077944634</v>
      </c>
      <c r="BO88" s="314">
        <f t="shared" ca="1" si="27"/>
        <v>1.2668275988422362</v>
      </c>
      <c r="BP88" s="268"/>
      <c r="BQ88" s="314"/>
      <c r="BR88" s="314"/>
      <c r="BS88" s="314"/>
      <c r="BT88" s="314"/>
      <c r="BU88" s="314"/>
      <c r="BV88" s="314">
        <f>BV49/BV12*100</f>
        <v>0.51579049271852884</v>
      </c>
      <c r="BW88" s="314">
        <f t="shared" ref="BW88:CE88" ca="1" si="28">BW49/BW12*100</f>
        <v>0.61639096585694864</v>
      </c>
      <c r="BX88" s="314">
        <f t="shared" ca="1" si="28"/>
        <v>0.52715032276532914</v>
      </c>
      <c r="BY88" s="314">
        <f t="shared" ca="1" si="28"/>
        <v>0.59908346782435173</v>
      </c>
      <c r="BZ88" s="314">
        <f t="shared" ca="1" si="28"/>
        <v>0.65946388156840319</v>
      </c>
      <c r="CA88" s="314">
        <f t="shared" ca="1" si="28"/>
        <v>0.68716540040281315</v>
      </c>
      <c r="CB88" s="314">
        <f t="shared" ca="1" si="28"/>
        <v>1.2875775008782813</v>
      </c>
      <c r="CC88" s="314">
        <f t="shared" ca="1" si="28"/>
        <v>1.2995144196155801</v>
      </c>
      <c r="CD88" s="314">
        <f t="shared" ca="1" si="28"/>
        <v>1.3207213266521756</v>
      </c>
      <c r="CE88" s="314">
        <f t="shared" ca="1" si="28"/>
        <v>1.3866982619483901</v>
      </c>
      <c r="CF88" s="268"/>
      <c r="CG88" s="314"/>
      <c r="CH88" s="314"/>
      <c r="CI88" s="314"/>
      <c r="CJ88" s="314"/>
      <c r="CK88" s="314"/>
      <c r="CL88" s="314">
        <f>CL49/CL12*100</f>
        <v>0.51579049271852884</v>
      </c>
      <c r="CM88" s="314">
        <f t="shared" ref="CM88:CU88" ca="1" si="29">CM49/CM12*100</f>
        <v>0.60302535226159526</v>
      </c>
      <c r="CN88" s="314">
        <f t="shared" ca="1" si="29"/>
        <v>0.40451857372190408</v>
      </c>
      <c r="CO88" s="314">
        <f t="shared" ca="1" si="29"/>
        <v>0.38004759935645865</v>
      </c>
      <c r="CP88" s="314">
        <f t="shared" ca="1" si="29"/>
        <v>0.32147357297124024</v>
      </c>
      <c r="CQ88" s="314">
        <f t="shared" ca="1" si="29"/>
        <v>0.14176683245179086</v>
      </c>
      <c r="CR88" s="314">
        <f t="shared" ca="1" si="29"/>
        <v>-0.31695238959540761</v>
      </c>
      <c r="CS88" s="314">
        <f t="shared" ca="1" si="29"/>
        <v>-0.39397368207211864</v>
      </c>
      <c r="CT88" s="314">
        <f t="shared" ca="1" si="29"/>
        <v>-0.79842185350727091</v>
      </c>
      <c r="CU88" s="314">
        <f t="shared" ca="1" si="29"/>
        <v>-1.7150212009212331</v>
      </c>
      <c r="CV88" s="268"/>
    </row>
    <row r="89" spans="1:100">
      <c r="A89" s="487" t="s">
        <v>387</v>
      </c>
      <c r="B89" s="315" t="s">
        <v>226</v>
      </c>
      <c r="C89" s="313" t="s">
        <v>253</v>
      </c>
      <c r="D89" s="313"/>
      <c r="E89" s="314"/>
      <c r="F89" s="314"/>
      <c r="G89" s="314"/>
      <c r="H89" s="314"/>
      <c r="I89" s="314"/>
      <c r="J89" s="314">
        <f>J49/(J17-J27-J28-J29)*100</f>
        <v>8.6815718114714819</v>
      </c>
      <c r="K89" s="314">
        <f t="shared" ref="K89:S89" ca="1" si="30">K49/(K17-K27-K28-K29)*100</f>
        <v>9.156034593983712</v>
      </c>
      <c r="L89" s="314">
        <f t="shared" ca="1" si="30"/>
        <v>7.5984848330485608</v>
      </c>
      <c r="M89" s="314">
        <f t="shared" ca="1" si="30"/>
        <v>8.3819426604918004</v>
      </c>
      <c r="N89" s="314">
        <f t="shared" ca="1" si="30"/>
        <v>10.216058307669334</v>
      </c>
      <c r="O89" s="314">
        <f t="shared" ca="1" si="30"/>
        <v>10.095141887105759</v>
      </c>
      <c r="P89" s="314">
        <f t="shared" ca="1" si="30"/>
        <v>11.130890559407669</v>
      </c>
      <c r="Q89" s="314">
        <f t="shared" ca="1" si="30"/>
        <v>12.217186274325124</v>
      </c>
      <c r="R89" s="314">
        <f t="shared" ca="1" si="30"/>
        <v>12.391202543043434</v>
      </c>
      <c r="S89" s="314">
        <f t="shared" ca="1" si="30"/>
        <v>12.746788923947525</v>
      </c>
      <c r="T89" s="268"/>
      <c r="U89" s="314"/>
      <c r="V89" s="314"/>
      <c r="W89" s="314"/>
      <c r="X89" s="314"/>
      <c r="Y89" s="314"/>
      <c r="Z89" s="314">
        <f>Z49/(Z17-Z27-Z28-Z29)*100</f>
        <v>8.6815718114714819</v>
      </c>
      <c r="AA89" s="314">
        <f t="shared" ref="AA89:AI89" ca="1" si="31">AA49/(AA17-AA27-AA28-AA29)*100</f>
        <v>9.2636737939162419</v>
      </c>
      <c r="AB89" s="314">
        <f t="shared" ca="1" si="31"/>
        <v>7.7131809982886548</v>
      </c>
      <c r="AC89" s="314">
        <f t="shared" ca="1" si="31"/>
        <v>8.5079102199026959</v>
      </c>
      <c r="AD89" s="314">
        <f t="shared" ca="1" si="31"/>
        <v>10.36233659433838</v>
      </c>
      <c r="AE89" s="314">
        <f t="shared" ca="1" si="31"/>
        <v>10.201856499688228</v>
      </c>
      <c r="AF89" s="314">
        <f t="shared" ca="1" si="31"/>
        <v>11.335247680875717</v>
      </c>
      <c r="AG89" s="314">
        <f t="shared" ca="1" si="31"/>
        <v>12.424703691842531</v>
      </c>
      <c r="AH89" s="314">
        <f t="shared" ca="1" si="31"/>
        <v>12.54406177726564</v>
      </c>
      <c r="AI89" s="314">
        <f t="shared" ca="1" si="31"/>
        <v>12.261119495016198</v>
      </c>
      <c r="AJ89" s="268"/>
      <c r="AK89" s="314"/>
      <c r="AL89" s="314"/>
      <c r="AM89" s="314"/>
      <c r="AN89" s="314"/>
      <c r="AO89" s="314"/>
      <c r="AP89" s="314">
        <f>AP49/(AP17-AP27-AP28-AP29)*100</f>
        <v>8.6815718114714819</v>
      </c>
      <c r="AQ89" s="314">
        <f t="shared" ref="AQ89:AY89" ca="1" si="32">AQ49/(AQ17-AQ27-AQ28-AQ29)*100</f>
        <v>9.288473490118049</v>
      </c>
      <c r="AR89" s="314">
        <f t="shared" ca="1" si="32"/>
        <v>7.9561319371589416</v>
      </c>
      <c r="AS89" s="314">
        <f t="shared" ca="1" si="32"/>
        <v>8.8181279353880715</v>
      </c>
      <c r="AT89" s="314">
        <f t="shared" ca="1" si="32"/>
        <v>10.693879781686539</v>
      </c>
      <c r="AU89" s="314">
        <f t="shared" ca="1" si="32"/>
        <v>10.634120219314561</v>
      </c>
      <c r="AV89" s="314">
        <f t="shared" ca="1" si="32"/>
        <v>12.026143096084658</v>
      </c>
      <c r="AW89" s="314">
        <f t="shared" ca="1" si="32"/>
        <v>13.486988078499429</v>
      </c>
      <c r="AX89" s="314">
        <f t="shared" ca="1" si="32"/>
        <v>13.746953369124737</v>
      </c>
      <c r="AY89" s="314">
        <f t="shared" ca="1" si="32"/>
        <v>14.201504603614337</v>
      </c>
      <c r="AZ89" s="268"/>
      <c r="BA89" s="314"/>
      <c r="BB89" s="314"/>
      <c r="BC89" s="314"/>
      <c r="BD89" s="314"/>
      <c r="BE89" s="314"/>
      <c r="BF89" s="314">
        <f>BF49/(BF17-BF27-BF28-BF29)*100</f>
        <v>8.6815718114714819</v>
      </c>
      <c r="BG89" s="314">
        <f t="shared" ref="BG89:BO89" ca="1" si="33">BG49/(BG17-BG27-BG28-BG29)*100</f>
        <v>10.173371771093015</v>
      </c>
      <c r="BH89" s="314">
        <f t="shared" ca="1" si="33"/>
        <v>9.3216298575183103</v>
      </c>
      <c r="BI89" s="314">
        <f t="shared" ca="1" si="33"/>
        <v>11.08440798947473</v>
      </c>
      <c r="BJ89" s="314">
        <f t="shared" ca="1" si="33"/>
        <v>14.377240194630359</v>
      </c>
      <c r="BK89" s="314">
        <f t="shared" ca="1" si="33"/>
        <v>15.096807445410171</v>
      </c>
      <c r="BL89" s="314">
        <f t="shared" ca="1" si="33"/>
        <v>27.134254387741819</v>
      </c>
      <c r="BM89" s="314">
        <f t="shared" ca="1" si="33"/>
        <v>29.528675261556899</v>
      </c>
      <c r="BN89" s="314">
        <f t="shared" ca="1" si="33"/>
        <v>31.220756271199523</v>
      </c>
      <c r="BO89" s="314">
        <f t="shared" ca="1" si="33"/>
        <v>32.20673145539245</v>
      </c>
      <c r="BP89" s="268"/>
      <c r="BQ89" s="314"/>
      <c r="BR89" s="314"/>
      <c r="BS89" s="314"/>
      <c r="BT89" s="314"/>
      <c r="BU89" s="314"/>
      <c r="BV89" s="314">
        <f>BV49/(BV17-BV27-BV28-BV29)*100</f>
        <v>8.6815718114714819</v>
      </c>
      <c r="BW89" s="314">
        <f t="shared" ref="BW89:CE89" ca="1" si="34">BW49/(BW17-BW27-BW28-BW29)*100</f>
        <v>9.156034593983712</v>
      </c>
      <c r="BX89" s="314">
        <f t="shared" ca="1" si="34"/>
        <v>8.5542831733788454</v>
      </c>
      <c r="BY89" s="314">
        <f t="shared" ca="1" si="34"/>
        <v>10.18781011018433</v>
      </c>
      <c r="BZ89" s="314">
        <f t="shared" ca="1" si="34"/>
        <v>13.198881467114793</v>
      </c>
      <c r="CA89" s="314">
        <f t="shared" ca="1" si="34"/>
        <v>14.015101921733649</v>
      </c>
      <c r="CB89" s="314">
        <f t="shared" ca="1" si="34"/>
        <v>26.880090943404628</v>
      </c>
      <c r="CC89" s="314">
        <f t="shared" ca="1" si="34"/>
        <v>27.87786429190643</v>
      </c>
      <c r="CD89" s="314">
        <f t="shared" ca="1" si="34"/>
        <v>29.21563283398828</v>
      </c>
      <c r="CE89" s="314">
        <f t="shared" ca="1" si="34"/>
        <v>31.728797758860448</v>
      </c>
      <c r="CF89" s="268"/>
      <c r="CG89" s="314"/>
      <c r="CH89" s="314"/>
      <c r="CI89" s="314"/>
      <c r="CJ89" s="314"/>
      <c r="CK89" s="314"/>
      <c r="CL89" s="314">
        <f>CL49/(CL17-CL27-CL28-CL29)*100</f>
        <v>8.6815718114714819</v>
      </c>
      <c r="CM89" s="314">
        <f t="shared" ref="CM89:CU89" ca="1" si="35">CM49/(CM17-CM27-CM28-CM29)*100</f>
        <v>10.956069765078617</v>
      </c>
      <c r="CN89" s="314">
        <f t="shared" ca="1" si="35"/>
        <v>7.8866338821475086</v>
      </c>
      <c r="CO89" s="314">
        <f t="shared" ca="1" si="35"/>
        <v>7.9014577514473796</v>
      </c>
      <c r="CP89" s="314">
        <f t="shared" ca="1" si="35"/>
        <v>7.0806878314958963</v>
      </c>
      <c r="CQ89" s="314">
        <f t="shared" ca="1" si="35"/>
        <v>3.2854884322127553</v>
      </c>
      <c r="CR89" s="314">
        <f t="shared" ca="1" si="35"/>
        <v>-7.6748366575846143</v>
      </c>
      <c r="CS89" s="314">
        <f t="shared" ca="1" si="35"/>
        <v>-9.8969651315383942</v>
      </c>
      <c r="CT89" s="314">
        <f t="shared" ca="1" si="35"/>
        <v>-20.659928621984839</v>
      </c>
      <c r="CU89" s="314">
        <f t="shared" ca="1" si="35"/>
        <v>-45.389776811402854</v>
      </c>
      <c r="CV89" s="268"/>
    </row>
    <row r="90" spans="1:100">
      <c r="A90" s="487" t="s">
        <v>388</v>
      </c>
      <c r="B90" s="315">
        <v>30</v>
      </c>
      <c r="C90" s="313" t="s">
        <v>480</v>
      </c>
      <c r="D90" s="313"/>
      <c r="E90" s="314"/>
      <c r="F90" s="314"/>
      <c r="G90" s="314"/>
      <c r="H90" s="314"/>
      <c r="I90" s="314"/>
      <c r="J90" s="314">
        <f>J51/J12*100</f>
        <v>0.13255417390500238</v>
      </c>
      <c r="K90" s="314">
        <f t="shared" ref="K90:S90" si="36">K51/K12*100</f>
        <v>0.18265330537329696</v>
      </c>
      <c r="L90" s="314">
        <f t="shared" ca="1" si="36"/>
        <v>0.21503109149742339</v>
      </c>
      <c r="M90" s="314">
        <f t="shared" ca="1" si="36"/>
        <v>0.23547007703664138</v>
      </c>
      <c r="N90" s="314">
        <f t="shared" ca="1" si="36"/>
        <v>0.19238429788348924</v>
      </c>
      <c r="O90" s="314">
        <f t="shared" ca="1" si="36"/>
        <v>0.21346462358539545</v>
      </c>
      <c r="P90" s="314">
        <f t="shared" ca="1" si="36"/>
        <v>0.23977650667205397</v>
      </c>
      <c r="Q90" s="314">
        <f t="shared" ca="1" si="36"/>
        <v>0.28960490490021995</v>
      </c>
      <c r="R90" s="314">
        <f t="shared" ca="1" si="36"/>
        <v>0.2529403300712213</v>
      </c>
      <c r="S90" s="314">
        <f t="shared" ca="1" si="36"/>
        <v>0.25509311119965633</v>
      </c>
      <c r="T90" s="268"/>
      <c r="U90" s="314"/>
      <c r="V90" s="314"/>
      <c r="W90" s="314"/>
      <c r="X90" s="314"/>
      <c r="Y90" s="314"/>
      <c r="Z90" s="314">
        <f>Z51/Z12*100</f>
        <v>0.13255417390500238</v>
      </c>
      <c r="AA90" s="314">
        <f t="shared" ref="AA90:AI90" si="37">AA51/AA12*100</f>
        <v>0.18889925258491938</v>
      </c>
      <c r="AB90" s="314">
        <f t="shared" ca="1" si="37"/>
        <v>0.21662627507592525</v>
      </c>
      <c r="AC90" s="314">
        <f t="shared" ca="1" si="37"/>
        <v>0.24205874760446161</v>
      </c>
      <c r="AD90" s="314">
        <f t="shared" ca="1" si="37"/>
        <v>0.19471829571885421</v>
      </c>
      <c r="AE90" s="314">
        <f t="shared" ca="1" si="37"/>
        <v>0.21803893453272244</v>
      </c>
      <c r="AF90" s="314">
        <f t="shared" ca="1" si="37"/>
        <v>0.24056116994208665</v>
      </c>
      <c r="AG90" s="314">
        <f t="shared" ca="1" si="37"/>
        <v>0.29417056258727442</v>
      </c>
      <c r="AH90" s="314">
        <f t="shared" ca="1" si="37"/>
        <v>0.25121917740646493</v>
      </c>
      <c r="AI90" s="314">
        <f t="shared" ca="1" si="37"/>
        <v>0.25366820444855431</v>
      </c>
      <c r="AJ90" s="268"/>
      <c r="AK90" s="314"/>
      <c r="AL90" s="314"/>
      <c r="AM90" s="314"/>
      <c r="AN90" s="314"/>
      <c r="AO90" s="314"/>
      <c r="AP90" s="314">
        <f>AP51/AP12*100</f>
        <v>0.13255417390500238</v>
      </c>
      <c r="AQ90" s="314">
        <f t="shared" ref="AQ90:AY90" si="38">AQ51/AQ12*100</f>
        <v>0.1915691890200136</v>
      </c>
      <c r="AR90" s="314">
        <f t="shared" ca="1" si="38"/>
        <v>0.23707078582909979</v>
      </c>
      <c r="AS90" s="314">
        <f t="shared" ca="1" si="38"/>
        <v>0.26111949376826599</v>
      </c>
      <c r="AT90" s="314">
        <f t="shared" ca="1" si="38"/>
        <v>0.21625798784253711</v>
      </c>
      <c r="AU90" s="314">
        <f t="shared" ca="1" si="38"/>
        <v>0.23989092169788814</v>
      </c>
      <c r="AV90" s="314">
        <f t="shared" ca="1" si="38"/>
        <v>0.27694759203144959</v>
      </c>
      <c r="AW90" s="314">
        <f t="shared" ca="1" si="38"/>
        <v>0.3345064269284676</v>
      </c>
      <c r="AX90" s="314">
        <f t="shared" ca="1" si="38"/>
        <v>0.29766281205124828</v>
      </c>
      <c r="AY90" s="314">
        <f t="shared" ca="1" si="38"/>
        <v>0.30328227756130272</v>
      </c>
      <c r="AZ90" s="268"/>
      <c r="BA90" s="314"/>
      <c r="BB90" s="314"/>
      <c r="BC90" s="314"/>
      <c r="BD90" s="314"/>
      <c r="BE90" s="314"/>
      <c r="BF90" s="314">
        <f>BF51/BF12*100</f>
        <v>0.13255417390500238</v>
      </c>
      <c r="BG90" s="314">
        <f t="shared" ref="BG90:BO90" si="39">BG51/BG12*100</f>
        <v>0.18265330537329696</v>
      </c>
      <c r="BH90" s="314">
        <f t="shared" ca="1" si="39"/>
        <v>0.26377467743684369</v>
      </c>
      <c r="BI90" s="314">
        <f t="shared" ca="1" si="39"/>
        <v>0.32920501446898481</v>
      </c>
      <c r="BJ90" s="314">
        <f t="shared" ca="1" si="39"/>
        <v>0.32845810846077511</v>
      </c>
      <c r="BK90" s="314">
        <f t="shared" ca="1" si="39"/>
        <v>0.38467787313224139</v>
      </c>
      <c r="BL90" s="314">
        <f t="shared" ca="1" si="39"/>
        <v>0.44506551185020998</v>
      </c>
      <c r="BM90" s="314">
        <f t="shared" ca="1" si="39"/>
        <v>0.52777380394812501</v>
      </c>
      <c r="BN90" s="314">
        <f t="shared" ca="1" si="39"/>
        <v>0.52269125169226704</v>
      </c>
      <c r="BO90" s="314">
        <f t="shared" ca="1" si="39"/>
        <v>0.5550526103407305</v>
      </c>
      <c r="BP90" s="268"/>
      <c r="BQ90" s="314"/>
      <c r="BR90" s="314"/>
      <c r="BS90" s="314"/>
      <c r="BT90" s="314"/>
      <c r="BU90" s="314"/>
      <c r="BV90" s="314">
        <f>BV51/BV12*100</f>
        <v>0.13255417390500238</v>
      </c>
      <c r="BW90" s="314">
        <f t="shared" ref="BW90:CE90" si="40">BW51/BW12*100</f>
        <v>0.18265330537329696</v>
      </c>
      <c r="BX90" s="314">
        <f t="shared" ca="1" si="40"/>
        <v>0.27393133987494594</v>
      </c>
      <c r="BY90" s="314">
        <f t="shared" ca="1" si="40"/>
        <v>0.34166221474751435</v>
      </c>
      <c r="BZ90" s="314">
        <f t="shared" ca="1" si="40"/>
        <v>0.34141693702499537</v>
      </c>
      <c r="CA90" s="314">
        <f t="shared" ca="1" si="40"/>
        <v>0.4056616494650972</v>
      </c>
      <c r="CB90" s="314">
        <f t="shared" ca="1" si="40"/>
        <v>0.47299447706183673</v>
      </c>
      <c r="CC90" s="314">
        <f t="shared" ca="1" si="40"/>
        <v>0.56098372550461018</v>
      </c>
      <c r="CD90" s="314">
        <f t="shared" ca="1" si="40"/>
        <v>0.55975240380168767</v>
      </c>
      <c r="CE90" s="314">
        <f t="shared" ca="1" si="40"/>
        <v>0.594742084759878</v>
      </c>
      <c r="CF90" s="268"/>
      <c r="CG90" s="314"/>
      <c r="CH90" s="314"/>
      <c r="CI90" s="314"/>
      <c r="CJ90" s="314"/>
      <c r="CK90" s="314"/>
      <c r="CL90" s="314">
        <f>CL51/CL12*100</f>
        <v>0.13255417390500238</v>
      </c>
      <c r="CM90" s="314">
        <f t="shared" ref="CM90:CU90" si="41">CM51/CM12*100</f>
        <v>0.17869271276769391</v>
      </c>
      <c r="CN90" s="314">
        <f t="shared" ca="1" si="41"/>
        <v>0.16301657243833637</v>
      </c>
      <c r="CO90" s="314">
        <f t="shared" ca="1" si="41"/>
        <v>0.14446349828341293</v>
      </c>
      <c r="CP90" s="314">
        <f t="shared" ca="1" si="41"/>
        <v>4.1629863491730881E-2</v>
      </c>
      <c r="CQ90" s="314">
        <f t="shared" ca="1" si="41"/>
        <v>-9.6835880994434964E-2</v>
      </c>
      <c r="CR90" s="314">
        <f t="shared" ca="1" si="41"/>
        <v>-0.23786041018621557</v>
      </c>
      <c r="CS90" s="314">
        <f t="shared" ca="1" si="41"/>
        <v>-0.35718632153470359</v>
      </c>
      <c r="CT90" s="314">
        <f t="shared" ca="1" si="41"/>
        <v>-0.53899789705445911</v>
      </c>
      <c r="CU90" s="314">
        <f t="shared" ca="1" si="41"/>
        <v>-0.68441173812570089</v>
      </c>
      <c r="CV90" s="268"/>
    </row>
    <row r="91" spans="1:100">
      <c r="A91" s="487" t="s">
        <v>389</v>
      </c>
      <c r="B91" s="315">
        <v>30</v>
      </c>
      <c r="C91" s="313" t="s">
        <v>254</v>
      </c>
      <c r="D91" s="313"/>
      <c r="E91" s="314"/>
      <c r="F91" s="314"/>
      <c r="G91" s="314"/>
      <c r="H91" s="314"/>
      <c r="I91" s="314"/>
      <c r="J91" s="314">
        <f>J51/(J17-J27-J28-J29)*100</f>
        <v>2.2310969199941164</v>
      </c>
      <c r="K91" s="314">
        <f t="shared" ref="K91:R91" ca="1" si="42">K51/(K17-K27-K28-K29)*100</f>
        <v>2.713180554777149</v>
      </c>
      <c r="L91" s="314">
        <f t="shared" ca="1" si="42"/>
        <v>3.4893971763127531</v>
      </c>
      <c r="M91" s="314">
        <f t="shared" ca="1" si="42"/>
        <v>4.00432420576014</v>
      </c>
      <c r="N91" s="314">
        <f t="shared" ca="1" si="42"/>
        <v>3.8504876686486007</v>
      </c>
      <c r="O91" s="314">
        <f t="shared" ca="1" si="42"/>
        <v>4.3537239425618468</v>
      </c>
      <c r="P91" s="314">
        <f t="shared" ca="1" si="42"/>
        <v>5.00569037672705</v>
      </c>
      <c r="Q91" s="314">
        <f t="shared" ca="1" si="42"/>
        <v>6.2127561766241142</v>
      </c>
      <c r="R91" s="314">
        <f t="shared" ca="1" si="42"/>
        <v>5.5952846850748115</v>
      </c>
      <c r="S91" s="314">
        <f ca="1">S51/(S17-S27-S28-S29)*100</f>
        <v>5.8367403760643279</v>
      </c>
      <c r="T91" s="268"/>
      <c r="U91" s="314"/>
      <c r="V91" s="314"/>
      <c r="W91" s="314"/>
      <c r="X91" s="314"/>
      <c r="Y91" s="314"/>
      <c r="Z91" s="314">
        <f>Z51/(Z17-Z27-Z28-Z29)*100</f>
        <v>2.2310969199941164</v>
      </c>
      <c r="AA91" s="314">
        <f t="shared" ref="AA91:AH91" ca="1" si="43">AA51/(AA17-AA27-AA28-AA29)*100</f>
        <v>2.8059595082491615</v>
      </c>
      <c r="AB91" s="314">
        <f t="shared" ca="1" si="43"/>
        <v>3.5152828704966166</v>
      </c>
      <c r="AC91" s="314">
        <f t="shared" ca="1" si="43"/>
        <v>4.116368901079948</v>
      </c>
      <c r="AD91" s="314">
        <f t="shared" ca="1" si="43"/>
        <v>3.8972016155901965</v>
      </c>
      <c r="AE91" s="314">
        <f t="shared" ca="1" si="43"/>
        <v>4.4470194346091896</v>
      </c>
      <c r="AF91" s="314">
        <f t="shared" ca="1" si="43"/>
        <v>5.0220713868363749</v>
      </c>
      <c r="AG91" s="314">
        <f t="shared" ca="1" si="43"/>
        <v>6.3107010577903102</v>
      </c>
      <c r="AH91" s="314">
        <f t="shared" ca="1" si="43"/>
        <v>5.5572111238397355</v>
      </c>
      <c r="AI91" s="314">
        <f ca="1">AI51/(AI17-AI27-AI28-AI29)*100</f>
        <v>5.8041373366205287</v>
      </c>
      <c r="AJ91" s="268"/>
      <c r="AK91" s="314"/>
      <c r="AL91" s="314"/>
      <c r="AM91" s="314"/>
      <c r="AN91" s="314"/>
      <c r="AO91" s="314"/>
      <c r="AP91" s="314">
        <f>AP51/(AP17-AP27-AP28-AP29)*100</f>
        <v>2.2310969199941164</v>
      </c>
      <c r="AQ91" s="314">
        <f t="shared" ref="AQ91:AX91" ca="1" si="44">AQ51/(AQ17-AQ27-AQ28-AQ29)*100</f>
        <v>2.8456194509114843</v>
      </c>
      <c r="AR91" s="314">
        <f t="shared" ca="1" si="44"/>
        <v>3.8470442804231335</v>
      </c>
      <c r="AS91" s="314">
        <f t="shared" ca="1" si="44"/>
        <v>4.4405094806564112</v>
      </c>
      <c r="AT91" s="314">
        <f t="shared" ca="1" si="44"/>
        <v>4.3283091426658054</v>
      </c>
      <c r="AU91" s="314">
        <f t="shared" ca="1" si="44"/>
        <v>4.8927022747706506</v>
      </c>
      <c r="AV91" s="314">
        <f t="shared" ca="1" si="44"/>
        <v>5.7816919410942917</v>
      </c>
      <c r="AW91" s="314">
        <f t="shared" ca="1" si="44"/>
        <v>7.1760071561506278</v>
      </c>
      <c r="AX91" s="314">
        <f t="shared" ca="1" si="44"/>
        <v>6.584589231451103</v>
      </c>
      <c r="AY91" s="314">
        <f ca="1">AY51/(AY17-AY27-AY28-AY29)*100</f>
        <v>6.9393481715831946</v>
      </c>
      <c r="AZ91" s="268"/>
      <c r="BA91" s="314"/>
      <c r="BB91" s="314"/>
      <c r="BC91" s="314"/>
      <c r="BD91" s="314"/>
      <c r="BE91" s="314"/>
      <c r="BF91" s="314">
        <f>BF51/(BF17-BF27-BF28-BF29)*100</f>
        <v>2.2310969199941164</v>
      </c>
      <c r="BG91" s="314">
        <f t="shared" ref="BG91:BN91" ca="1" si="45">BG51/(BG17-BG27-BG28-BG29)*100</f>
        <v>3.0146450608634989</v>
      </c>
      <c r="BH91" s="314">
        <f t="shared" ca="1" si="45"/>
        <v>4.7559769055896348</v>
      </c>
      <c r="BI91" s="314">
        <f t="shared" ca="1" si="45"/>
        <v>6.2203874842173299</v>
      </c>
      <c r="BJ91" s="314">
        <f t="shared" ca="1" si="45"/>
        <v>7.304383929051764</v>
      </c>
      <c r="BK91" s="314">
        <f t="shared" ca="1" si="45"/>
        <v>8.7174541736947102</v>
      </c>
      <c r="BL91" s="314">
        <f t="shared" ca="1" si="45"/>
        <v>10.323781093777622</v>
      </c>
      <c r="BM91" s="314">
        <f t="shared" ca="1" si="45"/>
        <v>12.580089113971155</v>
      </c>
      <c r="BN91" s="314">
        <f t="shared" ca="1" si="45"/>
        <v>12.847151011610059</v>
      </c>
      <c r="BO91" s="314">
        <f ca="1">BO51/(BO17-BO27-BO28-BO29)*100</f>
        <v>14.111178491213725</v>
      </c>
      <c r="BP91" s="268"/>
      <c r="BQ91" s="314"/>
      <c r="BR91" s="314"/>
      <c r="BS91" s="314"/>
      <c r="BT91" s="314"/>
      <c r="BU91" s="314"/>
      <c r="BV91" s="314">
        <f>BV51/(BV17-BV27-BV28-BV29)*100</f>
        <v>2.2310969199941164</v>
      </c>
      <c r="BW91" s="314">
        <f t="shared" ref="BW91:CD91" ca="1" si="46">BW51/(BW17-BW27-BW28-BW29)*100</f>
        <v>2.713180554777149</v>
      </c>
      <c r="BX91" s="314">
        <f t="shared" ca="1" si="46"/>
        <v>4.4451955166430386</v>
      </c>
      <c r="BY91" s="314">
        <f t="shared" ca="1" si="46"/>
        <v>5.8101916554526687</v>
      </c>
      <c r="BZ91" s="314">
        <f t="shared" ca="1" si="46"/>
        <v>6.8333108280940618</v>
      </c>
      <c r="CA91" s="314">
        <f t="shared" ca="1" si="46"/>
        <v>8.273683977189739</v>
      </c>
      <c r="CB91" s="314">
        <f t="shared" ca="1" si="46"/>
        <v>9.874461576470333</v>
      </c>
      <c r="CC91" s="314">
        <f t="shared" ca="1" si="46"/>
        <v>12.034516842230897</v>
      </c>
      <c r="CD91" s="314">
        <f t="shared" ca="1" si="46"/>
        <v>12.382264431866258</v>
      </c>
      <c r="CE91" s="314">
        <f ca="1">CE51/(CE17-CE27-CE28-CE29)*100</f>
        <v>13.608188489048187</v>
      </c>
      <c r="CF91" s="268"/>
      <c r="CG91" s="314"/>
      <c r="CH91" s="314"/>
      <c r="CI91" s="314"/>
      <c r="CJ91" s="314"/>
      <c r="CK91" s="314"/>
      <c r="CL91" s="314">
        <f>CL51/(CL17-CL27-CL28-CL29)*100</f>
        <v>2.2310969199941164</v>
      </c>
      <c r="CM91" s="314">
        <f t="shared" ref="CM91:CT91" ca="1" si="47">CM51/(CM17-CM27-CM28-CM29)*100</f>
        <v>3.2465796342584272</v>
      </c>
      <c r="CN91" s="314">
        <f t="shared" ca="1" si="47"/>
        <v>3.1782274215858122</v>
      </c>
      <c r="CO91" s="314">
        <f t="shared" ca="1" si="47"/>
        <v>3.0034980624678416</v>
      </c>
      <c r="CP91" s="314">
        <f t="shared" ca="1" si="47"/>
        <v>0.91692783679952694</v>
      </c>
      <c r="CQ91" s="314">
        <f t="shared" ca="1" si="47"/>
        <v>-2.2442002923253437</v>
      </c>
      <c r="CR91" s="314">
        <f t="shared" ca="1" si="47"/>
        <v>-5.7596656640311084</v>
      </c>
      <c r="CS91" s="314">
        <f t="shared" ca="1" si="47"/>
        <v>-8.9728343048161108</v>
      </c>
      <c r="CT91" s="314">
        <f t="shared" ca="1" si="47"/>
        <v>-13.947085781318295</v>
      </c>
      <c r="CU91" s="314">
        <f ca="1">CU51/(CU17-CU27-CU28-CU29)*100</f>
        <v>-18.113651320428556</v>
      </c>
      <c r="CV91" s="268"/>
    </row>
    <row r="92" spans="1:100">
      <c r="A92" s="487"/>
      <c r="B92" s="315">
        <v>31</v>
      </c>
      <c r="C92" s="319" t="s">
        <v>556</v>
      </c>
      <c r="D92" s="313"/>
      <c r="E92" s="314"/>
      <c r="F92" s="314"/>
      <c r="G92" s="314"/>
      <c r="H92" s="314"/>
      <c r="I92" s="314"/>
      <c r="J92" s="314">
        <f>J32/(J17-J27-J28-J29)*100</f>
        <v>20.022681202011963</v>
      </c>
      <c r="K92" s="314">
        <f t="shared" ref="K92:S92" ca="1" si="48">K32/(K17-K27-K28-K29)*100</f>
        <v>25.415476687333776</v>
      </c>
      <c r="L92" s="314">
        <f t="shared" ca="1" si="48"/>
        <v>26.385431053761515</v>
      </c>
      <c r="M92" s="314">
        <f t="shared" ca="1" si="48"/>
        <v>26.653368098578945</v>
      </c>
      <c r="N92" s="314">
        <f t="shared" ca="1" si="48"/>
        <v>30.162997159780208</v>
      </c>
      <c r="O92" s="314">
        <f t="shared" ca="1" si="48"/>
        <v>29.403721935461341</v>
      </c>
      <c r="P92" s="314">
        <f t="shared" ca="1" si="48"/>
        <v>28.739330208835955</v>
      </c>
      <c r="Q92" s="314">
        <f t="shared" ca="1" si="48"/>
        <v>28.153082134765008</v>
      </c>
      <c r="R92" s="314">
        <f t="shared" ca="1" si="48"/>
        <v>27.631956931128325</v>
      </c>
      <c r="S92" s="314">
        <f t="shared" ca="1" si="48"/>
        <v>27.165674402995304</v>
      </c>
      <c r="T92" s="268"/>
      <c r="U92" s="314"/>
      <c r="V92" s="314"/>
      <c r="W92" s="314"/>
      <c r="X92" s="314"/>
      <c r="Y92" s="314"/>
      <c r="Z92" s="314">
        <f>Z32/(Z17-Z27-Z28-Z29)*100</f>
        <v>20.022681202011963</v>
      </c>
      <c r="AA92" s="314">
        <f t="shared" ref="AA92:AI92" ca="1" si="49">AA32/(AA17-AA27-AA28-AA29)*100</f>
        <v>25.415476687333776</v>
      </c>
      <c r="AB92" s="314">
        <f t="shared" ca="1" si="49"/>
        <v>26.385431053761511</v>
      </c>
      <c r="AC92" s="314">
        <f t="shared" ca="1" si="49"/>
        <v>26.653368098578945</v>
      </c>
      <c r="AD92" s="314">
        <f t="shared" ca="1" si="49"/>
        <v>30.162997159780208</v>
      </c>
      <c r="AE92" s="314">
        <f t="shared" ca="1" si="49"/>
        <v>29.403721935461341</v>
      </c>
      <c r="AF92" s="314">
        <f t="shared" ca="1" si="49"/>
        <v>28.739330208835955</v>
      </c>
      <c r="AG92" s="314">
        <f t="shared" ca="1" si="49"/>
        <v>28.153082134765011</v>
      </c>
      <c r="AH92" s="314">
        <f t="shared" ca="1" si="49"/>
        <v>27.631956931128325</v>
      </c>
      <c r="AI92" s="314">
        <f t="shared" ca="1" si="49"/>
        <v>27.165674402995304</v>
      </c>
      <c r="AJ92" s="268"/>
      <c r="AK92" s="314"/>
      <c r="AL92" s="314"/>
      <c r="AM92" s="314"/>
      <c r="AN92" s="314"/>
      <c r="AO92" s="314"/>
      <c r="AP92" s="314">
        <f>AP32/(AP17-AP27-AP28-AP29)*100</f>
        <v>20.022681202011963</v>
      </c>
      <c r="AQ92" s="314">
        <f t="shared" ref="AQ92:AY92" ca="1" si="50">AQ32/(AQ17-AQ27-AQ28-AQ29)*100</f>
        <v>25.415476687333776</v>
      </c>
      <c r="AR92" s="314">
        <f t="shared" ca="1" si="50"/>
        <v>26.385431053761515</v>
      </c>
      <c r="AS92" s="314">
        <f t="shared" ca="1" si="50"/>
        <v>26.653368098578945</v>
      </c>
      <c r="AT92" s="314">
        <f t="shared" ca="1" si="50"/>
        <v>30.162997159780208</v>
      </c>
      <c r="AU92" s="314">
        <f t="shared" ca="1" si="50"/>
        <v>29.403721935461341</v>
      </c>
      <c r="AV92" s="314">
        <f t="shared" ca="1" si="50"/>
        <v>28.739330208835955</v>
      </c>
      <c r="AW92" s="314">
        <f t="shared" ca="1" si="50"/>
        <v>28.153082134765011</v>
      </c>
      <c r="AX92" s="314">
        <f t="shared" ca="1" si="50"/>
        <v>27.631956931128325</v>
      </c>
      <c r="AY92" s="314">
        <f t="shared" ca="1" si="50"/>
        <v>27.165674402995304</v>
      </c>
      <c r="AZ92" s="268"/>
      <c r="BA92" s="314"/>
      <c r="BB92" s="314"/>
      <c r="BC92" s="314"/>
      <c r="BD92" s="314"/>
      <c r="BE92" s="314"/>
      <c r="BF92" s="314">
        <f>BF32/(BF17-BF27-BF28-BF29)*100</f>
        <v>20.022681202011963</v>
      </c>
      <c r="BG92" s="314">
        <f t="shared" ref="BG92:BO92" ca="1" si="51">BG32/(BG17-BG27-BG28-BG29)*100</f>
        <v>28.239418541481971</v>
      </c>
      <c r="BH92" s="314">
        <f t="shared" ca="1" si="51"/>
        <v>29.317145615290574</v>
      </c>
      <c r="BI92" s="314">
        <f t="shared" ca="1" si="51"/>
        <v>29.614853442865495</v>
      </c>
      <c r="BJ92" s="314">
        <f t="shared" ca="1" si="51"/>
        <v>33.514441288644676</v>
      </c>
      <c r="BK92" s="314">
        <f t="shared" ca="1" si="51"/>
        <v>32.670802150512614</v>
      </c>
      <c r="BL92" s="314">
        <f t="shared" ca="1" si="51"/>
        <v>31.932589120928846</v>
      </c>
      <c r="BM92" s="314">
        <f t="shared" ca="1" si="51"/>
        <v>31.281202371961115</v>
      </c>
      <c r="BN92" s="314">
        <f t="shared" ca="1" si="51"/>
        <v>30.70217436792036</v>
      </c>
      <c r="BO92" s="314">
        <f t="shared" ca="1" si="51"/>
        <v>30.184082669994794</v>
      </c>
      <c r="BP92" s="314"/>
      <c r="BQ92" s="314"/>
      <c r="BR92" s="314"/>
      <c r="BS92" s="314"/>
      <c r="BT92" s="314"/>
      <c r="BU92" s="314"/>
      <c r="BV92" s="314">
        <f>BV32/(BV17-BV27-BV28-BV29)*100</f>
        <v>20.022681202011963</v>
      </c>
      <c r="BW92" s="314">
        <f t="shared" ref="BW92:CE92" ca="1" si="52">BW32/(BW17-BW27-BW28-BW29)*100</f>
        <v>27.957024356067151</v>
      </c>
      <c r="BX92" s="314">
        <f t="shared" ca="1" si="52"/>
        <v>29.023974159137673</v>
      </c>
      <c r="BY92" s="314">
        <f t="shared" ca="1" si="52"/>
        <v>29.318704908436843</v>
      </c>
      <c r="BZ92" s="314">
        <f t="shared" ca="1" si="52"/>
        <v>33.179296875758226</v>
      </c>
      <c r="CA92" s="314">
        <f t="shared" ca="1" si="52"/>
        <v>32.34409412900748</v>
      </c>
      <c r="CB92" s="314">
        <f t="shared" ca="1" si="52"/>
        <v>31.61326322971955</v>
      </c>
      <c r="CC92" s="314">
        <f t="shared" ca="1" si="52"/>
        <v>30.968390348241513</v>
      </c>
      <c r="CD92" s="314">
        <f t="shared" ca="1" si="52"/>
        <v>30.395152624241156</v>
      </c>
      <c r="CE92" s="314">
        <f t="shared" ca="1" si="52"/>
        <v>29.882241843294832</v>
      </c>
      <c r="CF92" s="268"/>
      <c r="CG92" s="314"/>
      <c r="CH92" s="314"/>
      <c r="CI92" s="314"/>
      <c r="CJ92" s="314"/>
      <c r="CK92" s="314"/>
      <c r="CL92" s="314">
        <f>CL32/(CL17-CL27-CL28-CL29)*100</f>
        <v>20.022681202011963</v>
      </c>
      <c r="CM92" s="314">
        <f t="shared" ref="CM92:CU92" ca="1" si="53">CM32/(CM17-CM27-CM28-CM29)*100</f>
        <v>19.990198596714684</v>
      </c>
      <c r="CN92" s="314">
        <f t="shared" ca="1" si="53"/>
        <v>19.840462460560218</v>
      </c>
      <c r="CO92" s="314">
        <f t="shared" ca="1" si="53"/>
        <v>19.568993724002041</v>
      </c>
      <c r="CP92" s="314">
        <f t="shared" ca="1" si="53"/>
        <v>19.174768231425332</v>
      </c>
      <c r="CQ92" s="314">
        <f t="shared" ca="1" si="53"/>
        <v>18.660614723692181</v>
      </c>
      <c r="CR92" s="314">
        <f t="shared" ca="1" si="53"/>
        <v>18.033351082193477</v>
      </c>
      <c r="CS92" s="314">
        <f t="shared" ca="1" si="53"/>
        <v>17.303614977333716</v>
      </c>
      <c r="CT92" s="314">
        <f t="shared" ca="1" si="53"/>
        <v>16.485385329217692</v>
      </c>
      <c r="CU92" s="314">
        <f t="shared" ca="1" si="53"/>
        <v>15.595235700616961</v>
      </c>
      <c r="CV92" s="268"/>
    </row>
    <row r="93" spans="1:100">
      <c r="A93" s="487"/>
      <c r="B93" s="315"/>
      <c r="C93" s="313"/>
      <c r="D93" s="313"/>
      <c r="E93" s="314"/>
      <c r="F93" s="314"/>
      <c r="G93" s="314"/>
      <c r="H93" s="314"/>
      <c r="I93" s="314"/>
      <c r="J93" s="314"/>
      <c r="K93" s="314"/>
      <c r="L93" s="314"/>
      <c r="M93" s="314"/>
      <c r="N93" s="314"/>
      <c r="O93" s="314"/>
      <c r="P93" s="314"/>
      <c r="Q93" s="314"/>
      <c r="R93" s="314"/>
      <c r="S93" s="314"/>
      <c r="T93" s="268"/>
      <c r="U93" s="314"/>
      <c r="V93" s="314"/>
      <c r="W93" s="314"/>
      <c r="X93" s="314"/>
      <c r="Y93" s="314"/>
      <c r="Z93" s="314"/>
      <c r="AA93" s="314"/>
      <c r="AB93" s="314"/>
      <c r="AC93" s="314"/>
      <c r="AD93" s="314"/>
      <c r="AE93" s="314"/>
      <c r="AF93" s="314"/>
      <c r="AG93" s="314"/>
      <c r="AH93" s="314"/>
      <c r="AI93" s="314"/>
      <c r="AJ93" s="268"/>
      <c r="AK93" s="314"/>
      <c r="AL93" s="314"/>
      <c r="AM93" s="314"/>
      <c r="AN93" s="314"/>
      <c r="AO93" s="314"/>
      <c r="AP93" s="314"/>
      <c r="AQ93" s="314"/>
      <c r="AR93" s="314"/>
      <c r="AS93" s="314"/>
      <c r="AT93" s="314"/>
      <c r="AU93" s="314"/>
      <c r="AV93" s="314"/>
      <c r="AW93" s="314"/>
      <c r="AX93" s="314"/>
      <c r="AY93" s="314"/>
      <c r="AZ93" s="268"/>
      <c r="BA93" s="314"/>
      <c r="BB93" s="314"/>
      <c r="BC93" s="314"/>
      <c r="BD93" s="314"/>
      <c r="BE93" s="314"/>
      <c r="BF93" s="314"/>
      <c r="BG93" s="314"/>
      <c r="BH93" s="314"/>
      <c r="BI93" s="314"/>
      <c r="BJ93" s="314"/>
      <c r="BK93" s="314"/>
      <c r="BL93" s="314"/>
      <c r="BM93" s="314"/>
      <c r="BN93" s="314"/>
      <c r="BO93" s="314"/>
      <c r="BP93" s="268"/>
      <c r="BQ93" s="314"/>
      <c r="BR93" s="314"/>
      <c r="BS93" s="314"/>
      <c r="BT93" s="314"/>
      <c r="BU93" s="314"/>
      <c r="BV93" s="314"/>
      <c r="BW93" s="314"/>
      <c r="BX93" s="314"/>
      <c r="BY93" s="314"/>
      <c r="BZ93" s="314"/>
      <c r="CA93" s="314"/>
      <c r="CB93" s="314"/>
      <c r="CC93" s="314"/>
      <c r="CD93" s="314"/>
      <c r="CE93" s="314"/>
      <c r="CF93" s="268"/>
      <c r="CG93" s="314"/>
      <c r="CH93" s="314"/>
      <c r="CI93" s="314"/>
      <c r="CJ93" s="314"/>
      <c r="CK93" s="314"/>
      <c r="CL93" s="314"/>
      <c r="CM93" s="314"/>
      <c r="CN93" s="314"/>
      <c r="CO93" s="314"/>
      <c r="CP93" s="314"/>
      <c r="CQ93" s="314"/>
      <c r="CR93" s="314"/>
      <c r="CS93" s="314"/>
      <c r="CT93" s="314"/>
      <c r="CU93" s="314"/>
      <c r="CV93" s="268"/>
    </row>
    <row r="94" spans="1:100" ht="15">
      <c r="A94" s="487"/>
      <c r="B94" s="231"/>
      <c r="C94" s="107" t="str">
        <f>"Adverse Shock Scenario is defined by the worst performance indicator measured in year "&amp;N5</f>
        <v>Adverse Shock Scenario is defined by the worst performance indicator measured in year 2025</v>
      </c>
      <c r="D94" s="107"/>
      <c r="E94" s="107"/>
      <c r="F94" s="107"/>
      <c r="G94" s="107"/>
      <c r="H94" s="107"/>
      <c r="I94" s="107"/>
      <c r="J94" s="109"/>
      <c r="K94" s="109"/>
      <c r="L94" s="109"/>
      <c r="M94" s="109"/>
      <c r="N94" s="109"/>
      <c r="O94" s="109"/>
      <c r="P94" s="109"/>
      <c r="Q94" s="109"/>
      <c r="R94" s="109"/>
      <c r="S94" s="109"/>
      <c r="U94" s="107"/>
      <c r="V94" s="107"/>
      <c r="W94" s="107"/>
      <c r="X94" s="107"/>
      <c r="Y94" s="107"/>
      <c r="Z94" s="109"/>
      <c r="AA94" s="109"/>
      <c r="AB94" s="109"/>
      <c r="AC94" s="109"/>
      <c r="AD94" s="109"/>
      <c r="AE94" s="109"/>
      <c r="AF94" s="109"/>
      <c r="AG94" s="109"/>
      <c r="AH94" s="109"/>
      <c r="AI94" s="109"/>
      <c r="AK94" s="107"/>
      <c r="AL94" s="107"/>
      <c r="AM94" s="107"/>
      <c r="AN94" s="107"/>
      <c r="AO94" s="107"/>
      <c r="AP94" s="109"/>
      <c r="AQ94" s="109"/>
      <c r="AR94" s="109"/>
      <c r="AS94" s="109"/>
      <c r="AT94" s="109"/>
      <c r="AU94" s="109"/>
      <c r="AV94" s="109"/>
      <c r="AW94" s="109"/>
      <c r="AX94" s="109"/>
      <c r="AY94" s="109"/>
      <c r="BA94" s="107"/>
      <c r="BB94" s="107"/>
      <c r="BC94" s="107"/>
      <c r="BD94" s="107"/>
      <c r="BE94" s="107"/>
      <c r="BF94" s="109"/>
      <c r="BG94" s="109"/>
      <c r="BH94" s="109"/>
      <c r="BI94" s="109"/>
      <c r="BJ94" s="109"/>
      <c r="BK94" s="109"/>
      <c r="BL94" s="109"/>
      <c r="BM94" s="109"/>
      <c r="BN94" s="109"/>
      <c r="BO94" s="109"/>
      <c r="BQ94" s="107"/>
      <c r="BR94" s="107"/>
      <c r="BS94" s="107"/>
      <c r="BT94" s="107"/>
      <c r="BU94" s="107"/>
      <c r="BV94" s="109"/>
      <c r="BW94" s="109"/>
      <c r="BX94" s="109"/>
      <c r="BY94" s="109"/>
      <c r="BZ94" s="109"/>
      <c r="CA94" s="109"/>
      <c r="CB94" s="109"/>
      <c r="CC94" s="109"/>
      <c r="CD94" s="109"/>
      <c r="CE94" s="109"/>
      <c r="CG94" s="107"/>
      <c r="CH94" s="107"/>
      <c r="CI94" s="107"/>
      <c r="CJ94" s="107"/>
      <c r="CK94" s="107"/>
      <c r="CL94" s="109"/>
      <c r="CM94" s="109"/>
      <c r="CN94" s="109"/>
      <c r="CO94" s="109"/>
      <c r="CP94" s="109"/>
      <c r="CQ94" s="109"/>
      <c r="CR94" s="109"/>
      <c r="CS94" s="109"/>
      <c r="CT94" s="109"/>
      <c r="CU94" s="109"/>
    </row>
    <row r="95" spans="1:100" ht="27.75" customHeight="1">
      <c r="A95" s="487"/>
      <c r="C95" s="635" t="str">
        <f ca="1">"For "&amp;C96&amp;" the adverse shock is: "&amp;D95</f>
        <v>For Debt Stock as % of SGDP the adverse shock is: Expenditure</v>
      </c>
      <c r="D95" s="390" t="str">
        <f ca="1">IF(MAX($AD$86-$N$86,$AT$86-$N$86,$BJ$86-$N$86,$BZ$86-$N$86,$CP$86-$N$86)=$AD$86-$N$86,"Exchange Rate",
IF(MAX($AD$86-$N$86,$AT$86-$N$86,$BJ$86-$N$86,$BZ$86-$N$86,$CP$86-$N$86)=$AT$86-$N$86,"Interest Rate",
IF(MAX($AD$86-$N$86,$AT$86-$N$86,$BJ$86-$N$86,$BZ$86-$N$86,$CP$86-$N$86)=$BJ$86-$N$86,"Revenue",
IF(MAX($AD$86-$N$86,$AT$86-$N$86,$BJ$86-$N$86,$BZ$86-$N$86,$CP$86-$N$86)=$BZ$86-$N$86,"Expenditure","Historical"))))</f>
        <v>Expenditure</v>
      </c>
      <c r="E95" s="391"/>
      <c r="F95" s="391"/>
      <c r="G95" s="391"/>
      <c r="H95" s="391"/>
      <c r="I95" s="390"/>
      <c r="J95" s="390"/>
      <c r="K95" s="390"/>
      <c r="L95" s="390"/>
      <c r="M95" s="390"/>
      <c r="N95" s="390"/>
      <c r="O95" s="390"/>
      <c r="P95" s="390"/>
      <c r="Q95" s="390"/>
      <c r="R95" s="390"/>
      <c r="S95" s="390"/>
      <c r="U95" s="391"/>
      <c r="V95" s="391"/>
      <c r="W95" s="391"/>
      <c r="X95" s="391"/>
      <c r="Y95" s="390"/>
      <c r="Z95" s="390"/>
      <c r="AA95" s="390"/>
      <c r="AB95" s="390"/>
      <c r="AC95" s="390"/>
      <c r="AD95" s="390"/>
      <c r="AE95" s="390"/>
      <c r="AF95" s="390"/>
      <c r="AG95" s="390"/>
      <c r="AH95" s="390"/>
      <c r="AI95" s="390"/>
      <c r="AK95" s="391"/>
      <c r="AL95" s="391"/>
      <c r="AM95" s="391"/>
      <c r="AN95" s="391"/>
      <c r="AO95" s="390"/>
      <c r="AP95" s="390"/>
      <c r="AQ95" s="390"/>
      <c r="AR95" s="390"/>
      <c r="AS95" s="390"/>
      <c r="AT95" s="390"/>
      <c r="AU95" s="390"/>
      <c r="AV95" s="390"/>
      <c r="AW95" s="390"/>
      <c r="AX95" s="390"/>
      <c r="AY95" s="390"/>
      <c r="BA95" s="391"/>
      <c r="BB95" s="391"/>
      <c r="BC95" s="391"/>
      <c r="BD95" s="391"/>
      <c r="BE95" s="390"/>
      <c r="BF95" s="390"/>
      <c r="BG95" s="390"/>
      <c r="BH95" s="390"/>
      <c r="BI95" s="390"/>
      <c r="BJ95" s="390"/>
      <c r="BK95" s="390"/>
      <c r="BL95" s="390"/>
      <c r="BM95" s="390"/>
      <c r="BN95" s="390"/>
      <c r="BO95" s="390"/>
      <c r="BQ95" s="391"/>
      <c r="BR95" s="391"/>
      <c r="BS95" s="391"/>
      <c r="BT95" s="391"/>
      <c r="BU95" s="390"/>
      <c r="BV95" s="390"/>
      <c r="BW95" s="390"/>
      <c r="BX95" s="390"/>
      <c r="BY95" s="390"/>
      <c r="BZ95" s="390"/>
      <c r="CA95" s="390"/>
      <c r="CB95" s="390"/>
      <c r="CC95" s="390"/>
      <c r="CD95" s="390"/>
      <c r="CE95" s="390"/>
      <c r="CG95" s="391"/>
      <c r="CH95" s="391"/>
      <c r="CI95" s="391"/>
      <c r="CJ95" s="391"/>
      <c r="CK95" s="390"/>
      <c r="CL95" s="390"/>
      <c r="CM95" s="390"/>
      <c r="CN95" s="390"/>
      <c r="CO95" s="390"/>
      <c r="CP95" s="390"/>
      <c r="CQ95" s="390"/>
      <c r="CR95" s="390"/>
      <c r="CS95" s="390"/>
      <c r="CT95" s="390"/>
      <c r="CU95" s="390"/>
    </row>
    <row r="96" spans="1:100">
      <c r="A96" s="487" t="s">
        <v>390</v>
      </c>
      <c r="B96" s="315"/>
      <c r="C96" s="313" t="str">
        <f>C86</f>
        <v>Debt Stock as % of SGDP</v>
      </c>
      <c r="D96" s="313"/>
      <c r="E96" s="314"/>
      <c r="F96" s="314"/>
      <c r="G96" s="314"/>
      <c r="H96" s="314"/>
      <c r="I96" s="314"/>
      <c r="J96" s="390">
        <f ca="1">IF(MAX($AD$86-$N$86,$AT$86-$N$86,$BJ$86-$N$86,$BZ$86-$N$86,$CP$86-$N$86)=$AD$86-$N$86,Z86,
IF(MAX($AD$86-$N$86,$AT$86-$N$86,$BJ$86-$N$86,$BZ$86-$N$86,$CP$86-$N$86)=$AT$86-$N$86,AP86,
IF(MAX($AD$86-$N$86,$AT$86-$N$86,$BJ$86-$N$86,$BZ$86-$N$86,$CP$86-$N$86)=$BJ$86-$N$86,BF86,
IF(MAX($AD$86-$N$86,$AT$86-$N$86,$BJ$86-$N$86,$BZ$86-$N$86,$CP$86-$N$86)=$BZ$86-$N$86,BV86,CL86))))</f>
        <v>4.2288864040579179</v>
      </c>
      <c r="K96" s="390">
        <f t="shared" ref="K96:S96" ca="1" si="54">IF(MAX($AD$86-$N$86,$AT$86-$N$86,$BJ$86-$N$86,$BZ$86-$N$86,$CP$86-$N$86)=$AD$86-$N$86,AA86,
IF(MAX($AD$86-$N$86,$AT$86-$N$86,$BJ$86-$N$86,$BZ$86-$N$86,$CP$86-$N$86)=$AT$86-$N$86,AQ86,
IF(MAX($AD$86-$N$86,$AT$86-$N$86,$BJ$86-$N$86,$BZ$86-$N$86,$CP$86-$N$86)=$BJ$86-$N$86,BG86,
IF(MAX($AD$86-$N$86,$AT$86-$N$86,$BJ$86-$N$86,$BZ$86-$N$86,$CP$86-$N$86)=$BZ$86-$N$86,BW86,CM86))))</f>
        <v>4.9297767892695834</v>
      </c>
      <c r="L96" s="390">
        <f t="shared" ca="1" si="54"/>
        <v>5.2036307631259433</v>
      </c>
      <c r="M96" s="390">
        <f t="shared" ca="1" si="54"/>
        <v>5.3429161897527289</v>
      </c>
      <c r="N96" s="390">
        <f t="shared" ca="1" si="54"/>
        <v>5.9580199161102145</v>
      </c>
      <c r="O96" s="390">
        <f t="shared" ca="1" si="54"/>
        <v>6.7954588811206289</v>
      </c>
      <c r="P96" s="390">
        <f t="shared" ca="1" si="54"/>
        <v>7.4189165639183212</v>
      </c>
      <c r="Q96" s="390">
        <f t="shared" ca="1" si="54"/>
        <v>7.8929783230280686</v>
      </c>
      <c r="R96" s="390">
        <f t="shared" ca="1" si="54"/>
        <v>8.212748495272578</v>
      </c>
      <c r="S96" s="390">
        <f t="shared" ca="1" si="54"/>
        <v>8.4069091276062249</v>
      </c>
      <c r="T96" s="268"/>
      <c r="U96" s="314"/>
      <c r="V96" s="314"/>
      <c r="W96" s="314"/>
      <c r="X96" s="314"/>
      <c r="Y96" s="314"/>
      <c r="Z96" s="314"/>
      <c r="AA96" s="314"/>
      <c r="AB96" s="314"/>
      <c r="AC96" s="314"/>
      <c r="AD96" s="314"/>
      <c r="AE96" s="314"/>
      <c r="AF96" s="314"/>
      <c r="AG96" s="314"/>
      <c r="AH96" s="314"/>
      <c r="AI96" s="314"/>
      <c r="AJ96" s="268"/>
      <c r="AK96" s="314"/>
      <c r="AL96" s="314"/>
      <c r="AM96" s="314"/>
      <c r="AN96" s="314"/>
      <c r="AO96" s="314"/>
      <c r="AP96" s="314"/>
      <c r="AQ96" s="314"/>
      <c r="AR96" s="314"/>
      <c r="AS96" s="314"/>
      <c r="AT96" s="314"/>
      <c r="AU96" s="314"/>
      <c r="AV96" s="314"/>
      <c r="AW96" s="314"/>
      <c r="AX96" s="314"/>
      <c r="AY96" s="314"/>
      <c r="AZ96" s="268"/>
      <c r="BA96" s="314"/>
      <c r="BB96" s="314"/>
      <c r="BC96" s="314"/>
      <c r="BD96" s="314"/>
      <c r="BE96" s="314"/>
      <c r="BF96" s="314"/>
      <c r="BG96" s="314"/>
      <c r="BH96" s="314"/>
      <c r="BI96" s="314"/>
      <c r="BJ96" s="314"/>
      <c r="BK96" s="314"/>
      <c r="BL96" s="314"/>
      <c r="BM96" s="314"/>
      <c r="BN96" s="314"/>
      <c r="BO96" s="314"/>
      <c r="BP96" s="268"/>
      <c r="BQ96" s="314"/>
      <c r="BR96" s="314"/>
      <c r="BS96" s="314"/>
      <c r="BT96" s="314"/>
      <c r="BU96" s="314"/>
      <c r="BV96" s="314"/>
      <c r="BW96" s="314"/>
      <c r="BX96" s="314"/>
      <c r="BY96" s="314"/>
      <c r="BZ96" s="314"/>
      <c r="CA96" s="314"/>
      <c r="CB96" s="314"/>
      <c r="CC96" s="314"/>
      <c r="CD96" s="314"/>
      <c r="CE96" s="314"/>
      <c r="CF96" s="268"/>
      <c r="CG96" s="314"/>
      <c r="CH96" s="314"/>
      <c r="CI96" s="314"/>
      <c r="CJ96" s="314"/>
      <c r="CK96" s="314"/>
      <c r="CL96" s="314"/>
      <c r="CM96" s="314"/>
      <c r="CN96" s="314"/>
      <c r="CO96" s="314"/>
      <c r="CP96" s="314"/>
      <c r="CQ96" s="314"/>
      <c r="CR96" s="314"/>
      <c r="CS96" s="314"/>
      <c r="CT96" s="314"/>
      <c r="CU96" s="314"/>
      <c r="CV96" s="268"/>
    </row>
    <row r="97" spans="1:100" s="30" customFormat="1">
      <c r="A97" s="487"/>
      <c r="J97" s="313"/>
    </row>
    <row r="98" spans="1:100" s="54" customFormat="1" ht="27.75" customHeight="1">
      <c r="A98" s="487"/>
      <c r="C98" s="635" t="str">
        <f ca="1">"For "&amp;C99&amp;" the adverse shock is: "&amp;D98</f>
        <v>For Debt Stock as % of Revenue (including grants and excluding other capital receipts) the adverse shock is: Revenue</v>
      </c>
      <c r="D98" s="390" t="str">
        <f ca="1">IF(MAX($AD$87-$N$87,$AT$87-$N$87,$BJ$87-$N$87,$BZ$87-$N$87,$CP$87-$N$87)=$AD$87-$N$87,"Exchange Rate",
IF(MAX($AD$87-$N$87,$AT$87-$N$87,$BJ$87-$N$87,$BZ$87-$N$87,$CP$87-$N$87)=$AT$87-$N$87,"Interest Rate",
IF(MAX($AD$87-$N$87,$AT$87-$N$87,$BJ$87-$N$87,$BZ$87-$N$87,$CP$87-$N$87)=$BJ$87-$N$87,"Revenue",
IF(MAX($AD$87-$N$87,$AT$87-$N$87,$BJ$87-$N$87,$BZ$87-$N$87,$CP$87-$N$87)=$BZ$87-$N$87,"Expenditure","Historical"))))</f>
        <v>Revenue</v>
      </c>
      <c r="E98" s="636"/>
      <c r="F98" s="636"/>
      <c r="G98" s="636"/>
      <c r="H98" s="636"/>
      <c r="I98" s="636"/>
      <c r="J98" s="30"/>
      <c r="K98" s="636"/>
      <c r="L98" s="636"/>
      <c r="M98" s="636"/>
      <c r="N98" s="636"/>
      <c r="O98" s="636"/>
      <c r="P98" s="636"/>
      <c r="Q98" s="636"/>
      <c r="R98" s="636"/>
      <c r="S98" s="636"/>
      <c r="T98" s="636"/>
      <c r="U98" s="636"/>
      <c r="V98" s="636"/>
      <c r="W98" s="636"/>
      <c r="X98" s="636"/>
      <c r="Y98" s="636"/>
      <c r="Z98" s="637"/>
      <c r="AA98" s="636"/>
      <c r="AB98" s="636"/>
      <c r="AC98" s="636"/>
      <c r="AD98" s="636"/>
      <c r="AE98" s="636"/>
      <c r="AF98" s="636"/>
      <c r="AG98" s="636"/>
      <c r="AH98" s="636"/>
      <c r="AI98" s="636"/>
      <c r="AJ98" s="636"/>
      <c r="AK98" s="636"/>
      <c r="AL98" s="636"/>
      <c r="AM98" s="636"/>
      <c r="AN98" s="636"/>
      <c r="AO98" s="636"/>
      <c r="AP98" s="637"/>
      <c r="AQ98" s="636"/>
      <c r="AR98" s="636"/>
      <c r="AS98" s="636"/>
      <c r="AT98" s="636"/>
      <c r="AU98" s="636"/>
      <c r="AV98" s="636"/>
      <c r="AW98" s="636"/>
      <c r="AX98" s="636"/>
      <c r="AY98" s="636"/>
      <c r="AZ98" s="636"/>
      <c r="BA98" s="636"/>
      <c r="BB98" s="636"/>
      <c r="BC98" s="636"/>
      <c r="BD98" s="636"/>
      <c r="BE98" s="636"/>
      <c r="BF98" s="637"/>
      <c r="BG98" s="636"/>
      <c r="BH98" s="636"/>
      <c r="BI98" s="636"/>
      <c r="BJ98" s="636"/>
      <c r="BK98" s="636"/>
      <c r="BL98" s="636"/>
      <c r="BM98" s="636"/>
      <c r="BN98" s="636"/>
      <c r="BO98" s="636"/>
      <c r="BP98" s="636"/>
      <c r="BQ98" s="636"/>
      <c r="BR98" s="636"/>
      <c r="BS98" s="636"/>
      <c r="BT98" s="636"/>
      <c r="BU98" s="636"/>
      <c r="BV98" s="637"/>
      <c r="BW98" s="636"/>
      <c r="BX98" s="636"/>
      <c r="BY98" s="636"/>
      <c r="BZ98" s="636"/>
      <c r="CA98" s="636"/>
      <c r="CB98" s="636"/>
      <c r="CC98" s="636"/>
      <c r="CD98" s="636"/>
      <c r="CE98" s="636"/>
      <c r="CF98" s="636"/>
      <c r="CG98" s="636"/>
      <c r="CH98" s="636"/>
      <c r="CI98" s="636"/>
      <c r="CJ98" s="636"/>
      <c r="CK98" s="636"/>
      <c r="CL98" s="637"/>
      <c r="CM98" s="636"/>
      <c r="CN98" s="636"/>
      <c r="CO98" s="636"/>
      <c r="CP98" s="636"/>
      <c r="CQ98" s="636"/>
      <c r="CR98" s="636"/>
      <c r="CS98" s="636"/>
      <c r="CT98" s="636"/>
      <c r="CU98" s="636"/>
      <c r="CV98" s="636"/>
    </row>
    <row r="99" spans="1:100" s="54" customFormat="1">
      <c r="A99" s="487" t="s">
        <v>391</v>
      </c>
      <c r="C99" s="313" t="str">
        <f>C87</f>
        <v>Debt Stock as % of Revenue (including grants and excluding other capital receipts)</v>
      </c>
      <c r="D99" s="31"/>
      <c r="E99" s="314"/>
      <c r="F99" s="314"/>
      <c r="G99" s="314"/>
      <c r="H99" s="314"/>
      <c r="I99" s="314"/>
      <c r="J99" s="390">
        <f ca="1">IF(MAX($AD$87-$N$87,$AT$87-$N$87,$BJ$87-$N$87,$BZ$87-$N$87,$CP$87-$N$87)=$AD$87-$N$87,Z87,
IF(MAX($AD$87-$N$87,$AT$87-$N$87,$BJ$87-$N$87,$BZ$87-$N$87,$CP$87-$N$87)=$AT$87-$N$87,AP87,
IF(MAX($AD$87-$N$87,$AT$87-$N$87,$BJ$87-$N$87,$BZ$87-$N$87,$CP$87-$N$87)=$BJ$87-$N$87,BF87,
IF(MAX($AD$87-$N$87,$AT$87-$N$87,$BJ$87-$N$87,$BZ$87-$N$87,$CP$87-$N$87)=$BZ$87-$N$87,BV87,CL87))))</f>
        <v>71.178863351828042</v>
      </c>
      <c r="K99" s="390">
        <f t="shared" ref="K99:S99" ca="1" si="55">IF(MAX($AD$87-$N$87,$AT$87-$N$87,$BJ$87-$N$87,$BZ$87-$N$87,$CP$87-$N$87)=$AD$87-$N$87,AA87,
IF(MAX($AD$87-$N$87,$AT$87-$N$87,$BJ$87-$N$87,$BZ$87-$N$87,$CP$87-$N$87)=$AT$87-$N$87,AQ87,
IF(MAX($AD$87-$N$87,$AT$87-$N$87,$BJ$87-$N$87,$BZ$87-$N$87,$CP$87-$N$87)=$BJ$87-$N$87,BG87,
IF(MAX($AD$87-$N$87,$AT$87-$N$87,$BJ$87-$N$87,$BZ$87-$N$87,$CP$87-$N$87)=$BZ$87-$N$87,BW87,CM87))))</f>
        <v>79.049463865484583</v>
      </c>
      <c r="L99" s="390">
        <f t="shared" ca="1" si="55"/>
        <v>90.77037255949692</v>
      </c>
      <c r="M99" s="390">
        <f t="shared" ca="1" si="55"/>
        <v>97.62012549662181</v>
      </c>
      <c r="N99" s="390">
        <f t="shared" ca="1" si="55"/>
        <v>126.1283041536076</v>
      </c>
      <c r="O99" s="390">
        <f t="shared" ca="1" si="55"/>
        <v>145.35889585461641</v>
      </c>
      <c r="P99" s="390">
        <f t="shared" ca="1" si="55"/>
        <v>161.57666096189109</v>
      </c>
      <c r="Q99" s="390">
        <f t="shared" ca="1" si="55"/>
        <v>176.08198918012877</v>
      </c>
      <c r="R99" s="390">
        <f t="shared" ca="1" si="55"/>
        <v>188.54649858316284</v>
      </c>
      <c r="S99" s="390">
        <f t="shared" ca="1" si="55"/>
        <v>199.40844433782229</v>
      </c>
      <c r="T99" s="261"/>
      <c r="U99" s="261"/>
      <c r="V99" s="261"/>
      <c r="W99" s="261"/>
      <c r="X99" s="261"/>
      <c r="Y99" s="261"/>
      <c r="Z99" s="259"/>
      <c r="AA99" s="261"/>
      <c r="AB99" s="261"/>
      <c r="AC99" s="261"/>
      <c r="AD99" s="261"/>
      <c r="AE99" s="261"/>
      <c r="AF99" s="261"/>
      <c r="AG99" s="261"/>
      <c r="AH99" s="261"/>
      <c r="AI99" s="261"/>
      <c r="AJ99" s="261"/>
      <c r="AK99" s="261"/>
      <c r="AL99" s="261"/>
      <c r="AM99" s="261"/>
      <c r="AN99" s="261"/>
      <c r="AO99" s="261"/>
      <c r="AP99" s="259"/>
      <c r="AQ99" s="261"/>
      <c r="AR99" s="261"/>
      <c r="AS99" s="261"/>
      <c r="AT99" s="261"/>
      <c r="AU99" s="261"/>
      <c r="AV99" s="261"/>
      <c r="AW99" s="261"/>
      <c r="AX99" s="261"/>
      <c r="AY99" s="261"/>
      <c r="AZ99" s="261"/>
      <c r="BA99" s="261"/>
      <c r="BB99" s="261"/>
      <c r="BC99" s="261"/>
      <c r="BD99" s="261"/>
      <c r="BE99" s="261"/>
      <c r="BF99" s="259"/>
      <c r="BG99" s="261"/>
      <c r="BH99" s="261"/>
      <c r="BI99" s="261"/>
      <c r="BJ99" s="261"/>
      <c r="BK99" s="261"/>
      <c r="BL99" s="261"/>
      <c r="BM99" s="261"/>
      <c r="BN99" s="261"/>
      <c r="BO99" s="261"/>
      <c r="BP99" s="261"/>
      <c r="BQ99" s="261"/>
      <c r="BR99" s="261"/>
      <c r="BS99" s="261"/>
      <c r="BT99" s="261"/>
      <c r="BU99" s="261"/>
      <c r="BV99" s="259"/>
      <c r="BW99" s="261"/>
      <c r="BX99" s="261"/>
      <c r="BY99" s="261"/>
      <c r="BZ99" s="261"/>
      <c r="CA99" s="261"/>
      <c r="CB99" s="261"/>
      <c r="CC99" s="261"/>
      <c r="CD99" s="261"/>
      <c r="CE99" s="261"/>
      <c r="CF99" s="261"/>
      <c r="CG99" s="261"/>
      <c r="CH99" s="261"/>
      <c r="CI99" s="261"/>
      <c r="CJ99" s="261"/>
      <c r="CK99" s="261"/>
      <c r="CL99" s="259"/>
      <c r="CM99" s="261"/>
      <c r="CN99" s="261"/>
      <c r="CO99" s="261"/>
      <c r="CP99" s="261"/>
      <c r="CQ99" s="261"/>
      <c r="CR99" s="261"/>
      <c r="CS99" s="261"/>
      <c r="CT99" s="261"/>
      <c r="CU99" s="261"/>
      <c r="CV99" s="261"/>
    </row>
    <row r="100" spans="1:100" s="54" customFormat="1">
      <c r="A100" s="487"/>
      <c r="C100" s="68"/>
      <c r="D100" s="68"/>
      <c r="E100" s="261"/>
      <c r="F100" s="261"/>
      <c r="G100" s="261"/>
      <c r="H100" s="261"/>
      <c r="I100" s="261"/>
      <c r="J100" s="31"/>
      <c r="K100" s="261"/>
      <c r="L100" s="261"/>
      <c r="M100" s="261"/>
      <c r="N100" s="261"/>
      <c r="O100" s="261"/>
      <c r="P100" s="261"/>
      <c r="Q100" s="261"/>
      <c r="R100" s="261"/>
      <c r="S100" s="261"/>
      <c r="T100" s="261"/>
      <c r="U100" s="261"/>
      <c r="V100" s="261"/>
      <c r="W100" s="261"/>
      <c r="X100" s="261"/>
      <c r="Y100" s="261"/>
      <c r="Z100" s="259"/>
      <c r="AA100" s="261"/>
      <c r="AB100" s="261"/>
      <c r="AC100" s="261"/>
      <c r="AD100" s="261"/>
      <c r="AE100" s="261"/>
      <c r="AF100" s="261"/>
      <c r="AG100" s="261"/>
      <c r="AH100" s="261"/>
      <c r="AI100" s="261"/>
      <c r="AJ100" s="261"/>
      <c r="AK100" s="261"/>
      <c r="AL100" s="261"/>
      <c r="AM100" s="261"/>
      <c r="AN100" s="261"/>
      <c r="AO100" s="261"/>
      <c r="AP100" s="259"/>
      <c r="AQ100" s="261"/>
      <c r="AR100" s="261"/>
      <c r="AS100" s="261"/>
      <c r="AT100" s="261"/>
      <c r="AU100" s="261"/>
      <c r="AV100" s="261"/>
      <c r="AW100" s="261"/>
      <c r="AX100" s="261"/>
      <c r="AY100" s="261"/>
      <c r="AZ100" s="261"/>
      <c r="BA100" s="261"/>
      <c r="BB100" s="261"/>
      <c r="BC100" s="261"/>
      <c r="BD100" s="261"/>
      <c r="BE100" s="261"/>
      <c r="BF100" s="259"/>
      <c r="BG100" s="261"/>
      <c r="BH100" s="261"/>
      <c r="BI100" s="261"/>
      <c r="BJ100" s="261"/>
      <c r="BK100" s="261"/>
      <c r="BL100" s="261"/>
      <c r="BM100" s="261"/>
      <c r="BN100" s="261"/>
      <c r="BO100" s="261"/>
      <c r="BP100" s="261"/>
      <c r="BQ100" s="261"/>
      <c r="BR100" s="261"/>
      <c r="BS100" s="261"/>
      <c r="BT100" s="261"/>
      <c r="BU100" s="261"/>
      <c r="BV100" s="259"/>
      <c r="BW100" s="261"/>
      <c r="BX100" s="261"/>
      <c r="BY100" s="261"/>
      <c r="BZ100" s="261"/>
      <c r="CA100" s="261"/>
      <c r="CB100" s="261"/>
      <c r="CC100" s="261"/>
      <c r="CD100" s="261"/>
      <c r="CE100" s="261"/>
      <c r="CF100" s="261"/>
      <c r="CG100" s="261"/>
      <c r="CH100" s="261"/>
      <c r="CI100" s="261"/>
      <c r="CJ100" s="261"/>
      <c r="CK100" s="261"/>
      <c r="CL100" s="259"/>
      <c r="CM100" s="261"/>
      <c r="CN100" s="261"/>
      <c r="CO100" s="261"/>
      <c r="CP100" s="261"/>
      <c r="CQ100" s="261"/>
      <c r="CR100" s="261"/>
      <c r="CS100" s="261"/>
      <c r="CT100" s="261"/>
      <c r="CU100" s="261"/>
      <c r="CV100" s="261"/>
    </row>
    <row r="101" spans="1:100" s="54" customFormat="1" ht="27.75" customHeight="1">
      <c r="A101" s="487"/>
      <c r="C101" s="635" t="str">
        <f ca="1">"For "&amp;C102&amp;" the adverse shock is: "&amp;D101</f>
        <v>For Debt Service as % of SGDP the adverse shock is: Expenditure</v>
      </c>
      <c r="D101" s="390" t="str">
        <f ca="1">IF(MAX($AD$88-$N$88,$AT$88-$N$88,$BJ$88-$N$88,$BZ$88-$N$88,$CP$88-$N$88)=$AD$88-$N$88,"Exchange Rate",
IF(MAX($AD$88-$N$88,$AT$88-$N$88,$BJ$88-$N$88,$BZ$88-$N$88,$CP$88-$N$88)=$AT$88-$N$88,"Interest Rate",
IF(MAX($AD$88-$N$88,$AT$88-$N$88,$BJ$88-$N$88,$BZ$88-$N$88,$CP$88-$N$88)=$BJ$88-$N$88,"Revenue",
IF(MAX($AD$88-$N$88,$AT$88-$N$88,$BJ$88-$N$88,$BZ$88-$N$88,$CP$88-$N$88)=$BZ$88-$N$88,"Expenditure","Historical"))))</f>
        <v>Expenditure</v>
      </c>
      <c r="E101" s="638"/>
      <c r="F101" s="638"/>
      <c r="G101" s="638"/>
      <c r="H101" s="638"/>
      <c r="I101" s="638"/>
      <c r="J101" s="639"/>
      <c r="K101" s="638"/>
      <c r="L101" s="638"/>
      <c r="M101" s="638"/>
      <c r="N101" s="638"/>
      <c r="O101" s="638"/>
      <c r="P101" s="638"/>
      <c r="Q101" s="638"/>
      <c r="R101" s="638"/>
      <c r="S101" s="638"/>
      <c r="T101" s="638"/>
      <c r="U101" s="638"/>
      <c r="V101" s="638"/>
      <c r="W101" s="638"/>
      <c r="X101" s="638"/>
      <c r="Y101" s="638"/>
      <c r="Z101" s="640"/>
      <c r="AA101" s="638"/>
      <c r="AB101" s="638"/>
      <c r="AC101" s="638"/>
      <c r="AD101" s="638"/>
      <c r="AE101" s="638"/>
      <c r="AF101" s="638"/>
      <c r="AG101" s="638"/>
      <c r="AH101" s="638"/>
      <c r="AI101" s="638"/>
      <c r="AJ101" s="638"/>
      <c r="AK101" s="638"/>
      <c r="AL101" s="638"/>
      <c r="AM101" s="638"/>
      <c r="AN101" s="638"/>
      <c r="AO101" s="638"/>
      <c r="AP101" s="640"/>
      <c r="AQ101" s="638"/>
      <c r="AR101" s="638"/>
      <c r="AS101" s="638"/>
      <c r="AT101" s="638"/>
      <c r="AU101" s="638"/>
      <c r="AV101" s="638"/>
      <c r="AW101" s="638"/>
      <c r="AX101" s="638"/>
      <c r="AY101" s="638"/>
      <c r="AZ101" s="638"/>
      <c r="BA101" s="638"/>
      <c r="BB101" s="638"/>
      <c r="BC101" s="638"/>
      <c r="BD101" s="638"/>
      <c r="BE101" s="638"/>
      <c r="BF101" s="640"/>
      <c r="BG101" s="638"/>
      <c r="BH101" s="638"/>
      <c r="BI101" s="638"/>
      <c r="BJ101" s="638"/>
      <c r="BK101" s="638"/>
      <c r="BL101" s="638"/>
      <c r="BM101" s="638"/>
      <c r="BN101" s="638"/>
      <c r="BO101" s="638"/>
      <c r="BP101" s="638"/>
      <c r="BQ101" s="638"/>
      <c r="BR101" s="638"/>
      <c r="BS101" s="638"/>
      <c r="BT101" s="638"/>
      <c r="BU101" s="638"/>
      <c r="BV101" s="640"/>
      <c r="BW101" s="638"/>
      <c r="BX101" s="638"/>
      <c r="BY101" s="638"/>
      <c r="BZ101" s="638"/>
      <c r="CA101" s="638"/>
      <c r="CB101" s="638"/>
      <c r="CC101" s="638"/>
      <c r="CD101" s="638"/>
      <c r="CE101" s="638"/>
      <c r="CF101" s="638"/>
      <c r="CG101" s="638"/>
      <c r="CH101" s="638"/>
      <c r="CI101" s="638"/>
      <c r="CJ101" s="638"/>
      <c r="CK101" s="638"/>
      <c r="CL101" s="640"/>
      <c r="CM101" s="638"/>
      <c r="CN101" s="638"/>
      <c r="CO101" s="638"/>
      <c r="CP101" s="638"/>
      <c r="CQ101" s="638"/>
      <c r="CR101" s="638"/>
      <c r="CS101" s="638"/>
      <c r="CT101" s="638"/>
      <c r="CU101" s="638"/>
      <c r="CV101" s="638"/>
    </row>
    <row r="102" spans="1:100" s="54" customFormat="1">
      <c r="A102" s="487" t="s">
        <v>392</v>
      </c>
      <c r="C102" s="313" t="str">
        <f>C88</f>
        <v>Debt Service as % of SGDP</v>
      </c>
      <c r="D102" s="31"/>
      <c r="E102" s="314"/>
      <c r="F102" s="261"/>
      <c r="G102" s="261"/>
      <c r="H102" s="261"/>
      <c r="I102" s="261"/>
      <c r="J102" s="390">
        <f ca="1">IF(MAX($AD$88-$N$88,$AT$88-$N$88,$BJ$88-$N$88,$BZ$88-$N$88,$CP$88-$N$88)=$AD$88-$N$88,Z88,
IF(MAX($AD$88-$N$88,$AT$88-$N$88,$BJ$88-$N$88,$BZ$88-$N$88,$CP$88-$N$88)=$AT$88-$N$88,AP88,
IF(MAX($AD$88-$N$88,$AT$88-$N$88,$BJ$88-$N$88,$BZ$88-$N$88,$CP$88-$N$88)=$BJ$88-$N$88,BF88,
IF(MAX($AD$88-$N$88,$AT$88-$N$88,$BJ$88-$N$88,$BZ$88-$N$88,$CP$88-$N$88)=$BZ$88-$N$88,BV88,CL88))))</f>
        <v>0.51579049271852884</v>
      </c>
      <c r="K102" s="390">
        <f t="shared" ref="K102:S102" ca="1" si="56">IF(MAX($AD$88-$N$88,$AT$88-$N$88,$BJ$88-$N$88,$BZ$88-$N$88,$CP$88-$N$88)=$AD$88-$N$88,AA88,
IF(MAX($AD$88-$N$88,$AT$88-$N$88,$BJ$88-$N$88,$BZ$88-$N$88,$CP$88-$N$88)=$AT$88-$N$88,AQ88,
IF(MAX($AD$88-$N$88,$AT$88-$N$88,$BJ$88-$N$88,$BZ$88-$N$88,$CP$88-$N$88)=$BJ$88-$N$88,BG88,
IF(MAX($AD$88-$N$88,$AT$88-$N$88,$BJ$88-$N$88,$BZ$88-$N$88,$CP$88-$N$88)=$BZ$88-$N$88,BW88,CM88))))</f>
        <v>0.61639096585694864</v>
      </c>
      <c r="L102" s="390">
        <f t="shared" ca="1" si="56"/>
        <v>0.52715032276532914</v>
      </c>
      <c r="M102" s="390">
        <f t="shared" ca="1" si="56"/>
        <v>0.59908346782435173</v>
      </c>
      <c r="N102" s="390">
        <f t="shared" ca="1" si="56"/>
        <v>0.65946388156840319</v>
      </c>
      <c r="O102" s="390">
        <f t="shared" ca="1" si="56"/>
        <v>0.68716540040281315</v>
      </c>
      <c r="P102" s="390">
        <f t="shared" ca="1" si="56"/>
        <v>1.2875775008782813</v>
      </c>
      <c r="Q102" s="390">
        <f t="shared" ca="1" si="56"/>
        <v>1.2995144196155801</v>
      </c>
      <c r="R102" s="390">
        <f t="shared" ca="1" si="56"/>
        <v>1.3207213266521756</v>
      </c>
      <c r="S102" s="390">
        <f t="shared" ca="1" si="56"/>
        <v>1.3866982619483901</v>
      </c>
      <c r="T102" s="261"/>
      <c r="U102" s="261"/>
      <c r="V102" s="261"/>
      <c r="W102" s="261"/>
      <c r="X102" s="261"/>
      <c r="Y102" s="261"/>
      <c r="Z102" s="259"/>
      <c r="AA102" s="261"/>
      <c r="AB102" s="261"/>
      <c r="AC102" s="261"/>
      <c r="AD102" s="261"/>
      <c r="AE102" s="261"/>
      <c r="AF102" s="261"/>
      <c r="AG102" s="261"/>
      <c r="AH102" s="261"/>
      <c r="AI102" s="261"/>
      <c r="AJ102" s="261"/>
      <c r="AK102" s="261"/>
      <c r="AL102" s="261"/>
      <c r="AM102" s="261"/>
      <c r="AN102" s="261"/>
      <c r="AO102" s="261"/>
      <c r="AP102" s="259"/>
      <c r="AQ102" s="261"/>
      <c r="AR102" s="261"/>
      <c r="AS102" s="261"/>
      <c r="AT102" s="261"/>
      <c r="AU102" s="261"/>
      <c r="AV102" s="261"/>
      <c r="AW102" s="261"/>
      <c r="AX102" s="261"/>
      <c r="AY102" s="261"/>
      <c r="AZ102" s="261"/>
      <c r="BA102" s="261"/>
      <c r="BB102" s="261"/>
      <c r="BC102" s="261"/>
      <c r="BD102" s="261"/>
      <c r="BE102" s="261"/>
      <c r="BF102" s="259"/>
      <c r="BG102" s="261"/>
      <c r="BH102" s="261"/>
      <c r="BI102" s="261"/>
      <c r="BJ102" s="261"/>
      <c r="BK102" s="261"/>
      <c r="BL102" s="261"/>
      <c r="BM102" s="261"/>
      <c r="BN102" s="261"/>
      <c r="BO102" s="261"/>
      <c r="BP102" s="261"/>
      <c r="BQ102" s="261"/>
      <c r="BR102" s="261"/>
      <c r="BS102" s="261"/>
      <c r="BT102" s="261"/>
      <c r="BU102" s="261"/>
      <c r="BV102" s="259"/>
      <c r="BW102" s="261"/>
      <c r="BX102" s="261"/>
      <c r="BY102" s="261"/>
      <c r="BZ102" s="261"/>
      <c r="CA102" s="261"/>
      <c r="CB102" s="261"/>
      <c r="CC102" s="261"/>
      <c r="CD102" s="261"/>
      <c r="CE102" s="261"/>
      <c r="CF102" s="261"/>
      <c r="CG102" s="261"/>
      <c r="CH102" s="261"/>
      <c r="CI102" s="261"/>
      <c r="CJ102" s="261"/>
      <c r="CK102" s="261"/>
      <c r="CL102" s="259"/>
      <c r="CM102" s="261"/>
      <c r="CN102" s="261"/>
      <c r="CO102" s="261"/>
      <c r="CP102" s="261"/>
      <c r="CQ102" s="261"/>
      <c r="CR102" s="261"/>
      <c r="CS102" s="261"/>
      <c r="CT102" s="261"/>
      <c r="CU102" s="261"/>
      <c r="CV102" s="261"/>
    </row>
    <row r="103" spans="1:100" s="54" customFormat="1">
      <c r="A103" s="487"/>
      <c r="C103" s="275"/>
      <c r="D103" s="275"/>
      <c r="E103" s="261"/>
      <c r="F103" s="261"/>
      <c r="G103" s="261"/>
      <c r="H103" s="261"/>
      <c r="I103" s="261"/>
      <c r="J103" s="31"/>
      <c r="K103" s="261"/>
      <c r="L103" s="261"/>
      <c r="M103" s="261"/>
      <c r="N103" s="261"/>
      <c r="O103" s="261"/>
      <c r="P103" s="261"/>
      <c r="Q103" s="261"/>
      <c r="R103" s="261"/>
      <c r="S103" s="261"/>
      <c r="T103" s="261"/>
      <c r="U103" s="261"/>
      <c r="V103" s="261"/>
      <c r="W103" s="261"/>
      <c r="X103" s="261"/>
      <c r="Y103" s="261"/>
      <c r="Z103" s="259"/>
      <c r="AA103" s="261"/>
      <c r="AB103" s="261"/>
      <c r="AC103" s="261"/>
      <c r="AD103" s="261"/>
      <c r="AE103" s="261"/>
      <c r="AF103" s="261"/>
      <c r="AG103" s="261"/>
      <c r="AH103" s="261"/>
      <c r="AI103" s="261"/>
      <c r="AJ103" s="261"/>
      <c r="AK103" s="261"/>
      <c r="AL103" s="261"/>
      <c r="AM103" s="261"/>
      <c r="AN103" s="261"/>
      <c r="AO103" s="261"/>
      <c r="AP103" s="259"/>
      <c r="AQ103" s="261"/>
      <c r="AR103" s="261"/>
      <c r="AS103" s="261"/>
      <c r="AT103" s="261"/>
      <c r="AU103" s="261"/>
      <c r="AV103" s="261"/>
      <c r="AW103" s="261"/>
      <c r="AX103" s="261"/>
      <c r="AY103" s="261"/>
      <c r="AZ103" s="261"/>
      <c r="BA103" s="261"/>
      <c r="BB103" s="261"/>
      <c r="BC103" s="261"/>
      <c r="BD103" s="261"/>
      <c r="BE103" s="261"/>
      <c r="BF103" s="259"/>
      <c r="BG103" s="261"/>
      <c r="BH103" s="261"/>
      <c r="BI103" s="261"/>
      <c r="BJ103" s="261"/>
      <c r="BK103" s="261"/>
      <c r="BL103" s="261"/>
      <c r="BM103" s="261"/>
      <c r="BN103" s="261"/>
      <c r="BO103" s="261"/>
      <c r="BP103" s="261"/>
      <c r="BQ103" s="261"/>
      <c r="BR103" s="261"/>
      <c r="BS103" s="261"/>
      <c r="BT103" s="261"/>
      <c r="BU103" s="261"/>
      <c r="BV103" s="259"/>
      <c r="BW103" s="261"/>
      <c r="BX103" s="261"/>
      <c r="BY103" s="261"/>
      <c r="BZ103" s="261"/>
      <c r="CA103" s="261"/>
      <c r="CB103" s="261"/>
      <c r="CC103" s="261"/>
      <c r="CD103" s="261"/>
      <c r="CE103" s="261"/>
      <c r="CF103" s="261"/>
      <c r="CG103" s="261"/>
      <c r="CH103" s="261"/>
      <c r="CI103" s="261"/>
      <c r="CJ103" s="261"/>
      <c r="CK103" s="261"/>
      <c r="CL103" s="259"/>
      <c r="CM103" s="261"/>
      <c r="CN103" s="261"/>
      <c r="CO103" s="261"/>
      <c r="CP103" s="261"/>
      <c r="CQ103" s="261"/>
      <c r="CR103" s="261"/>
      <c r="CS103" s="261"/>
      <c r="CT103" s="261"/>
      <c r="CU103" s="261"/>
      <c r="CV103" s="261"/>
    </row>
    <row r="104" spans="1:100" s="54" customFormat="1" ht="27.75" customHeight="1">
      <c r="A104" s="487"/>
      <c r="C104" s="635" t="str">
        <f ca="1">"For "&amp;C105&amp;" the adverse shock is: "&amp;D104</f>
        <v>For Debt Service as % of Revenue (including grants and excluding other capital receipts) the adverse shock is: Revenue</v>
      </c>
      <c r="D104" s="390" t="str">
        <f ca="1">IF(MAX($AD$89-$N$89,$AT$89-$N$89,$BJ$89-$N$89,$BZ$89-$N$89,$CP$89-$N$89)=$AD$89-$N$89,"Exchange Rate",
IF(MAX($AD$89-$N$89,$AT$89-$N$89,$BJ$89-$N$89,$BZ$89-$N$89,$CP$89-$N$89)=$AT$89-$N$89,"Interest Rate",
IF(MAX($AD$89-$N$89,$AT$89-$N$89,$BJ$89-$N$89,$BZ$89-$N$89,$CP$89-$N$89)=$BJ$89-$N$89,"Revenue",
IF(MAX($AD$89-$N$89,$AT$89-$N$89,$BJ$89-$N$89,$BZ$89-$N$89,$CP$89-$N$89)=$BZ$89-$N$89,"Expenditure","Historical"))))</f>
        <v>Revenue</v>
      </c>
      <c r="E104" s="636"/>
      <c r="F104" s="636"/>
      <c r="G104" s="636"/>
      <c r="H104" s="636"/>
      <c r="I104" s="636"/>
      <c r="J104" s="641"/>
      <c r="K104" s="636"/>
      <c r="L104" s="636"/>
      <c r="M104" s="636"/>
      <c r="N104" s="636"/>
      <c r="O104" s="636"/>
      <c r="P104" s="636"/>
      <c r="Q104" s="636"/>
      <c r="R104" s="636"/>
      <c r="S104" s="636"/>
      <c r="T104" s="636"/>
      <c r="U104" s="636"/>
      <c r="V104" s="636"/>
      <c r="W104" s="636"/>
      <c r="X104" s="636"/>
      <c r="Y104" s="636"/>
      <c r="Z104" s="637"/>
      <c r="AA104" s="636"/>
      <c r="AB104" s="636"/>
      <c r="AC104" s="636"/>
      <c r="AD104" s="636"/>
      <c r="AE104" s="636"/>
      <c r="AF104" s="636"/>
      <c r="AG104" s="636"/>
      <c r="AH104" s="636"/>
      <c r="AI104" s="636"/>
      <c r="AJ104" s="636"/>
      <c r="AK104" s="636"/>
      <c r="AL104" s="636"/>
      <c r="AM104" s="636"/>
      <c r="AN104" s="636"/>
      <c r="AO104" s="636"/>
      <c r="AP104" s="637"/>
      <c r="AQ104" s="636"/>
      <c r="AR104" s="636"/>
      <c r="AS104" s="636"/>
      <c r="AT104" s="636"/>
      <c r="AU104" s="636"/>
      <c r="AV104" s="636"/>
      <c r="AW104" s="636"/>
      <c r="AX104" s="636"/>
      <c r="AY104" s="636"/>
      <c r="AZ104" s="636"/>
      <c r="BA104" s="636"/>
      <c r="BB104" s="636"/>
      <c r="BC104" s="636"/>
      <c r="BD104" s="636"/>
      <c r="BE104" s="636"/>
      <c r="BF104" s="637"/>
      <c r="BG104" s="636"/>
      <c r="BH104" s="636"/>
      <c r="BI104" s="636"/>
      <c r="BJ104" s="636"/>
      <c r="BK104" s="636"/>
      <c r="BL104" s="636"/>
      <c r="BM104" s="636"/>
      <c r="BN104" s="636"/>
      <c r="BO104" s="636"/>
      <c r="BP104" s="636"/>
      <c r="BQ104" s="636"/>
      <c r="BR104" s="636"/>
      <c r="BS104" s="636"/>
      <c r="BT104" s="636"/>
      <c r="BU104" s="636"/>
      <c r="BV104" s="637"/>
      <c r="BW104" s="636"/>
      <c r="BX104" s="636"/>
      <c r="BY104" s="636"/>
      <c r="BZ104" s="636"/>
      <c r="CA104" s="636"/>
      <c r="CB104" s="636"/>
      <c r="CC104" s="636"/>
      <c r="CD104" s="636"/>
      <c r="CE104" s="636"/>
      <c r="CF104" s="636"/>
      <c r="CG104" s="636"/>
      <c r="CH104" s="636"/>
      <c r="CI104" s="636"/>
      <c r="CJ104" s="636"/>
      <c r="CK104" s="636"/>
      <c r="CL104" s="637"/>
      <c r="CM104" s="636"/>
      <c r="CN104" s="636"/>
      <c r="CO104" s="636"/>
      <c r="CP104" s="636"/>
      <c r="CQ104" s="636"/>
      <c r="CR104" s="636"/>
      <c r="CS104" s="636"/>
      <c r="CT104" s="636"/>
      <c r="CU104" s="636"/>
      <c r="CV104" s="636"/>
    </row>
    <row r="105" spans="1:100" s="54" customFormat="1">
      <c r="A105" s="487" t="s">
        <v>393</v>
      </c>
      <c r="C105" s="313" t="str">
        <f>C89</f>
        <v>Debt Service as % of Revenue (including grants and excluding other capital receipts)</v>
      </c>
      <c r="D105" s="31"/>
      <c r="E105" s="314"/>
      <c r="F105" s="260"/>
      <c r="G105" s="260"/>
      <c r="H105" s="260"/>
      <c r="I105" s="260"/>
      <c r="J105" s="390">
        <f ca="1">IF(MAX($AD$89-$N$89,$AT$89-$N$89,$BJ$89-$N$89,$BZ$89-$N$89,$CP$89-$N$89)=$AD$89-$N$89,Z89,
IF(MAX($AD$89-$N$89,$AT$89-$N$89,$BJ$89-$N$89,$BZ$89-$N$89,$CP$89-$N$89)=$AT$89-$N$89,AP89,
IF(MAX($AD$89-$N$89,$AT$89-$N$89,$BJ$89-$N$89,$BZ$89-$N$89,$CP$89-$N$89)=$BJ$89-$N$89,BF89,
IF(MAX($AD$89-$N$89,$AT$89-$N$89,$BJ$89-$N$89,$BZ$89-$N$89,$CP$89-$N$89)=$BZ$89-$N$89,BV89,CL89))))</f>
        <v>8.6815718114714819</v>
      </c>
      <c r="K105" s="390">
        <f t="shared" ref="K105:S105" ca="1" si="57">IF(MAX($AD$89-$N$89,$AT$89-$N$89,$BJ$89-$N$89,$BZ$89-$N$89,$CP$89-$N$89)=$AD$89-$N$89,AA89,
IF(MAX($AD$89-$N$89,$AT$89-$N$89,$BJ$89-$N$89,$BZ$89-$N$89,$CP$89-$N$89)=$AT$89-$N$89,AQ89,
IF(MAX($AD$89-$N$89,$AT$89-$N$89,$BJ$89-$N$89,$BZ$89-$N$89,$CP$89-$N$89)=$BJ$89-$N$89,BG89,
IF(MAX($AD$89-$N$89,$AT$89-$N$89,$BJ$89-$N$89,$BZ$89-$N$89,$CP$89-$N$89)=$BZ$89-$N$89,BW89,CM89))))</f>
        <v>10.173371771093015</v>
      </c>
      <c r="L105" s="390">
        <f t="shared" ca="1" si="57"/>
        <v>9.3216298575183103</v>
      </c>
      <c r="M105" s="390">
        <f t="shared" ca="1" si="57"/>
        <v>11.08440798947473</v>
      </c>
      <c r="N105" s="390">
        <f t="shared" ca="1" si="57"/>
        <v>14.377240194630359</v>
      </c>
      <c r="O105" s="390">
        <f t="shared" ca="1" si="57"/>
        <v>15.096807445410171</v>
      </c>
      <c r="P105" s="390">
        <f t="shared" ca="1" si="57"/>
        <v>27.134254387741819</v>
      </c>
      <c r="Q105" s="390">
        <f t="shared" ca="1" si="57"/>
        <v>29.528675261556899</v>
      </c>
      <c r="R105" s="390">
        <f t="shared" ca="1" si="57"/>
        <v>31.220756271199523</v>
      </c>
      <c r="S105" s="390">
        <f t="shared" ca="1" si="57"/>
        <v>32.20673145539245</v>
      </c>
      <c r="T105" s="260"/>
      <c r="U105" s="260"/>
      <c r="V105" s="260"/>
      <c r="W105" s="260"/>
      <c r="X105" s="260"/>
      <c r="Y105" s="260"/>
      <c r="Z105" s="257"/>
      <c r="AA105" s="260"/>
      <c r="AB105" s="260"/>
      <c r="AC105" s="260"/>
      <c r="AD105" s="260"/>
      <c r="AE105" s="260"/>
      <c r="AF105" s="260"/>
      <c r="AG105" s="260"/>
      <c r="AH105" s="260"/>
      <c r="AI105" s="260"/>
      <c r="AJ105" s="260"/>
      <c r="AK105" s="260"/>
      <c r="AL105" s="260"/>
      <c r="AM105" s="260"/>
      <c r="AN105" s="260"/>
      <c r="AO105" s="260"/>
      <c r="AP105" s="257"/>
      <c r="AQ105" s="260"/>
      <c r="AR105" s="260"/>
      <c r="AS105" s="260"/>
      <c r="AT105" s="260"/>
      <c r="AU105" s="260"/>
      <c r="AV105" s="260"/>
      <c r="AW105" s="260"/>
      <c r="AX105" s="260"/>
      <c r="AY105" s="260"/>
      <c r="AZ105" s="260"/>
      <c r="BA105" s="260"/>
      <c r="BB105" s="260"/>
      <c r="BC105" s="260"/>
      <c r="BD105" s="260"/>
      <c r="BE105" s="260"/>
      <c r="BF105" s="257"/>
      <c r="BG105" s="260"/>
      <c r="BH105" s="260"/>
      <c r="BI105" s="260"/>
      <c r="BJ105" s="260"/>
      <c r="BK105" s="260"/>
      <c r="BL105" s="260"/>
      <c r="BM105" s="260"/>
      <c r="BN105" s="260"/>
      <c r="BO105" s="260"/>
      <c r="BP105" s="260"/>
      <c r="BQ105" s="260"/>
      <c r="BR105" s="260"/>
      <c r="BS105" s="260"/>
      <c r="BT105" s="260"/>
      <c r="BU105" s="260"/>
      <c r="BV105" s="257"/>
      <c r="BW105" s="260"/>
      <c r="BX105" s="260"/>
      <c r="BY105" s="260"/>
      <c r="BZ105" s="260"/>
      <c r="CA105" s="260"/>
      <c r="CB105" s="260"/>
      <c r="CC105" s="260"/>
      <c r="CD105" s="260"/>
      <c r="CE105" s="260"/>
      <c r="CF105" s="260"/>
      <c r="CG105" s="260"/>
      <c r="CH105" s="260"/>
      <c r="CI105" s="260"/>
      <c r="CJ105" s="260"/>
      <c r="CK105" s="260"/>
      <c r="CL105" s="257"/>
      <c r="CM105" s="260"/>
      <c r="CN105" s="260"/>
      <c r="CO105" s="260"/>
      <c r="CP105" s="260"/>
      <c r="CQ105" s="260"/>
      <c r="CR105" s="260"/>
      <c r="CS105" s="260"/>
      <c r="CT105" s="260"/>
      <c r="CU105" s="260"/>
      <c r="CV105" s="260"/>
    </row>
    <row r="106" spans="1:100" s="54" customFormat="1">
      <c r="A106" s="487"/>
      <c r="C106" s="275"/>
      <c r="D106" s="275"/>
      <c r="E106" s="261"/>
      <c r="F106" s="261"/>
      <c r="G106" s="261"/>
      <c r="H106" s="261"/>
      <c r="I106" s="261"/>
      <c r="J106" s="31"/>
      <c r="K106" s="261"/>
      <c r="L106" s="261"/>
      <c r="M106" s="261"/>
      <c r="N106" s="261"/>
      <c r="O106" s="261"/>
      <c r="P106" s="261"/>
      <c r="Q106" s="261"/>
      <c r="R106" s="261"/>
      <c r="S106" s="261"/>
      <c r="T106" s="261"/>
      <c r="U106" s="261"/>
      <c r="V106" s="261"/>
      <c r="W106" s="261"/>
      <c r="X106" s="261"/>
      <c r="Y106" s="261"/>
      <c r="Z106" s="259"/>
      <c r="AA106" s="261"/>
      <c r="AB106" s="261"/>
      <c r="AC106" s="261"/>
      <c r="AD106" s="261"/>
      <c r="AE106" s="261"/>
      <c r="AF106" s="261"/>
      <c r="AG106" s="261"/>
      <c r="AH106" s="261"/>
      <c r="AI106" s="261"/>
      <c r="AJ106" s="261"/>
      <c r="AK106" s="261"/>
      <c r="AL106" s="261"/>
      <c r="AM106" s="261"/>
      <c r="AN106" s="261"/>
      <c r="AO106" s="261"/>
      <c r="AP106" s="259"/>
      <c r="AQ106" s="261"/>
      <c r="AR106" s="261"/>
      <c r="AS106" s="261"/>
      <c r="AT106" s="261"/>
      <c r="AU106" s="261"/>
      <c r="AV106" s="261"/>
      <c r="AW106" s="261"/>
      <c r="AX106" s="261"/>
      <c r="AY106" s="261"/>
      <c r="AZ106" s="261"/>
      <c r="BA106" s="261"/>
      <c r="BB106" s="261"/>
      <c r="BC106" s="261"/>
      <c r="BD106" s="261"/>
      <c r="BE106" s="261"/>
      <c r="BF106" s="259"/>
      <c r="BG106" s="261"/>
      <c r="BH106" s="261"/>
      <c r="BI106" s="261"/>
      <c r="BJ106" s="261"/>
      <c r="BK106" s="261"/>
      <c r="BL106" s="261"/>
      <c r="BM106" s="261"/>
      <c r="BN106" s="261"/>
      <c r="BO106" s="261"/>
      <c r="BP106" s="261"/>
      <c r="BQ106" s="261"/>
      <c r="BR106" s="261"/>
      <c r="BS106" s="261"/>
      <c r="BT106" s="261"/>
      <c r="BU106" s="261"/>
      <c r="BV106" s="259"/>
      <c r="BW106" s="261"/>
      <c r="BX106" s="261"/>
      <c r="BY106" s="261"/>
      <c r="BZ106" s="261"/>
      <c r="CA106" s="261"/>
      <c r="CB106" s="261"/>
      <c r="CC106" s="261"/>
      <c r="CD106" s="261"/>
      <c r="CE106" s="261"/>
      <c r="CF106" s="261"/>
      <c r="CG106" s="261"/>
      <c r="CH106" s="261"/>
      <c r="CI106" s="261"/>
      <c r="CJ106" s="261"/>
      <c r="CK106" s="261"/>
      <c r="CL106" s="259"/>
      <c r="CM106" s="261"/>
      <c r="CN106" s="261"/>
      <c r="CO106" s="261"/>
      <c r="CP106" s="261"/>
      <c r="CQ106" s="261"/>
      <c r="CR106" s="261"/>
      <c r="CS106" s="261"/>
      <c r="CT106" s="261"/>
      <c r="CU106" s="261"/>
      <c r="CV106" s="261"/>
    </row>
    <row r="107" spans="1:100" s="54" customFormat="1" ht="27.75" customHeight="1">
      <c r="A107" s="487"/>
      <c r="C107" s="635" t="str">
        <f ca="1">"For "&amp;C108&amp;" the adverse shock is: "&amp;D107</f>
        <v>For Interest as % of SGDP the adverse shock is: Expenditure</v>
      </c>
      <c r="D107" s="390" t="str">
        <f ca="1">IF(MAX($AD$90-$N$90,$AT$90-$N$90,$BJ$90-$N$90,$BZ$90-$N$90,$CP$90-$N$90)=$AD$90-$N$90,"Exchange Rate",
IF(MAX($AD$90-$N$90,$AT$90-$N$90,$BJ$90-$N$90,$BZ$90-$N$90,$CP$90-$N$90)=$AT$90-$N$90,"Interest Rate",
IF(MAX($AD$90-$N$90,$AT$90-$N$90,$BJ$90-$N$90,$BZ$90-$N$90,$CP$90-$N$90)=$BJ$90-$N$90,"Revenue",
IF(MAX($AD$90-$N$90,$AT$90-$N$90,$BJ$90-$N$90,$BZ$90-$N$90,$CP$90-$N$90)=$BZ$90-$N$90,"Expenditure","Historical"))))</f>
        <v>Expenditure</v>
      </c>
      <c r="E107" s="636"/>
      <c r="F107" s="636"/>
      <c r="G107" s="636"/>
      <c r="H107" s="636"/>
      <c r="I107" s="636"/>
      <c r="J107" s="641"/>
      <c r="K107" s="636"/>
      <c r="L107" s="636"/>
      <c r="M107" s="636"/>
      <c r="N107" s="636"/>
      <c r="O107" s="636"/>
      <c r="P107" s="636"/>
      <c r="Q107" s="636"/>
      <c r="R107" s="636"/>
      <c r="S107" s="636"/>
      <c r="T107" s="636"/>
      <c r="U107" s="636"/>
      <c r="V107" s="636"/>
      <c r="W107" s="636"/>
      <c r="X107" s="636"/>
      <c r="Y107" s="636"/>
      <c r="Z107" s="637"/>
      <c r="AA107" s="636"/>
      <c r="AB107" s="636"/>
      <c r="AC107" s="636"/>
      <c r="AD107" s="636"/>
      <c r="AE107" s="636"/>
      <c r="AF107" s="636"/>
      <c r="AG107" s="636"/>
      <c r="AH107" s="636"/>
      <c r="AI107" s="636"/>
      <c r="AJ107" s="636"/>
      <c r="AK107" s="636"/>
      <c r="AL107" s="636"/>
      <c r="AM107" s="636"/>
      <c r="AN107" s="636"/>
      <c r="AO107" s="636"/>
      <c r="AP107" s="637"/>
      <c r="AQ107" s="636"/>
      <c r="AR107" s="636"/>
      <c r="AS107" s="636"/>
      <c r="AT107" s="636"/>
      <c r="AU107" s="636"/>
      <c r="AV107" s="636"/>
      <c r="AW107" s="636"/>
      <c r="AX107" s="636"/>
      <c r="AY107" s="636"/>
      <c r="AZ107" s="636"/>
      <c r="BA107" s="636"/>
      <c r="BB107" s="636"/>
      <c r="BC107" s="636"/>
      <c r="BD107" s="636"/>
      <c r="BE107" s="636"/>
      <c r="BF107" s="637"/>
      <c r="BG107" s="636"/>
      <c r="BH107" s="636"/>
      <c r="BI107" s="636"/>
      <c r="BJ107" s="636"/>
      <c r="BK107" s="636"/>
      <c r="BL107" s="636"/>
      <c r="BM107" s="636"/>
      <c r="BN107" s="636"/>
      <c r="BO107" s="636"/>
      <c r="BP107" s="636"/>
      <c r="BQ107" s="636"/>
      <c r="BR107" s="636"/>
      <c r="BS107" s="636"/>
      <c r="BT107" s="636"/>
      <c r="BU107" s="636"/>
      <c r="BV107" s="637"/>
      <c r="BW107" s="636"/>
      <c r="BX107" s="636"/>
      <c r="BY107" s="636"/>
      <c r="BZ107" s="636"/>
      <c r="CA107" s="636"/>
      <c r="CB107" s="636"/>
      <c r="CC107" s="636"/>
      <c r="CD107" s="636"/>
      <c r="CE107" s="636"/>
      <c r="CF107" s="636"/>
      <c r="CG107" s="636"/>
      <c r="CH107" s="636"/>
      <c r="CI107" s="636"/>
      <c r="CJ107" s="636"/>
      <c r="CK107" s="636"/>
      <c r="CL107" s="637"/>
      <c r="CM107" s="636"/>
      <c r="CN107" s="636"/>
      <c r="CO107" s="636"/>
      <c r="CP107" s="636"/>
      <c r="CQ107" s="636"/>
      <c r="CR107" s="636"/>
      <c r="CS107" s="636"/>
      <c r="CT107" s="636"/>
      <c r="CU107" s="636"/>
      <c r="CV107" s="636"/>
    </row>
    <row r="108" spans="1:100" s="54" customFormat="1">
      <c r="A108" s="487" t="s">
        <v>394</v>
      </c>
      <c r="C108" s="313" t="str">
        <f>C90</f>
        <v>Interest as % of SGDP</v>
      </c>
      <c r="D108" s="31"/>
      <c r="E108" s="314"/>
      <c r="F108" s="261"/>
      <c r="G108" s="261"/>
      <c r="H108" s="261"/>
      <c r="I108" s="261"/>
      <c r="J108" s="390">
        <f ca="1">IF(MAX($AD$90-$N$90,$AT$90-$N$90,$BJ$90-$N$90,$BZ$90-$N$90,$CP$90-$N$90)=$AD$90-$N$90,Z90,
IF(MAX($AD$90-$N$90,$AT$90-$N$90,$BJ$90-$N$90,$BZ$90-$N$90,$CP$90-$N$90)=$AT$90-$N$90,AP90,
IF(MAX($AD$90-$N$90,$AT$90-$N$90,$BJ$90-$N$90,$BZ$90-$N$90,$CP$90-$N$90)=$BJ$90-$N$90,BF90,
IF(MAX($AD$90-$N$90,$AT$90-$N$90,$BJ$90-$N$90,$BZ$90-$N$90,$CP$90-$N$90)=$BZ$90-$N$90,BV90,CL90))))</f>
        <v>0.13255417390500238</v>
      </c>
      <c r="K108" s="390">
        <f t="shared" ref="K108:S108" ca="1" si="58">IF(MAX($AD$90-$N$90,$AT$90-$N$90,$BJ$90-$N$90,$BZ$90-$N$90,$CP$90-$N$90)=$AD$90-$N$90,AA90,
IF(MAX($AD$90-$N$90,$AT$90-$N$90,$BJ$90-$N$90,$BZ$90-$N$90,$CP$90-$N$90)=$AT$90-$N$90,AQ90,
IF(MAX($AD$90-$N$90,$AT$90-$N$90,$BJ$90-$N$90,$BZ$90-$N$90,$CP$90-$N$90)=$BJ$90-$N$90,BG90,
IF(MAX($AD$90-$N$90,$AT$90-$N$90,$BJ$90-$N$90,$BZ$90-$N$90,$CP$90-$N$90)=$BZ$90-$N$90,BW90,CM90))))</f>
        <v>0.18265330537329696</v>
      </c>
      <c r="L108" s="390">
        <f t="shared" ca="1" si="58"/>
        <v>0.27393133987494594</v>
      </c>
      <c r="M108" s="390">
        <f t="shared" ca="1" si="58"/>
        <v>0.34166221474751435</v>
      </c>
      <c r="N108" s="390">
        <f t="shared" ca="1" si="58"/>
        <v>0.34141693702499537</v>
      </c>
      <c r="O108" s="390">
        <f t="shared" ca="1" si="58"/>
        <v>0.4056616494650972</v>
      </c>
      <c r="P108" s="390">
        <f t="shared" ca="1" si="58"/>
        <v>0.47299447706183673</v>
      </c>
      <c r="Q108" s="390">
        <f t="shared" ca="1" si="58"/>
        <v>0.56098372550461018</v>
      </c>
      <c r="R108" s="390">
        <f t="shared" ca="1" si="58"/>
        <v>0.55975240380168767</v>
      </c>
      <c r="S108" s="390">
        <f t="shared" ca="1" si="58"/>
        <v>0.594742084759878</v>
      </c>
      <c r="T108" s="261"/>
      <c r="U108" s="261"/>
      <c r="V108" s="261"/>
      <c r="W108" s="261"/>
      <c r="X108" s="261"/>
      <c r="Y108" s="261"/>
      <c r="Z108" s="259"/>
      <c r="AA108" s="261"/>
      <c r="AB108" s="261"/>
      <c r="AC108" s="261"/>
      <c r="AD108" s="261"/>
      <c r="AE108" s="261"/>
      <c r="AF108" s="261"/>
      <c r="AG108" s="261"/>
      <c r="AH108" s="261"/>
      <c r="AI108" s="261"/>
      <c r="AJ108" s="261"/>
      <c r="AK108" s="261"/>
      <c r="AL108" s="261"/>
      <c r="AM108" s="261"/>
      <c r="AN108" s="261"/>
      <c r="AO108" s="261"/>
      <c r="AP108" s="259"/>
      <c r="AQ108" s="261"/>
      <c r="AR108" s="261"/>
      <c r="AS108" s="261"/>
      <c r="AT108" s="261"/>
      <c r="AU108" s="261"/>
      <c r="AV108" s="261"/>
      <c r="AW108" s="261"/>
      <c r="AX108" s="261"/>
      <c r="AY108" s="261"/>
      <c r="AZ108" s="261"/>
      <c r="BA108" s="261"/>
      <c r="BB108" s="261"/>
      <c r="BC108" s="261"/>
      <c r="BD108" s="261"/>
      <c r="BE108" s="261"/>
      <c r="BF108" s="259"/>
      <c r="BG108" s="261"/>
      <c r="BH108" s="261"/>
      <c r="BI108" s="261"/>
      <c r="BJ108" s="261"/>
      <c r="BK108" s="261"/>
      <c r="BL108" s="261"/>
      <c r="BM108" s="261"/>
      <c r="BN108" s="261"/>
      <c r="BO108" s="261"/>
      <c r="BP108" s="261"/>
      <c r="BQ108" s="261"/>
      <c r="BR108" s="261"/>
      <c r="BS108" s="261"/>
      <c r="BT108" s="261"/>
      <c r="BU108" s="261"/>
      <c r="BV108" s="259"/>
      <c r="BW108" s="261"/>
      <c r="BX108" s="261"/>
      <c r="BY108" s="261"/>
      <c r="BZ108" s="261"/>
      <c r="CA108" s="261"/>
      <c r="CB108" s="261"/>
      <c r="CC108" s="261"/>
      <c r="CD108" s="261"/>
      <c r="CE108" s="261"/>
      <c r="CF108" s="261"/>
      <c r="CG108" s="261"/>
      <c r="CH108" s="261"/>
      <c r="CI108" s="261"/>
      <c r="CJ108" s="261"/>
      <c r="CK108" s="261"/>
      <c r="CL108" s="259"/>
      <c r="CM108" s="261"/>
      <c r="CN108" s="261"/>
      <c r="CO108" s="261"/>
      <c r="CP108" s="261"/>
      <c r="CQ108" s="261"/>
      <c r="CR108" s="261"/>
      <c r="CS108" s="261"/>
      <c r="CT108" s="261"/>
      <c r="CU108" s="261"/>
      <c r="CV108" s="261"/>
    </row>
    <row r="109" spans="1:100" s="54" customFormat="1">
      <c r="A109" s="487"/>
      <c r="C109" s="70"/>
      <c r="D109" s="70"/>
      <c r="E109" s="260"/>
      <c r="F109" s="260"/>
      <c r="G109" s="260"/>
      <c r="H109" s="260"/>
      <c r="I109" s="260"/>
      <c r="J109" s="31"/>
      <c r="K109" s="260"/>
      <c r="L109" s="260"/>
      <c r="M109" s="260"/>
      <c r="N109" s="260"/>
      <c r="O109" s="260"/>
      <c r="P109" s="260"/>
      <c r="Q109" s="260"/>
      <c r="R109" s="260"/>
      <c r="S109" s="260"/>
      <c r="T109" s="260"/>
      <c r="U109" s="260"/>
      <c r="V109" s="260"/>
      <c r="W109" s="260"/>
      <c r="X109" s="260"/>
      <c r="Y109" s="260"/>
      <c r="Z109" s="257"/>
      <c r="AA109" s="260"/>
      <c r="AB109" s="260"/>
      <c r="AC109" s="260"/>
      <c r="AD109" s="260"/>
      <c r="AE109" s="260"/>
      <c r="AF109" s="260"/>
      <c r="AG109" s="260"/>
      <c r="AH109" s="260"/>
      <c r="AI109" s="260"/>
      <c r="AJ109" s="260"/>
      <c r="AK109" s="260"/>
      <c r="AL109" s="260"/>
      <c r="AM109" s="260"/>
      <c r="AN109" s="260"/>
      <c r="AO109" s="260"/>
      <c r="AP109" s="257"/>
      <c r="AQ109" s="260"/>
      <c r="AR109" s="260"/>
      <c r="AS109" s="260"/>
      <c r="AT109" s="260"/>
      <c r="AU109" s="260"/>
      <c r="AV109" s="260"/>
      <c r="AW109" s="260"/>
      <c r="AX109" s="260"/>
      <c r="AY109" s="260"/>
      <c r="AZ109" s="260"/>
      <c r="BA109" s="260"/>
      <c r="BB109" s="260"/>
      <c r="BC109" s="260"/>
      <c r="BD109" s="260"/>
      <c r="BE109" s="260"/>
      <c r="BF109" s="257"/>
      <c r="BG109" s="260"/>
      <c r="BH109" s="260"/>
      <c r="BI109" s="260"/>
      <c r="BJ109" s="260"/>
      <c r="BK109" s="260"/>
      <c r="BL109" s="260"/>
      <c r="BM109" s="260"/>
      <c r="BN109" s="260"/>
      <c r="BO109" s="260"/>
      <c r="BP109" s="260"/>
      <c r="BQ109" s="260"/>
      <c r="BR109" s="260"/>
      <c r="BS109" s="260"/>
      <c r="BT109" s="260"/>
      <c r="BU109" s="260"/>
      <c r="BV109" s="257"/>
      <c r="BW109" s="260"/>
      <c r="BX109" s="260"/>
      <c r="BY109" s="260"/>
      <c r="BZ109" s="260"/>
      <c r="CA109" s="260"/>
      <c r="CB109" s="260"/>
      <c r="CC109" s="260"/>
      <c r="CD109" s="260"/>
      <c r="CE109" s="260"/>
      <c r="CF109" s="260"/>
      <c r="CG109" s="260"/>
      <c r="CH109" s="260"/>
      <c r="CI109" s="260"/>
      <c r="CJ109" s="260"/>
      <c r="CK109" s="260"/>
      <c r="CL109" s="257"/>
      <c r="CM109" s="260"/>
      <c r="CN109" s="260"/>
      <c r="CO109" s="260"/>
      <c r="CP109" s="260"/>
      <c r="CQ109" s="260"/>
      <c r="CR109" s="260"/>
      <c r="CS109" s="260"/>
      <c r="CT109" s="260"/>
      <c r="CU109" s="260"/>
      <c r="CV109" s="260"/>
    </row>
    <row r="110" spans="1:100" s="54" customFormat="1" ht="27.75" customHeight="1">
      <c r="A110" s="487"/>
      <c r="C110" s="635" t="str">
        <f ca="1">"For "&amp;C111&amp;" the adverse shock is: "&amp;D110</f>
        <v>For Interest as % of Revenue (including grants and excluding other capital receipts) the adverse shock is: Revenue</v>
      </c>
      <c r="D110" s="390" t="str">
        <f ca="1">IF(MAX($AD$91-$N$91,$AT$91-$N$91,$BJ$91-$N$91,$BZ$91-$N$91,$CP$91-$N$91)=$AD$91-$N$91,"Exchange Rate",
IF(MAX($AD$91-$N$91,$AT$91-$N$91,$BJ$91-$N$91,$BZ$91-$N$91,$CP$91-$N$91)=$AT$91-$N$91,"Interest Rate",
IF(MAX($AD$91-$N$91,$AT$91-$N$91,$BJ$91-$N$91,$BZ$91-$N$91,$CP$91-$N$91)=$BJ$91-$N$91,"Revenue",
IF(MAX($AD$91-$N$91,$AT$91-$N$91,$BJ$91-$N$91,$BZ$91-$N$91,$CP$91-$N$91)=$BZ$91-$N$91,"Expenditure","Historical"))))</f>
        <v>Revenue</v>
      </c>
      <c r="E110" s="642"/>
      <c r="F110" s="642"/>
      <c r="G110" s="642"/>
      <c r="H110" s="642"/>
      <c r="I110" s="642"/>
      <c r="J110" s="643"/>
      <c r="K110" s="642"/>
      <c r="L110" s="642"/>
      <c r="M110" s="642"/>
      <c r="N110" s="642"/>
      <c r="O110" s="642"/>
      <c r="P110" s="642"/>
      <c r="Q110" s="642"/>
      <c r="R110" s="642"/>
      <c r="S110" s="642"/>
      <c r="T110" s="642"/>
      <c r="U110" s="642"/>
      <c r="V110" s="642"/>
      <c r="W110" s="642"/>
      <c r="X110" s="642"/>
      <c r="Y110" s="642"/>
      <c r="Z110" s="644"/>
      <c r="AA110" s="642"/>
      <c r="AB110" s="642"/>
      <c r="AC110" s="642"/>
      <c r="AD110" s="642"/>
      <c r="AE110" s="642"/>
      <c r="AF110" s="642"/>
      <c r="AG110" s="642"/>
      <c r="AH110" s="642"/>
      <c r="AI110" s="642"/>
      <c r="AJ110" s="642"/>
      <c r="AK110" s="642"/>
      <c r="AL110" s="642"/>
      <c r="AM110" s="642"/>
      <c r="AN110" s="642"/>
      <c r="AO110" s="642"/>
      <c r="AP110" s="644"/>
      <c r="AQ110" s="642"/>
      <c r="AR110" s="642"/>
      <c r="AS110" s="642"/>
      <c r="AT110" s="642"/>
      <c r="AU110" s="642"/>
      <c r="AV110" s="642"/>
      <c r="AW110" s="642"/>
      <c r="AX110" s="642"/>
      <c r="AY110" s="642"/>
      <c r="AZ110" s="642"/>
      <c r="BA110" s="642"/>
      <c r="BB110" s="642"/>
      <c r="BC110" s="642"/>
      <c r="BD110" s="642"/>
      <c r="BE110" s="642"/>
      <c r="BF110" s="644"/>
      <c r="BG110" s="642"/>
      <c r="BH110" s="642"/>
      <c r="BI110" s="642"/>
      <c r="BJ110" s="642"/>
      <c r="BK110" s="642"/>
      <c r="BL110" s="642"/>
      <c r="BM110" s="642"/>
      <c r="BN110" s="642"/>
      <c r="BO110" s="642"/>
      <c r="BP110" s="642"/>
      <c r="BQ110" s="642"/>
      <c r="BR110" s="642"/>
      <c r="BS110" s="642"/>
      <c r="BT110" s="642"/>
      <c r="BU110" s="642"/>
      <c r="BV110" s="644"/>
      <c r="BW110" s="642"/>
      <c r="BX110" s="642"/>
      <c r="BY110" s="642"/>
      <c r="BZ110" s="642"/>
      <c r="CA110" s="642"/>
      <c r="CB110" s="642"/>
      <c r="CC110" s="642"/>
      <c r="CD110" s="642"/>
      <c r="CE110" s="642"/>
      <c r="CF110" s="642"/>
      <c r="CG110" s="642"/>
      <c r="CH110" s="642"/>
      <c r="CI110" s="642"/>
      <c r="CJ110" s="642"/>
      <c r="CK110" s="642"/>
      <c r="CL110" s="644"/>
      <c r="CM110" s="642"/>
      <c r="CN110" s="642"/>
      <c r="CO110" s="642"/>
      <c r="CP110" s="642"/>
      <c r="CQ110" s="642"/>
      <c r="CR110" s="642"/>
      <c r="CS110" s="642"/>
      <c r="CT110" s="642"/>
      <c r="CU110" s="642"/>
      <c r="CV110" s="642"/>
    </row>
    <row r="111" spans="1:100" s="54" customFormat="1">
      <c r="A111" s="487" t="s">
        <v>395</v>
      </c>
      <c r="C111" s="313" t="str">
        <f>C91</f>
        <v>Interest as % of Revenue (including grants and excluding other capital receipts)</v>
      </c>
      <c r="D111" s="31"/>
      <c r="E111" s="314"/>
      <c r="F111" s="265"/>
      <c r="G111" s="265"/>
      <c r="H111" s="265"/>
      <c r="I111" s="265"/>
      <c r="J111" s="390">
        <f ca="1">IF(MAX($AD$91-$N$91,$AT$91-$N$91,$BJ$91-$N$91,$BZ$91-$N$91,$CP$91-$N$91)=$AD$91-$N$91,Z91,
IF(MAX($AD$91-$N$91,$AT$91-$N$91,$BJ$91-$N$91,$BZ$91-$N$91,$CP$91-$N$91)=$AT$91-$N$91,AP91,
IF(MAX($AD$91-$N$91,$AT$91-$N$91,$BJ$91-$N$91,$BZ$91-$N$91,$CP$91-$N$91)=$BJ$91-$N$91,BF91,
IF(MAX($AD$91-$N$91,$AT$91-$N$91,$BJ$91-$N$91,$BZ$91-$N$91,$CP$91-$N$91)=$BZ$91-$N$91,BV91,CL91))))</f>
        <v>2.2310969199941164</v>
      </c>
      <c r="K111" s="390">
        <f t="shared" ref="K111:S111" ca="1" si="59">IF(MAX($AD$91-$N$91,$AT$91-$N$91,$BJ$91-$N$91,$BZ$91-$N$91,$CP$91-$N$91)=$AD$91-$N$91,AA91,
IF(MAX($AD$91-$N$91,$AT$91-$N$91,$BJ$91-$N$91,$BZ$91-$N$91,$CP$91-$N$91)=$AT$91-$N$91,AQ91,
IF(MAX($AD$91-$N$91,$AT$91-$N$91,$BJ$91-$N$91,$BZ$91-$N$91,$CP$91-$N$91)=$BJ$91-$N$91,BG91,
IF(MAX($AD$91-$N$91,$AT$91-$N$91,$BJ$91-$N$91,$BZ$91-$N$91,$CP$91-$N$91)=$BZ$91-$N$91,BW91,CM91))))</f>
        <v>3.0146450608634989</v>
      </c>
      <c r="L111" s="390">
        <f t="shared" ca="1" si="59"/>
        <v>4.7559769055896348</v>
      </c>
      <c r="M111" s="390">
        <f t="shared" ca="1" si="59"/>
        <v>6.2203874842173299</v>
      </c>
      <c r="N111" s="390">
        <f t="shared" ca="1" si="59"/>
        <v>7.304383929051764</v>
      </c>
      <c r="O111" s="390">
        <f t="shared" ca="1" si="59"/>
        <v>8.7174541736947102</v>
      </c>
      <c r="P111" s="390">
        <f t="shared" ca="1" si="59"/>
        <v>10.323781093777622</v>
      </c>
      <c r="Q111" s="390">
        <f t="shared" ca="1" si="59"/>
        <v>12.580089113971155</v>
      </c>
      <c r="R111" s="390">
        <f t="shared" ca="1" si="59"/>
        <v>12.847151011610059</v>
      </c>
      <c r="S111" s="390">
        <f t="shared" ca="1" si="59"/>
        <v>14.111178491213725</v>
      </c>
      <c r="T111" s="265"/>
      <c r="U111" s="265"/>
      <c r="V111" s="265"/>
      <c r="W111" s="265"/>
      <c r="X111" s="265"/>
      <c r="Y111" s="265"/>
      <c r="Z111" s="266"/>
      <c r="AA111" s="265"/>
      <c r="AB111" s="265"/>
      <c r="AC111" s="265"/>
      <c r="AD111" s="265"/>
      <c r="AE111" s="265"/>
      <c r="AF111" s="265"/>
      <c r="AG111" s="265"/>
      <c r="AH111" s="265"/>
      <c r="AI111" s="265"/>
      <c r="AJ111" s="265"/>
      <c r="AK111" s="265"/>
      <c r="AL111" s="265"/>
      <c r="AM111" s="265"/>
      <c r="AN111" s="265"/>
      <c r="AO111" s="265"/>
      <c r="AP111" s="266"/>
      <c r="AQ111" s="265"/>
      <c r="AR111" s="265"/>
      <c r="AS111" s="265"/>
      <c r="AT111" s="265"/>
      <c r="AU111" s="265"/>
      <c r="AV111" s="265"/>
      <c r="AW111" s="265"/>
      <c r="AX111" s="265"/>
      <c r="AY111" s="265"/>
      <c r="AZ111" s="265"/>
      <c r="BA111" s="265"/>
      <c r="BB111" s="265"/>
      <c r="BC111" s="265"/>
      <c r="BD111" s="265"/>
      <c r="BE111" s="265"/>
      <c r="BF111" s="266"/>
      <c r="BG111" s="265"/>
      <c r="BH111" s="265"/>
      <c r="BI111" s="265"/>
      <c r="BJ111" s="265"/>
      <c r="BK111" s="265"/>
      <c r="BL111" s="265"/>
      <c r="BM111" s="265"/>
      <c r="BN111" s="265"/>
      <c r="BO111" s="265"/>
      <c r="BP111" s="265"/>
      <c r="BQ111" s="265"/>
      <c r="BR111" s="265"/>
      <c r="BS111" s="265"/>
      <c r="BT111" s="265"/>
      <c r="BU111" s="265"/>
      <c r="BV111" s="266"/>
      <c r="BW111" s="265"/>
      <c r="BX111" s="265"/>
      <c r="BY111" s="265"/>
      <c r="BZ111" s="265"/>
      <c r="CA111" s="265"/>
      <c r="CB111" s="265"/>
      <c r="CC111" s="265"/>
      <c r="CD111" s="265"/>
      <c r="CE111" s="265"/>
      <c r="CF111" s="265"/>
      <c r="CG111" s="265"/>
      <c r="CH111" s="265"/>
      <c r="CI111" s="265"/>
      <c r="CJ111" s="265"/>
      <c r="CK111" s="265"/>
      <c r="CL111" s="266"/>
      <c r="CM111" s="265"/>
      <c r="CN111" s="265"/>
      <c r="CO111" s="265"/>
      <c r="CP111" s="265"/>
      <c r="CQ111" s="265"/>
      <c r="CR111" s="265"/>
      <c r="CS111" s="265"/>
      <c r="CT111" s="265"/>
      <c r="CU111" s="265"/>
      <c r="CV111" s="265"/>
    </row>
    <row r="112" spans="1:100" s="54" customFormat="1">
      <c r="C112" s="275"/>
      <c r="D112" s="275"/>
      <c r="E112" s="265"/>
      <c r="F112" s="265"/>
      <c r="G112" s="265"/>
      <c r="H112" s="265"/>
      <c r="I112" s="265"/>
      <c r="J112" s="266"/>
      <c r="K112" s="265"/>
      <c r="L112" s="265"/>
      <c r="M112" s="265"/>
      <c r="N112" s="265"/>
      <c r="O112" s="265"/>
      <c r="P112" s="265"/>
      <c r="Q112" s="265"/>
      <c r="R112" s="265"/>
      <c r="S112" s="265"/>
      <c r="T112" s="265"/>
      <c r="U112" s="265"/>
      <c r="V112" s="265"/>
      <c r="W112" s="265"/>
      <c r="X112" s="265"/>
      <c r="Y112" s="265"/>
      <c r="Z112" s="266"/>
      <c r="AA112" s="265"/>
      <c r="AB112" s="265"/>
      <c r="AC112" s="265"/>
      <c r="AD112" s="265"/>
      <c r="AE112" s="265"/>
      <c r="AF112" s="265"/>
      <c r="AG112" s="265"/>
      <c r="AH112" s="265"/>
      <c r="AI112" s="265"/>
      <c r="AJ112" s="265"/>
      <c r="AK112" s="265"/>
      <c r="AL112" s="265"/>
      <c r="AM112" s="265"/>
      <c r="AN112" s="265"/>
      <c r="AO112" s="265"/>
      <c r="AP112" s="266"/>
      <c r="AQ112" s="265"/>
      <c r="AR112" s="265"/>
      <c r="AS112" s="265"/>
      <c r="AT112" s="265"/>
      <c r="AU112" s="265"/>
      <c r="AV112" s="265"/>
      <c r="AW112" s="265"/>
      <c r="AX112" s="265"/>
      <c r="AY112" s="265"/>
      <c r="AZ112" s="265"/>
      <c r="BA112" s="265"/>
      <c r="BB112" s="265"/>
      <c r="BC112" s="265"/>
      <c r="BD112" s="265"/>
      <c r="BE112" s="265"/>
      <c r="BF112" s="266"/>
      <c r="BG112" s="265"/>
      <c r="BH112" s="265"/>
      <c r="BI112" s="265"/>
      <c r="BJ112" s="265"/>
      <c r="BK112" s="265"/>
      <c r="BL112" s="265"/>
      <c r="BM112" s="265"/>
      <c r="BN112" s="265"/>
      <c r="BO112" s="265"/>
      <c r="BP112" s="265"/>
      <c r="BQ112" s="265"/>
      <c r="BR112" s="265"/>
      <c r="BS112" s="265"/>
      <c r="BT112" s="265"/>
      <c r="BU112" s="265"/>
      <c r="BV112" s="266"/>
      <c r="BW112" s="265"/>
      <c r="BX112" s="265"/>
      <c r="BY112" s="265"/>
      <c r="BZ112" s="265"/>
      <c r="CA112" s="265"/>
      <c r="CB112" s="265"/>
      <c r="CC112" s="265"/>
      <c r="CD112" s="265"/>
      <c r="CE112" s="265"/>
      <c r="CF112" s="265"/>
      <c r="CG112" s="265"/>
      <c r="CH112" s="265"/>
      <c r="CI112" s="265"/>
      <c r="CJ112" s="265"/>
      <c r="CK112" s="265"/>
      <c r="CL112" s="266"/>
      <c r="CM112" s="265"/>
      <c r="CN112" s="265"/>
      <c r="CO112" s="265"/>
      <c r="CP112" s="265"/>
      <c r="CQ112" s="265"/>
      <c r="CR112" s="265"/>
      <c r="CS112" s="265"/>
      <c r="CT112" s="265"/>
      <c r="CU112" s="265"/>
      <c r="CV112" s="265"/>
    </row>
    <row r="113" s="30" customFormat="1"/>
    <row r="114" s="30" customFormat="1"/>
    <row r="115" s="30" customFormat="1"/>
    <row r="116" s="30" customFormat="1"/>
    <row r="117" s="30" customFormat="1"/>
    <row r="118" s="30" customFormat="1"/>
    <row r="119" s="43" customFormat="1"/>
    <row r="120" s="43" customFormat="1"/>
    <row r="121" s="43" customFormat="1"/>
    <row r="122" s="43" customFormat="1"/>
    <row r="123" s="43" customFormat="1"/>
    <row r="124" s="61" customFormat="1"/>
    <row r="125" s="61" customFormat="1"/>
    <row r="126" s="30" customFormat="1"/>
    <row r="127" s="30" customFormat="1"/>
    <row r="128" s="30" customFormat="1"/>
    <row r="129" s="30" customFormat="1"/>
    <row r="130" s="30" customFormat="1"/>
    <row r="131" s="30" customFormat="1"/>
    <row r="132" s="30" customFormat="1"/>
    <row r="133" s="30" customFormat="1"/>
    <row r="134" s="30" customFormat="1"/>
    <row r="135" s="54" customFormat="1"/>
    <row r="141" s="55"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V141"/>
  <sheetViews>
    <sheetView showGridLines="0" zoomScale="55" zoomScaleNormal="55" workbookViewId="0">
      <pane xSplit="4" ySplit="8" topLeftCell="E35" activePane="bottomRight" state="frozen"/>
      <selection activeCell="C34" sqref="C34"/>
      <selection pane="topRight" activeCell="C34" sqref="C34"/>
      <selection pane="bottomLeft" activeCell="C34" sqref="C34"/>
      <selection pane="bottomRight" activeCell="N68" sqref="N68"/>
    </sheetView>
  </sheetViews>
  <sheetFormatPr defaultColWidth="8.5703125" defaultRowHeight="12.75"/>
  <cols>
    <col min="1" max="1" width="8.5703125" style="32"/>
    <col min="2" max="2" width="4.140625" style="32" customWidth="1"/>
    <col min="3" max="3" width="89.5703125" style="31" customWidth="1"/>
    <col min="4" max="4" width="13.85546875" style="31" customWidth="1"/>
    <col min="5" max="9" width="13.42578125" style="31" customWidth="1"/>
    <col min="10" max="19" width="13.42578125" style="32" customWidth="1"/>
    <col min="20" max="20" width="13.140625" style="52" customWidth="1"/>
    <col min="21" max="25" width="13.42578125" style="31" customWidth="1"/>
    <col min="26" max="35" width="13.42578125" style="32" customWidth="1"/>
    <col min="36" max="36" width="13.140625" style="52" customWidth="1"/>
    <col min="37" max="41" width="13.42578125" style="31" customWidth="1"/>
    <col min="42" max="51" width="13.42578125" style="32" customWidth="1"/>
    <col min="52" max="52" width="13.140625" style="52" customWidth="1"/>
    <col min="53" max="57" width="13.42578125" style="31" customWidth="1"/>
    <col min="58" max="67" width="13.42578125" style="32" customWidth="1"/>
    <col min="68" max="68" width="13.140625" style="52" customWidth="1"/>
    <col min="69" max="73" width="13.42578125" style="31" customWidth="1"/>
    <col min="74" max="83" width="13.42578125" style="32" customWidth="1"/>
    <col min="84" max="84" width="13.140625" style="52" customWidth="1"/>
    <col min="85" max="89" width="13.42578125" style="31" customWidth="1"/>
    <col min="90" max="99" width="13.42578125" style="32" customWidth="1"/>
    <col min="100" max="100" width="13.140625" style="52" customWidth="1"/>
    <col min="101" max="104" width="14" style="32" customWidth="1"/>
    <col min="105" max="105" width="8.28515625" style="32" customWidth="1"/>
    <col min="106" max="16384" width="8.5703125" style="32"/>
  </cols>
  <sheetData>
    <row r="1" spans="2:100" ht="9" customHeight="1"/>
    <row r="2" spans="2:100" ht="9" customHeight="1"/>
    <row r="3" spans="2:100" ht="9" customHeight="1"/>
    <row r="4" spans="2:100">
      <c r="E4" s="819" t="s">
        <v>233</v>
      </c>
      <c r="F4" s="819"/>
      <c r="G4" s="819"/>
      <c r="H4" s="819"/>
      <c r="I4" s="819"/>
      <c r="J4" s="820" t="s">
        <v>250</v>
      </c>
      <c r="K4" s="820"/>
      <c r="L4" s="820"/>
      <c r="M4" s="820"/>
      <c r="N4" s="820"/>
      <c r="O4" s="820"/>
      <c r="P4" s="820"/>
      <c r="Q4" s="820"/>
      <c r="R4" s="820"/>
      <c r="S4" s="820"/>
      <c r="U4" s="819" t="s">
        <v>233</v>
      </c>
      <c r="V4" s="819"/>
      <c r="W4" s="819"/>
      <c r="X4" s="819"/>
      <c r="Y4" s="819"/>
      <c r="Z4" s="820" t="s">
        <v>250</v>
      </c>
      <c r="AA4" s="820"/>
      <c r="AB4" s="820"/>
      <c r="AC4" s="820"/>
      <c r="AD4" s="820"/>
      <c r="AE4" s="820"/>
      <c r="AF4" s="820"/>
      <c r="AG4" s="820"/>
      <c r="AH4" s="820"/>
      <c r="AI4" s="820"/>
      <c r="AK4" s="819" t="s">
        <v>233</v>
      </c>
      <c r="AL4" s="819"/>
      <c r="AM4" s="819"/>
      <c r="AN4" s="819"/>
      <c r="AO4" s="819"/>
      <c r="AP4" s="820" t="s">
        <v>250</v>
      </c>
      <c r="AQ4" s="820"/>
      <c r="AR4" s="820"/>
      <c r="AS4" s="820"/>
      <c r="AT4" s="820"/>
      <c r="AU4" s="820"/>
      <c r="AV4" s="820"/>
      <c r="AW4" s="820"/>
      <c r="AX4" s="820"/>
      <c r="AY4" s="820"/>
      <c r="BA4" s="819" t="s">
        <v>233</v>
      </c>
      <c r="BB4" s="819"/>
      <c r="BC4" s="819"/>
      <c r="BD4" s="819"/>
      <c r="BE4" s="819"/>
      <c r="BF4" s="820" t="s">
        <v>250</v>
      </c>
      <c r="BG4" s="820"/>
      <c r="BH4" s="820"/>
      <c r="BI4" s="820"/>
      <c r="BJ4" s="820"/>
      <c r="BK4" s="820"/>
      <c r="BL4" s="820"/>
      <c r="BM4" s="820"/>
      <c r="BN4" s="820"/>
      <c r="BO4" s="820"/>
      <c r="BQ4" s="819" t="s">
        <v>233</v>
      </c>
      <c r="BR4" s="819"/>
      <c r="BS4" s="819"/>
      <c r="BT4" s="819"/>
      <c r="BU4" s="819"/>
      <c r="BV4" s="820" t="s">
        <v>250</v>
      </c>
      <c r="BW4" s="820"/>
      <c r="BX4" s="820"/>
      <c r="BY4" s="820"/>
      <c r="BZ4" s="820"/>
      <c r="CA4" s="820"/>
      <c r="CB4" s="820"/>
      <c r="CC4" s="820"/>
      <c r="CD4" s="820"/>
      <c r="CE4" s="820"/>
      <c r="CG4" s="819" t="s">
        <v>233</v>
      </c>
      <c r="CH4" s="819"/>
      <c r="CI4" s="819"/>
      <c r="CJ4" s="819"/>
      <c r="CK4" s="819"/>
      <c r="CL4" s="820" t="s">
        <v>250</v>
      </c>
      <c r="CM4" s="820"/>
      <c r="CN4" s="820"/>
      <c r="CO4" s="820"/>
      <c r="CP4" s="820"/>
      <c r="CQ4" s="820"/>
      <c r="CR4" s="820"/>
      <c r="CS4" s="820"/>
      <c r="CT4" s="820"/>
      <c r="CU4" s="820"/>
    </row>
    <row r="5" spans="2:100" s="50" customFormat="1">
      <c r="C5" s="49"/>
      <c r="D5" s="49"/>
      <c r="E5" s="311">
        <f>DataInput!G10</f>
        <v>2016</v>
      </c>
      <c r="F5" s="311">
        <f>DataInput!H10</f>
        <v>2017</v>
      </c>
      <c r="G5" s="311">
        <f>DataInput!I10</f>
        <v>2018</v>
      </c>
      <c r="H5" s="311">
        <f>DataInput!J10</f>
        <v>2019</v>
      </c>
      <c r="I5" s="311">
        <f>DataInput!K10</f>
        <v>2020</v>
      </c>
      <c r="J5" s="312">
        <f>DataInput!L10</f>
        <v>2021</v>
      </c>
      <c r="K5" s="312">
        <f>DataInput!M10</f>
        <v>2022</v>
      </c>
      <c r="L5" s="312">
        <f>DataInput!N10</f>
        <v>2023</v>
      </c>
      <c r="M5" s="312">
        <f>DataInput!O10</f>
        <v>2024</v>
      </c>
      <c r="N5" s="312">
        <f>DataInput!P10</f>
        <v>2025</v>
      </c>
      <c r="O5" s="312">
        <f>DataInput!Q10</f>
        <v>2026</v>
      </c>
      <c r="P5" s="312">
        <f>DataInput!R10</f>
        <v>2027</v>
      </c>
      <c r="Q5" s="312">
        <f>DataInput!S10</f>
        <v>2028</v>
      </c>
      <c r="R5" s="312">
        <f>DataInput!T10</f>
        <v>2029</v>
      </c>
      <c r="S5" s="312">
        <f>DataInput!U10</f>
        <v>2030</v>
      </c>
      <c r="T5" s="252"/>
      <c r="U5" s="311">
        <f>DataInput!G10</f>
        <v>2016</v>
      </c>
      <c r="V5" s="311">
        <f>DataInput!H10</f>
        <v>2017</v>
      </c>
      <c r="W5" s="311">
        <f>DataInput!I10</f>
        <v>2018</v>
      </c>
      <c r="X5" s="311">
        <f>DataInput!J10</f>
        <v>2019</v>
      </c>
      <c r="Y5" s="311">
        <f>DataInput!K10</f>
        <v>2020</v>
      </c>
      <c r="Z5" s="312">
        <f>DataInput!L10</f>
        <v>2021</v>
      </c>
      <c r="AA5" s="312">
        <f>DataInput!M10</f>
        <v>2022</v>
      </c>
      <c r="AB5" s="312">
        <f>DataInput!N10</f>
        <v>2023</v>
      </c>
      <c r="AC5" s="312">
        <f>DataInput!O10</f>
        <v>2024</v>
      </c>
      <c r="AD5" s="312">
        <f>DataInput!P10</f>
        <v>2025</v>
      </c>
      <c r="AE5" s="312">
        <f>DataInput!Q10</f>
        <v>2026</v>
      </c>
      <c r="AF5" s="312">
        <f>DataInput!R10</f>
        <v>2027</v>
      </c>
      <c r="AG5" s="312">
        <f>DataInput!S10</f>
        <v>2028</v>
      </c>
      <c r="AH5" s="312">
        <f>DataInput!T10</f>
        <v>2029</v>
      </c>
      <c r="AI5" s="312">
        <f>DataInput!U10</f>
        <v>2030</v>
      </c>
      <c r="AJ5" s="252"/>
      <c r="AK5" s="311">
        <f>DataInput!G10</f>
        <v>2016</v>
      </c>
      <c r="AL5" s="311">
        <f>DataInput!H10</f>
        <v>2017</v>
      </c>
      <c r="AM5" s="311">
        <f>DataInput!I10</f>
        <v>2018</v>
      </c>
      <c r="AN5" s="311">
        <f>DataInput!J10</f>
        <v>2019</v>
      </c>
      <c r="AO5" s="311">
        <f>DataInput!K10</f>
        <v>2020</v>
      </c>
      <c r="AP5" s="312">
        <f>DataInput!L10</f>
        <v>2021</v>
      </c>
      <c r="AQ5" s="312">
        <f>DataInput!M10</f>
        <v>2022</v>
      </c>
      <c r="AR5" s="312">
        <f>DataInput!N10</f>
        <v>2023</v>
      </c>
      <c r="AS5" s="312">
        <f>DataInput!O10</f>
        <v>2024</v>
      </c>
      <c r="AT5" s="312">
        <f>DataInput!P10</f>
        <v>2025</v>
      </c>
      <c r="AU5" s="312">
        <f>DataInput!Q10</f>
        <v>2026</v>
      </c>
      <c r="AV5" s="312">
        <f>DataInput!R10</f>
        <v>2027</v>
      </c>
      <c r="AW5" s="312">
        <f>DataInput!S10</f>
        <v>2028</v>
      </c>
      <c r="AX5" s="312">
        <f>DataInput!T10</f>
        <v>2029</v>
      </c>
      <c r="AY5" s="312">
        <f>DataInput!U10</f>
        <v>2030</v>
      </c>
      <c r="AZ5" s="252"/>
      <c r="BA5" s="311">
        <f>DataInput!G10</f>
        <v>2016</v>
      </c>
      <c r="BB5" s="311">
        <f>DataInput!H10</f>
        <v>2017</v>
      </c>
      <c r="BC5" s="311">
        <f>DataInput!I10</f>
        <v>2018</v>
      </c>
      <c r="BD5" s="311">
        <f>DataInput!J10</f>
        <v>2019</v>
      </c>
      <c r="BE5" s="311">
        <f>DataInput!K10</f>
        <v>2020</v>
      </c>
      <c r="BF5" s="312">
        <f>DataInput!L10</f>
        <v>2021</v>
      </c>
      <c r="BG5" s="312">
        <f>DataInput!M10</f>
        <v>2022</v>
      </c>
      <c r="BH5" s="312">
        <f>DataInput!N10</f>
        <v>2023</v>
      </c>
      <c r="BI5" s="312">
        <f>DataInput!O10</f>
        <v>2024</v>
      </c>
      <c r="BJ5" s="312">
        <f>DataInput!P10</f>
        <v>2025</v>
      </c>
      <c r="BK5" s="312">
        <f>DataInput!Q10</f>
        <v>2026</v>
      </c>
      <c r="BL5" s="312">
        <f>DataInput!R10</f>
        <v>2027</v>
      </c>
      <c r="BM5" s="312">
        <f>DataInput!S10</f>
        <v>2028</v>
      </c>
      <c r="BN5" s="312">
        <f>DataInput!T10</f>
        <v>2029</v>
      </c>
      <c r="BO5" s="312">
        <f>DataInput!U10</f>
        <v>2030</v>
      </c>
      <c r="BP5" s="252"/>
      <c r="BQ5" s="311">
        <f>DataInput!G10</f>
        <v>2016</v>
      </c>
      <c r="BR5" s="311">
        <f>DataInput!H10</f>
        <v>2017</v>
      </c>
      <c r="BS5" s="311">
        <f>DataInput!I10</f>
        <v>2018</v>
      </c>
      <c r="BT5" s="311">
        <f>DataInput!J10</f>
        <v>2019</v>
      </c>
      <c r="BU5" s="311">
        <f>DataInput!K10</f>
        <v>2020</v>
      </c>
      <c r="BV5" s="312">
        <f>DataInput!L10</f>
        <v>2021</v>
      </c>
      <c r="BW5" s="312">
        <f>DataInput!M10</f>
        <v>2022</v>
      </c>
      <c r="BX5" s="312">
        <f>DataInput!N10</f>
        <v>2023</v>
      </c>
      <c r="BY5" s="312">
        <f>DataInput!O10</f>
        <v>2024</v>
      </c>
      <c r="BZ5" s="312">
        <f>DataInput!P10</f>
        <v>2025</v>
      </c>
      <c r="CA5" s="312">
        <f>DataInput!Q10</f>
        <v>2026</v>
      </c>
      <c r="CB5" s="312">
        <f>DataInput!R10</f>
        <v>2027</v>
      </c>
      <c r="CC5" s="312">
        <f>DataInput!S10</f>
        <v>2028</v>
      </c>
      <c r="CD5" s="312">
        <f>DataInput!T10</f>
        <v>2029</v>
      </c>
      <c r="CE5" s="312">
        <f>DataInput!U10</f>
        <v>2030</v>
      </c>
      <c r="CF5" s="252"/>
      <c r="CG5" s="311">
        <f>DataInput!G10</f>
        <v>2016</v>
      </c>
      <c r="CH5" s="311">
        <f>DataInput!H10</f>
        <v>2017</v>
      </c>
      <c r="CI5" s="311">
        <f>DataInput!I10</f>
        <v>2018</v>
      </c>
      <c r="CJ5" s="311">
        <f>DataInput!J10</f>
        <v>2019</v>
      </c>
      <c r="CK5" s="311">
        <f>DataInput!K10</f>
        <v>2020</v>
      </c>
      <c r="CL5" s="312">
        <f>DataInput!L10</f>
        <v>2021</v>
      </c>
      <c r="CM5" s="312">
        <f>DataInput!M10</f>
        <v>2022</v>
      </c>
      <c r="CN5" s="312">
        <f>DataInput!N10</f>
        <v>2023</v>
      </c>
      <c r="CO5" s="312">
        <f>DataInput!O10</f>
        <v>2024</v>
      </c>
      <c r="CP5" s="312">
        <f>DataInput!P10</f>
        <v>2025</v>
      </c>
      <c r="CQ5" s="312">
        <f>DataInput!Q10</f>
        <v>2026</v>
      </c>
      <c r="CR5" s="312">
        <f>DataInput!R10</f>
        <v>2027</v>
      </c>
      <c r="CS5" s="312">
        <f>DataInput!S10</f>
        <v>2028</v>
      </c>
      <c r="CT5" s="312">
        <f>DataInput!T10</f>
        <v>2029</v>
      </c>
      <c r="CU5" s="312">
        <f>DataInput!U10</f>
        <v>2030</v>
      </c>
      <c r="CV5" s="252"/>
    </row>
    <row r="6" spans="2:100" s="50" customFormat="1">
      <c r="C6" s="49"/>
      <c r="D6" s="49"/>
      <c r="E6" s="401"/>
      <c r="F6" s="401"/>
      <c r="G6" s="401"/>
      <c r="H6" s="401"/>
      <c r="I6" s="401"/>
      <c r="J6" s="402"/>
      <c r="K6" s="402"/>
      <c r="L6" s="402"/>
      <c r="M6" s="402"/>
      <c r="N6" s="402"/>
      <c r="O6" s="402"/>
      <c r="P6" s="402"/>
      <c r="Q6" s="402"/>
      <c r="R6" s="402"/>
      <c r="S6" s="402"/>
      <c r="T6" s="252"/>
      <c r="U6" s="401"/>
      <c r="V6" s="401"/>
      <c r="W6" s="401"/>
      <c r="X6" s="401"/>
      <c r="Y6" s="401"/>
      <c r="Z6" s="402"/>
      <c r="AA6" s="402"/>
      <c r="AB6" s="402"/>
      <c r="AC6" s="402"/>
      <c r="AD6" s="402"/>
      <c r="AE6" s="402"/>
      <c r="AF6" s="402"/>
      <c r="AG6" s="402"/>
      <c r="AH6" s="402"/>
      <c r="AI6" s="402"/>
      <c r="AJ6" s="252"/>
      <c r="AK6" s="401"/>
      <c r="AL6" s="401"/>
      <c r="AM6" s="401"/>
      <c r="AN6" s="401"/>
      <c r="AO6" s="401"/>
      <c r="AP6" s="402"/>
      <c r="AQ6" s="402"/>
      <c r="AR6" s="402"/>
      <c r="AS6" s="402"/>
      <c r="AT6" s="402"/>
      <c r="AU6" s="402"/>
      <c r="AV6" s="402"/>
      <c r="AW6" s="402"/>
      <c r="AX6" s="402"/>
      <c r="AY6" s="402"/>
      <c r="AZ6" s="252"/>
      <c r="BA6" s="401"/>
      <c r="BB6" s="401"/>
      <c r="BC6" s="401"/>
      <c r="BD6" s="401"/>
      <c r="BE6" s="401"/>
      <c r="BF6" s="402"/>
      <c r="BG6" s="402"/>
      <c r="BH6" s="402"/>
      <c r="BI6" s="402"/>
      <c r="BJ6" s="402"/>
      <c r="BK6" s="402"/>
      <c r="BL6" s="402"/>
      <c r="BM6" s="402"/>
      <c r="BN6" s="402"/>
      <c r="BO6" s="402"/>
      <c r="BP6" s="252"/>
      <c r="BQ6" s="401"/>
      <c r="BR6" s="401"/>
      <c r="BS6" s="401"/>
      <c r="BT6" s="401"/>
      <c r="BU6" s="401"/>
      <c r="BV6" s="402"/>
      <c r="BW6" s="402"/>
      <c r="BX6" s="402"/>
      <c r="BY6" s="402"/>
      <c r="BZ6" s="402"/>
      <c r="CA6" s="402"/>
      <c r="CB6" s="402"/>
      <c r="CC6" s="402"/>
      <c r="CD6" s="402"/>
      <c r="CE6" s="402"/>
      <c r="CF6" s="252"/>
      <c r="CG6" s="401"/>
      <c r="CH6" s="401"/>
      <c r="CI6" s="401"/>
      <c r="CJ6" s="401"/>
      <c r="CK6" s="401"/>
      <c r="CL6" s="402"/>
      <c r="CM6" s="402"/>
      <c r="CN6" s="402"/>
      <c r="CO6" s="402"/>
      <c r="CP6" s="402"/>
      <c r="CQ6" s="402"/>
      <c r="CR6" s="402"/>
      <c r="CS6" s="402"/>
      <c r="CT6" s="402"/>
      <c r="CU6" s="402"/>
      <c r="CV6" s="252"/>
    </row>
    <row r="7" spans="2:100" s="50" customFormat="1">
      <c r="C7" s="49"/>
      <c r="D7" s="49"/>
      <c r="E7" s="397" t="s">
        <v>251</v>
      </c>
      <c r="F7" s="399"/>
      <c r="G7" s="399"/>
      <c r="H7" s="399"/>
      <c r="I7" s="399"/>
      <c r="J7" s="400"/>
      <c r="K7" s="400"/>
      <c r="L7" s="400"/>
      <c r="M7" s="400"/>
      <c r="N7" s="400"/>
      <c r="O7" s="400"/>
      <c r="P7" s="400"/>
      <c r="Q7" s="400"/>
      <c r="R7" s="400"/>
      <c r="S7" s="400"/>
      <c r="T7" s="252"/>
      <c r="U7" s="397" t="s">
        <v>257</v>
      </c>
      <c r="V7" s="399"/>
      <c r="W7" s="399"/>
      <c r="X7" s="399"/>
      <c r="Y7" s="399"/>
      <c r="Z7" s="400"/>
      <c r="AA7" s="400"/>
      <c r="AB7" s="400"/>
      <c r="AC7" s="400"/>
      <c r="AD7" s="400"/>
      <c r="AE7" s="400"/>
      <c r="AF7" s="400"/>
      <c r="AG7" s="400"/>
      <c r="AH7" s="400"/>
      <c r="AI7" s="400"/>
      <c r="AJ7" s="252"/>
      <c r="AK7" s="397" t="s">
        <v>258</v>
      </c>
      <c r="AL7" s="399"/>
      <c r="AM7" s="399"/>
      <c r="AN7" s="399"/>
      <c r="AO7" s="399"/>
      <c r="AP7" s="400"/>
      <c r="AQ7" s="400"/>
      <c r="AR7" s="400"/>
      <c r="AS7" s="400"/>
      <c r="AT7" s="400"/>
      <c r="AU7" s="400"/>
      <c r="AV7" s="400"/>
      <c r="AW7" s="400"/>
      <c r="AX7" s="400"/>
      <c r="AY7" s="400"/>
      <c r="AZ7" s="252"/>
      <c r="BA7" s="397" t="s">
        <v>255</v>
      </c>
      <c r="BB7" s="399"/>
      <c r="BC7" s="399"/>
      <c r="BD7" s="399"/>
      <c r="BE7" s="399"/>
      <c r="BF7" s="400"/>
      <c r="BG7" s="400"/>
      <c r="BH7" s="400"/>
      <c r="BI7" s="400"/>
      <c r="BJ7" s="400"/>
      <c r="BK7" s="400"/>
      <c r="BL7" s="400"/>
      <c r="BM7" s="400"/>
      <c r="BN7" s="400"/>
      <c r="BO7" s="400"/>
      <c r="BP7" s="252"/>
      <c r="BQ7" s="397" t="s">
        <v>256</v>
      </c>
      <c r="BR7" s="399"/>
      <c r="BS7" s="399"/>
      <c r="BT7" s="399"/>
      <c r="BU7" s="399"/>
      <c r="BV7" s="400"/>
      <c r="BW7" s="400"/>
      <c r="BX7" s="400"/>
      <c r="BY7" s="400"/>
      <c r="BZ7" s="400"/>
      <c r="CA7" s="400"/>
      <c r="CB7" s="400"/>
      <c r="CC7" s="400"/>
      <c r="CD7" s="400"/>
      <c r="CE7" s="400"/>
      <c r="CF7" s="252"/>
      <c r="CG7" s="397" t="s">
        <v>259</v>
      </c>
      <c r="CH7" s="399"/>
      <c r="CI7" s="399"/>
      <c r="CJ7" s="399"/>
      <c r="CK7" s="399"/>
      <c r="CL7" s="400"/>
      <c r="CM7" s="400"/>
      <c r="CN7" s="400"/>
      <c r="CO7" s="400"/>
      <c r="CP7" s="400"/>
      <c r="CQ7" s="400"/>
      <c r="CR7" s="400"/>
      <c r="CS7" s="400"/>
      <c r="CT7" s="400"/>
      <c r="CU7" s="400"/>
      <c r="CV7" s="252"/>
    </row>
    <row r="8" spans="2:100" s="50" customFormat="1">
      <c r="E8" s="397"/>
      <c r="F8" s="397"/>
      <c r="G8" s="397"/>
      <c r="H8" s="397"/>
      <c r="I8" s="397"/>
      <c r="J8" s="398"/>
      <c r="K8" s="398"/>
      <c r="L8" s="398"/>
      <c r="M8" s="398"/>
      <c r="N8" s="398"/>
      <c r="O8" s="398"/>
      <c r="P8" s="398"/>
      <c r="Q8" s="398"/>
      <c r="R8" s="398"/>
      <c r="S8" s="398"/>
      <c r="T8" s="252"/>
      <c r="U8" s="397"/>
      <c r="V8" s="397"/>
      <c r="W8" s="397"/>
      <c r="X8" s="397"/>
      <c r="Y8" s="397"/>
      <c r="Z8" s="398"/>
      <c r="AA8" s="398"/>
      <c r="AB8" s="398"/>
      <c r="AC8" s="398"/>
      <c r="AD8" s="398"/>
      <c r="AE8" s="398"/>
      <c r="AF8" s="398"/>
      <c r="AG8" s="398"/>
      <c r="AH8" s="398"/>
      <c r="AI8" s="398"/>
      <c r="AJ8" s="252"/>
      <c r="AK8" s="397"/>
      <c r="AL8" s="397"/>
      <c r="AM8" s="397"/>
      <c r="AN8" s="397"/>
      <c r="AO8" s="397"/>
      <c r="AP8" s="398"/>
      <c r="AQ8" s="398"/>
      <c r="AR8" s="398"/>
      <c r="AS8" s="398"/>
      <c r="AT8" s="398"/>
      <c r="AU8" s="398"/>
      <c r="AV8" s="398"/>
      <c r="AW8" s="398"/>
      <c r="AX8" s="398"/>
      <c r="AY8" s="398"/>
      <c r="AZ8" s="252"/>
      <c r="BA8" s="397"/>
      <c r="BB8" s="397"/>
      <c r="BC8" s="397"/>
      <c r="BD8" s="397"/>
      <c r="BE8" s="397"/>
      <c r="BF8" s="398"/>
      <c r="BG8" s="398"/>
      <c r="BH8" s="398"/>
      <c r="BI8" s="398"/>
      <c r="BJ8" s="398"/>
      <c r="BK8" s="398"/>
      <c r="BL8" s="398"/>
      <c r="BM8" s="398"/>
      <c r="BN8" s="398"/>
      <c r="BO8" s="398"/>
      <c r="BP8" s="252"/>
      <c r="BQ8" s="397"/>
      <c r="BR8" s="397"/>
      <c r="BS8" s="397"/>
      <c r="BT8" s="397"/>
      <c r="BU8" s="397"/>
      <c r="BV8" s="398"/>
      <c r="BW8" s="398"/>
      <c r="BX8" s="398"/>
      <c r="BY8" s="398"/>
      <c r="BZ8" s="398"/>
      <c r="CA8" s="398"/>
      <c r="CB8" s="398"/>
      <c r="CC8" s="398"/>
      <c r="CD8" s="398"/>
      <c r="CE8" s="398"/>
      <c r="CF8" s="252"/>
      <c r="CG8" s="397"/>
      <c r="CH8" s="397"/>
      <c r="CI8" s="397"/>
      <c r="CJ8" s="397"/>
      <c r="CK8" s="397"/>
      <c r="CL8" s="398"/>
      <c r="CM8" s="398"/>
      <c r="CN8" s="398"/>
      <c r="CO8" s="398"/>
      <c r="CP8" s="398"/>
      <c r="CQ8" s="398"/>
      <c r="CR8" s="398"/>
      <c r="CS8" s="398"/>
      <c r="CT8" s="398"/>
      <c r="CU8" s="398"/>
      <c r="CV8" s="252"/>
    </row>
    <row r="9" spans="2:100" s="50" customFormat="1">
      <c r="C9" s="49"/>
      <c r="D9" s="49"/>
      <c r="E9" s="49"/>
      <c r="F9" s="49"/>
      <c r="G9" s="49"/>
      <c r="H9" s="49"/>
      <c r="I9" s="49"/>
      <c r="J9" s="67"/>
      <c r="K9" s="67"/>
      <c r="L9" s="67"/>
      <c r="M9" s="67"/>
      <c r="N9" s="67"/>
      <c r="O9" s="67"/>
      <c r="P9" s="67"/>
      <c r="Q9" s="67"/>
      <c r="R9" s="67"/>
      <c r="S9" s="67"/>
      <c r="T9" s="252"/>
      <c r="U9" s="49"/>
      <c r="V9" s="49"/>
      <c r="W9" s="49"/>
      <c r="X9" s="49"/>
      <c r="Y9" s="49"/>
      <c r="Z9" s="67"/>
      <c r="AA9" s="67"/>
      <c r="AB9" s="67"/>
      <c r="AC9" s="67"/>
      <c r="AD9" s="67"/>
      <c r="AE9" s="67"/>
      <c r="AF9" s="67"/>
      <c r="AG9" s="67"/>
      <c r="AH9" s="67"/>
      <c r="AI9" s="67"/>
      <c r="AJ9" s="252"/>
      <c r="AK9" s="49"/>
      <c r="AL9" s="49"/>
      <c r="AM9" s="49"/>
      <c r="AN9" s="49"/>
      <c r="AO9" s="49"/>
      <c r="AP9" s="67"/>
      <c r="AQ9" s="67"/>
      <c r="AR9" s="67"/>
      <c r="AS9" s="67"/>
      <c r="AT9" s="67"/>
      <c r="AU9" s="67"/>
      <c r="AV9" s="67"/>
      <c r="AW9" s="67"/>
      <c r="AX9" s="67"/>
      <c r="AY9" s="67"/>
      <c r="AZ9" s="252"/>
      <c r="BA9" s="49"/>
      <c r="BB9" s="49"/>
      <c r="BC9" s="49"/>
      <c r="BD9" s="49"/>
      <c r="BE9" s="49"/>
      <c r="BF9" s="67"/>
      <c r="BG9" s="67"/>
      <c r="BH9" s="67"/>
      <c r="BI9" s="67"/>
      <c r="BJ9" s="67"/>
      <c r="BK9" s="67"/>
      <c r="BL9" s="67"/>
      <c r="BM9" s="67"/>
      <c r="BN9" s="67"/>
      <c r="BO9" s="67"/>
      <c r="BP9" s="252"/>
      <c r="BQ9" s="49"/>
      <c r="BR9" s="49"/>
      <c r="BS9" s="49"/>
      <c r="BT9" s="49"/>
      <c r="BU9" s="49"/>
      <c r="BV9" s="67"/>
      <c r="BW9" s="67"/>
      <c r="BX9" s="67"/>
      <c r="BY9" s="67"/>
      <c r="BZ9" s="67"/>
      <c r="CA9" s="67"/>
      <c r="CB9" s="67"/>
      <c r="CC9" s="67"/>
      <c r="CD9" s="67"/>
      <c r="CE9" s="67"/>
      <c r="CF9" s="252"/>
      <c r="CG9" s="49"/>
      <c r="CH9" s="49"/>
      <c r="CI9" s="49"/>
      <c r="CJ9" s="49"/>
      <c r="CK9" s="49"/>
      <c r="CL9" s="67"/>
      <c r="CM9" s="67"/>
      <c r="CN9" s="67"/>
      <c r="CO9" s="67"/>
      <c r="CP9" s="67"/>
      <c r="CQ9" s="67"/>
      <c r="CR9" s="67"/>
      <c r="CS9" s="67"/>
      <c r="CT9" s="67"/>
      <c r="CU9" s="67"/>
      <c r="CV9" s="252"/>
    </row>
    <row r="10" spans="2:100" s="84" customFormat="1" ht="15">
      <c r="B10" s="77"/>
      <c r="C10" s="76" t="s">
        <v>232</v>
      </c>
      <c r="D10" s="76"/>
      <c r="E10" s="75"/>
      <c r="F10" s="75"/>
      <c r="G10" s="75"/>
      <c r="H10" s="75"/>
      <c r="I10" s="75"/>
      <c r="J10" s="75"/>
      <c r="K10" s="75"/>
      <c r="L10" s="75"/>
      <c r="M10" s="75"/>
      <c r="N10" s="75"/>
      <c r="O10" s="75"/>
      <c r="P10" s="75"/>
      <c r="Q10" s="75"/>
      <c r="R10" s="75"/>
      <c r="S10" s="75"/>
      <c r="U10" s="75"/>
      <c r="V10" s="75"/>
      <c r="W10" s="75"/>
      <c r="X10" s="75"/>
      <c r="Y10" s="75"/>
      <c r="Z10" s="75"/>
      <c r="AA10" s="75"/>
      <c r="AB10" s="75"/>
      <c r="AC10" s="75"/>
      <c r="AD10" s="75"/>
      <c r="AE10" s="75"/>
      <c r="AF10" s="75"/>
      <c r="AG10" s="75"/>
      <c r="AH10" s="75"/>
      <c r="AI10" s="75"/>
      <c r="AK10" s="75"/>
      <c r="AL10" s="75"/>
      <c r="AM10" s="75"/>
      <c r="AN10" s="75"/>
      <c r="AO10" s="75"/>
      <c r="AP10" s="75"/>
      <c r="AQ10" s="75"/>
      <c r="AR10" s="75"/>
      <c r="AS10" s="75"/>
      <c r="AT10" s="75"/>
      <c r="AU10" s="75"/>
      <c r="AV10" s="75"/>
      <c r="AW10" s="75"/>
      <c r="AX10" s="75"/>
      <c r="AY10" s="75"/>
      <c r="BA10" s="75"/>
      <c r="BB10" s="75"/>
      <c r="BC10" s="75"/>
      <c r="BD10" s="75"/>
      <c r="BE10" s="75"/>
      <c r="BF10" s="75"/>
      <c r="BG10" s="75"/>
      <c r="BH10" s="75"/>
      <c r="BI10" s="75"/>
      <c r="BJ10" s="75"/>
      <c r="BK10" s="75"/>
      <c r="BL10" s="75"/>
      <c r="BM10" s="75"/>
      <c r="BN10" s="75"/>
      <c r="BO10" s="75"/>
      <c r="BQ10" s="75"/>
      <c r="BR10" s="75"/>
      <c r="BS10" s="75"/>
      <c r="BT10" s="75"/>
      <c r="BU10" s="75"/>
      <c r="BV10" s="75"/>
      <c r="BW10" s="75"/>
      <c r="BX10" s="75"/>
      <c r="BY10" s="75"/>
      <c r="BZ10" s="75"/>
      <c r="CA10" s="75"/>
      <c r="CB10" s="75"/>
      <c r="CC10" s="75"/>
      <c r="CD10" s="75"/>
      <c r="CE10" s="75"/>
      <c r="CG10" s="75"/>
      <c r="CH10" s="75"/>
      <c r="CI10" s="75"/>
      <c r="CJ10" s="75"/>
      <c r="CK10" s="75"/>
      <c r="CL10" s="75"/>
      <c r="CM10" s="75"/>
      <c r="CN10" s="75"/>
      <c r="CO10" s="75"/>
      <c r="CP10" s="75"/>
      <c r="CQ10" s="75"/>
      <c r="CR10" s="75"/>
      <c r="CS10" s="75"/>
      <c r="CT10" s="75"/>
      <c r="CU10" s="75"/>
    </row>
    <row r="11" spans="2:100" s="84" customFormat="1" ht="15">
      <c r="B11" s="77"/>
      <c r="C11" s="77"/>
      <c r="D11" s="77"/>
      <c r="E11" s="22"/>
      <c r="F11" s="22"/>
      <c r="G11" s="22"/>
      <c r="H11" s="22"/>
      <c r="I11" s="22"/>
      <c r="J11" s="22"/>
      <c r="K11" s="22"/>
      <c r="L11" s="22"/>
      <c r="M11" s="22"/>
      <c r="N11" s="22"/>
      <c r="O11" s="22"/>
      <c r="P11" s="22"/>
      <c r="Q11" s="22"/>
      <c r="R11" s="22"/>
      <c r="S11" s="22"/>
      <c r="U11" s="22"/>
      <c r="V11" s="22"/>
      <c r="W11" s="22"/>
      <c r="X11" s="22"/>
      <c r="Y11" s="22"/>
      <c r="Z11" s="22"/>
      <c r="AA11" s="22"/>
      <c r="AB11" s="22"/>
      <c r="AC11" s="22"/>
      <c r="AD11" s="22"/>
      <c r="AE11" s="22"/>
      <c r="AF11" s="22"/>
      <c r="AG11" s="22"/>
      <c r="AH11" s="22"/>
      <c r="AI11" s="22"/>
      <c r="AK11" s="22"/>
      <c r="AL11" s="22"/>
      <c r="AM11" s="22"/>
      <c r="AN11" s="22"/>
      <c r="AO11" s="22"/>
      <c r="AP11" s="22"/>
      <c r="AQ11" s="22"/>
      <c r="AR11" s="22"/>
      <c r="AS11" s="22"/>
      <c r="AT11" s="22"/>
      <c r="AU11" s="22"/>
      <c r="AV11" s="22"/>
      <c r="AW11" s="22"/>
      <c r="AX11" s="22"/>
      <c r="AY11" s="22"/>
      <c r="BA11" s="22"/>
      <c r="BB11" s="22"/>
      <c r="BC11" s="22"/>
      <c r="BD11" s="22"/>
      <c r="BE11" s="22"/>
      <c r="BF11" s="22"/>
      <c r="BG11" s="22"/>
      <c r="BH11" s="22"/>
      <c r="BI11" s="22"/>
      <c r="BJ11" s="22"/>
      <c r="BK11" s="22"/>
      <c r="BL11" s="22"/>
      <c r="BM11" s="22"/>
      <c r="BN11" s="22"/>
      <c r="BO11" s="22"/>
      <c r="BQ11" s="22"/>
      <c r="BR11" s="22"/>
      <c r="BS11" s="22"/>
      <c r="BT11" s="22"/>
      <c r="BU11" s="22"/>
      <c r="BV11" s="22"/>
      <c r="BW11" s="22"/>
      <c r="BX11" s="22"/>
      <c r="BY11" s="22"/>
      <c r="BZ11" s="22"/>
      <c r="CA11" s="22"/>
      <c r="CB11" s="22"/>
      <c r="CC11" s="22"/>
      <c r="CD11" s="22"/>
      <c r="CE11" s="22"/>
      <c r="CG11" s="22"/>
      <c r="CH11" s="22"/>
      <c r="CI11" s="22"/>
      <c r="CJ11" s="22"/>
      <c r="CK11" s="22"/>
      <c r="CL11" s="22"/>
      <c r="CM11" s="22"/>
      <c r="CN11" s="22"/>
      <c r="CO11" s="22"/>
      <c r="CP11" s="22"/>
      <c r="CQ11" s="22"/>
      <c r="CR11" s="22"/>
      <c r="CS11" s="22"/>
      <c r="CT11" s="22"/>
      <c r="CU11" s="22"/>
    </row>
    <row r="12" spans="2:100" s="84" customFormat="1" ht="15">
      <c r="B12" s="77"/>
      <c r="C12" s="13" t="str">
        <f>DataInput!B14</f>
        <v>State GDP (at current prices)</v>
      </c>
      <c r="D12" s="13"/>
      <c r="E12" s="106">
        <f>S3_Baseline!G6</f>
        <v>1003817</v>
      </c>
      <c r="F12" s="106">
        <f>S3_Baseline!H6</f>
        <v>1036884</v>
      </c>
      <c r="G12" s="106">
        <f>S3_Baseline!I6</f>
        <v>1258307</v>
      </c>
      <c r="H12" s="106">
        <f>S3_Baseline!J6</f>
        <v>1408405</v>
      </c>
      <c r="I12" s="106">
        <f>S3_Baseline!K6</f>
        <v>1509589</v>
      </c>
      <c r="J12" s="106">
        <f>S3_Baseline!L6</f>
        <v>1800529</v>
      </c>
      <c r="K12" s="106">
        <f>S3_Baseline!M6</f>
        <v>1996437</v>
      </c>
      <c r="L12" s="106">
        <f>S3_Baseline!N6</f>
        <v>2205855</v>
      </c>
      <c r="M12" s="106">
        <f>S3_Baseline!O6</f>
        <v>2399000</v>
      </c>
      <c r="N12" s="106">
        <f>S3_Baseline!P6</f>
        <v>2614142</v>
      </c>
      <c r="O12" s="106">
        <f>S3_Baseline!Q6</f>
        <v>2854120</v>
      </c>
      <c r="P12" s="106">
        <f>S3_Baseline!R6</f>
        <v>3116129</v>
      </c>
      <c r="Q12" s="106">
        <f>S3_Baseline!S6</f>
        <v>3402189</v>
      </c>
      <c r="R12" s="106">
        <f>S3_Baseline!T6</f>
        <v>3714510</v>
      </c>
      <c r="S12" s="106">
        <f>S3_Baseline!U6</f>
        <v>4055502</v>
      </c>
      <c r="T12" s="106"/>
      <c r="U12" s="106">
        <f>S3_ShockExchangeRate!G6</f>
        <v>1003817</v>
      </c>
      <c r="V12" s="106">
        <f>S3_ShockExchangeRate!H6</f>
        <v>1036884</v>
      </c>
      <c r="W12" s="106">
        <f>S3_ShockExchangeRate!I6</f>
        <v>1258307</v>
      </c>
      <c r="X12" s="106">
        <f>S3_ShockExchangeRate!J6</f>
        <v>1408405</v>
      </c>
      <c r="Y12" s="106">
        <f>S3_ShockExchangeRate!K6</f>
        <v>1509589</v>
      </c>
      <c r="Z12" s="106">
        <f>S3_ShockExchangeRate!L6</f>
        <v>1800529</v>
      </c>
      <c r="AA12" s="106">
        <f>S3_ShockExchangeRate!M6</f>
        <v>1996437</v>
      </c>
      <c r="AB12" s="106">
        <f>S3_ShockExchangeRate!N6</f>
        <v>2205855</v>
      </c>
      <c r="AC12" s="106">
        <f>S3_ShockExchangeRate!O6</f>
        <v>2399000</v>
      </c>
      <c r="AD12" s="106">
        <f>S3_ShockExchangeRate!P6</f>
        <v>2614142</v>
      </c>
      <c r="AE12" s="106">
        <f>S3_ShockExchangeRate!Q6</f>
        <v>2854120</v>
      </c>
      <c r="AF12" s="106">
        <f>S3_ShockExchangeRate!R6</f>
        <v>3116129</v>
      </c>
      <c r="AG12" s="106">
        <f>S3_ShockExchangeRate!S6</f>
        <v>3402189</v>
      </c>
      <c r="AH12" s="106">
        <f>S3_ShockExchangeRate!T6</f>
        <v>3714510</v>
      </c>
      <c r="AI12" s="106">
        <f>S3_ShockExchangeRate!U6</f>
        <v>4055502</v>
      </c>
      <c r="AJ12" s="106"/>
      <c r="AK12" s="106">
        <f>S3_ShockInterestRate!G6</f>
        <v>1003817</v>
      </c>
      <c r="AL12" s="106">
        <f>S3_ShockInterestRate!H6</f>
        <v>1036884</v>
      </c>
      <c r="AM12" s="106">
        <f>S3_ShockInterestRate!I6</f>
        <v>1258307</v>
      </c>
      <c r="AN12" s="106">
        <f>S3_ShockInterestRate!J6</f>
        <v>1408405</v>
      </c>
      <c r="AO12" s="106">
        <f>S3_ShockInterestRate!K6</f>
        <v>1509589</v>
      </c>
      <c r="AP12" s="106">
        <f>S3_ShockInterestRate!L6</f>
        <v>1800529</v>
      </c>
      <c r="AQ12" s="106">
        <f>S3_ShockInterestRate!M6</f>
        <v>1996437</v>
      </c>
      <c r="AR12" s="106">
        <f>S3_ShockInterestRate!N6</f>
        <v>2205855</v>
      </c>
      <c r="AS12" s="106">
        <f>S3_ShockInterestRate!O6</f>
        <v>2399000</v>
      </c>
      <c r="AT12" s="106">
        <f>S3_ShockInterestRate!P6</f>
        <v>2614142</v>
      </c>
      <c r="AU12" s="106">
        <f>S3_ShockInterestRate!Q6</f>
        <v>2854120</v>
      </c>
      <c r="AV12" s="106">
        <f>S3_ShockInterestRate!R6</f>
        <v>3116129</v>
      </c>
      <c r="AW12" s="106">
        <f>S3_ShockInterestRate!S6</f>
        <v>3402189</v>
      </c>
      <c r="AX12" s="106">
        <f>S3_ShockInterestRate!T6</f>
        <v>3714510</v>
      </c>
      <c r="AY12" s="106">
        <f>S3_ShockInterestRate!U6</f>
        <v>4055502</v>
      </c>
      <c r="AZ12" s="106"/>
      <c r="BA12" s="106">
        <f>S3_ShockRevenue!G6</f>
        <v>1003817</v>
      </c>
      <c r="BB12" s="106">
        <f>S3_ShockRevenue!H6</f>
        <v>1036884</v>
      </c>
      <c r="BC12" s="106">
        <f>S3_ShockRevenue!I6</f>
        <v>1258307</v>
      </c>
      <c r="BD12" s="106">
        <f>S3_ShockRevenue!J6</f>
        <v>1408405</v>
      </c>
      <c r="BE12" s="106">
        <f>S3_ShockRevenue!K6</f>
        <v>1509589</v>
      </c>
      <c r="BF12" s="106">
        <f>S3_ShockRevenue!L6</f>
        <v>1800529</v>
      </c>
      <c r="BG12" s="106">
        <f>S3_ShockRevenue!M6</f>
        <v>1996437</v>
      </c>
      <c r="BH12" s="106">
        <f>S3_ShockRevenue!N6</f>
        <v>2205855</v>
      </c>
      <c r="BI12" s="106">
        <f>S3_ShockRevenue!O6</f>
        <v>2399000</v>
      </c>
      <c r="BJ12" s="106">
        <f>S3_ShockRevenue!P6</f>
        <v>2614142</v>
      </c>
      <c r="BK12" s="106">
        <f>S3_ShockRevenue!Q6</f>
        <v>2854120</v>
      </c>
      <c r="BL12" s="106">
        <f>S3_ShockRevenue!R6</f>
        <v>3116129</v>
      </c>
      <c r="BM12" s="106">
        <f>S3_ShockRevenue!S6</f>
        <v>3402189</v>
      </c>
      <c r="BN12" s="106">
        <f>S3_ShockRevenue!T6</f>
        <v>3714510</v>
      </c>
      <c r="BO12" s="106">
        <f>S3_ShockRevenue!U6</f>
        <v>4055502</v>
      </c>
      <c r="BP12" s="106"/>
      <c r="BQ12" s="106">
        <f>S3_ShockExpenditure!G6</f>
        <v>1003817</v>
      </c>
      <c r="BR12" s="106">
        <f>S3_ShockExpenditure!H6</f>
        <v>1036884</v>
      </c>
      <c r="BS12" s="106">
        <f>S3_ShockExpenditure!I6</f>
        <v>1258307</v>
      </c>
      <c r="BT12" s="106">
        <f>S3_ShockExpenditure!J6</f>
        <v>1408405</v>
      </c>
      <c r="BU12" s="106">
        <f>S3_ShockExpenditure!K6</f>
        <v>1509589</v>
      </c>
      <c r="BV12" s="106">
        <f>S3_ShockExpenditure!L6</f>
        <v>1800529</v>
      </c>
      <c r="BW12" s="106">
        <f>S3_ShockExpenditure!M6</f>
        <v>1996437</v>
      </c>
      <c r="BX12" s="106">
        <f>S3_ShockExpenditure!N6</f>
        <v>2205855</v>
      </c>
      <c r="BY12" s="106">
        <f>S3_ShockExpenditure!O6</f>
        <v>2399000</v>
      </c>
      <c r="BZ12" s="106">
        <f>S3_ShockExpenditure!P6</f>
        <v>2614142</v>
      </c>
      <c r="CA12" s="106">
        <f>S3_ShockExpenditure!Q6</f>
        <v>2854120</v>
      </c>
      <c r="CB12" s="106">
        <f>S3_ShockExpenditure!R6</f>
        <v>3116129</v>
      </c>
      <c r="CC12" s="106">
        <f>S3_ShockExpenditure!S6</f>
        <v>3402189</v>
      </c>
      <c r="CD12" s="106">
        <f>S3_ShockExpenditure!T6</f>
        <v>3714510</v>
      </c>
      <c r="CE12" s="106">
        <f>S3_ShockExpenditure!U6</f>
        <v>4055502</v>
      </c>
      <c r="CF12" s="106"/>
      <c r="CG12" s="106">
        <f>S3_Historical!G6</f>
        <v>1003817</v>
      </c>
      <c r="CH12" s="106">
        <f>S3_Historical!H6</f>
        <v>1036884</v>
      </c>
      <c r="CI12" s="106">
        <f>S3_Historical!I6</f>
        <v>1258307</v>
      </c>
      <c r="CJ12" s="106">
        <f>S3_Historical!J6</f>
        <v>1408405</v>
      </c>
      <c r="CK12" s="106">
        <f>S3_Historical!K6</f>
        <v>1509589</v>
      </c>
      <c r="CL12" s="106">
        <f>S3_Historical!L6</f>
        <v>1800529</v>
      </c>
      <c r="CM12" s="106">
        <f>S3_Historical!M6</f>
        <v>2040686.5583467458</v>
      </c>
      <c r="CN12" s="106">
        <f>S3_Historical!N6</f>
        <v>2312876.7320143618</v>
      </c>
      <c r="CO12" s="106">
        <f>S3_Historical!O6</f>
        <v>2621372.0846121651</v>
      </c>
      <c r="CP12" s="106">
        <f>S3_Historical!P6</f>
        <v>2971015.0614033067</v>
      </c>
      <c r="CQ12" s="106">
        <f>S3_Historical!Q6</f>
        <v>3367294.0010693856</v>
      </c>
      <c r="CR12" s="106">
        <f>S3_Historical!R6</f>
        <v>3816429.2860508929</v>
      </c>
      <c r="CS12" s="106">
        <f>S3_Historical!S6</f>
        <v>4325470.9837636193</v>
      </c>
      <c r="CT12" s="106">
        <f>S3_Historical!T6</f>
        <v>4902409.511363212</v>
      </c>
      <c r="CU12" s="106">
        <f>S3_Historical!U6</f>
        <v>5556301.0611604396</v>
      </c>
      <c r="CV12" s="106"/>
    </row>
    <row r="13" spans="2:100" s="84" customFormat="1" ht="15">
      <c r="B13" s="77"/>
      <c r="C13" s="13" t="str">
        <f>DataInput!B16</f>
        <v>Exchange Rate NGN/US$ (end-Period)</v>
      </c>
      <c r="D13" s="13"/>
      <c r="E13" s="106">
        <f>S3_Baseline!G8</f>
        <v>253.18969999999999</v>
      </c>
      <c r="F13" s="106">
        <f>S3_Baseline!H8</f>
        <v>305.78620000000001</v>
      </c>
      <c r="G13" s="106">
        <f>S3_Baseline!I8</f>
        <v>306.5</v>
      </c>
      <c r="H13" s="106">
        <f>S3_Baseline!J8</f>
        <v>326</v>
      </c>
      <c r="I13" s="106">
        <f>S3_Baseline!K8</f>
        <v>379</v>
      </c>
      <c r="J13" s="106">
        <f>S3_Baseline!L8</f>
        <v>379</v>
      </c>
      <c r="K13" s="106">
        <f>S3_Baseline!M8</f>
        <v>379</v>
      </c>
      <c r="L13" s="106">
        <f>S3_Baseline!N8</f>
        <v>379</v>
      </c>
      <c r="M13" s="106">
        <f>S3_Baseline!O8</f>
        <v>379</v>
      </c>
      <c r="N13" s="106">
        <f>S3_Baseline!P8</f>
        <v>379</v>
      </c>
      <c r="O13" s="106">
        <f>S3_Baseline!Q8</f>
        <v>379</v>
      </c>
      <c r="P13" s="106">
        <f>S3_Baseline!R8</f>
        <v>379</v>
      </c>
      <c r="Q13" s="106">
        <f>S3_Baseline!S8</f>
        <v>379</v>
      </c>
      <c r="R13" s="106">
        <f>S3_Baseline!T8</f>
        <v>379</v>
      </c>
      <c r="S13" s="106">
        <f>S3_Baseline!U8</f>
        <v>379</v>
      </c>
      <c r="T13" s="106"/>
      <c r="U13" s="106">
        <f>S3_ShockExchangeRate!G8</f>
        <v>253.18969999999999</v>
      </c>
      <c r="V13" s="106">
        <f>S3_ShockExchangeRate!H8</f>
        <v>305.78620000000001</v>
      </c>
      <c r="W13" s="106">
        <f>S3_ShockExchangeRate!I8</f>
        <v>306.5</v>
      </c>
      <c r="X13" s="106">
        <f>S3_ShockExchangeRate!J8</f>
        <v>326</v>
      </c>
      <c r="Y13" s="106">
        <f>S3_ShockExchangeRate!K8</f>
        <v>379</v>
      </c>
      <c r="Z13" s="106">
        <f>S3_ShockExchangeRate!L8</f>
        <v>379</v>
      </c>
      <c r="AA13" s="106">
        <f>S3_ShockExchangeRate!M8</f>
        <v>454.8</v>
      </c>
      <c r="AB13" s="106">
        <f>S3_ShockExchangeRate!N8</f>
        <v>454.8</v>
      </c>
      <c r="AC13" s="106">
        <f>S3_ShockExchangeRate!O8</f>
        <v>454.8</v>
      </c>
      <c r="AD13" s="106">
        <f>S3_ShockExchangeRate!P8</f>
        <v>454.8</v>
      </c>
      <c r="AE13" s="106">
        <f>S3_ShockExchangeRate!Q8</f>
        <v>454.8</v>
      </c>
      <c r="AF13" s="106">
        <f>S3_ShockExchangeRate!R8</f>
        <v>454.8</v>
      </c>
      <c r="AG13" s="106">
        <f>S3_ShockExchangeRate!S8</f>
        <v>454.8</v>
      </c>
      <c r="AH13" s="106">
        <f>S3_ShockExchangeRate!T8</f>
        <v>454.8</v>
      </c>
      <c r="AI13" s="106">
        <f>S3_ShockExchangeRate!U8</f>
        <v>454.8</v>
      </c>
      <c r="AJ13" s="106"/>
      <c r="AK13" s="106">
        <f>S3_ShockInterestRate!G8</f>
        <v>253.18969999999999</v>
      </c>
      <c r="AL13" s="106">
        <f>S3_ShockInterestRate!H8</f>
        <v>305.78620000000001</v>
      </c>
      <c r="AM13" s="106">
        <f>S3_ShockInterestRate!I8</f>
        <v>306.5</v>
      </c>
      <c r="AN13" s="106">
        <f>S3_ShockInterestRate!J8</f>
        <v>326</v>
      </c>
      <c r="AO13" s="106">
        <f>S3_ShockInterestRate!K8</f>
        <v>379</v>
      </c>
      <c r="AP13" s="106">
        <f>S3_ShockInterestRate!L8</f>
        <v>379</v>
      </c>
      <c r="AQ13" s="106">
        <f>S3_ShockInterestRate!M8</f>
        <v>379</v>
      </c>
      <c r="AR13" s="106">
        <f>S3_ShockInterestRate!N8</f>
        <v>379</v>
      </c>
      <c r="AS13" s="106">
        <f>S3_ShockInterestRate!O8</f>
        <v>379</v>
      </c>
      <c r="AT13" s="106">
        <f>S3_ShockInterestRate!P8</f>
        <v>379</v>
      </c>
      <c r="AU13" s="106">
        <f>S3_ShockInterestRate!Q8</f>
        <v>379</v>
      </c>
      <c r="AV13" s="106">
        <f>S3_ShockInterestRate!R8</f>
        <v>379</v>
      </c>
      <c r="AW13" s="106">
        <f>S3_ShockInterestRate!S8</f>
        <v>379</v>
      </c>
      <c r="AX13" s="106">
        <f>S3_ShockInterestRate!T8</f>
        <v>379</v>
      </c>
      <c r="AY13" s="106">
        <f>S3_ShockInterestRate!U8</f>
        <v>379</v>
      </c>
      <c r="AZ13" s="106"/>
      <c r="BA13" s="106">
        <f>S3_ShockRevenue!G8</f>
        <v>253.18969999999999</v>
      </c>
      <c r="BB13" s="106">
        <f>S3_ShockRevenue!H8</f>
        <v>305.78620000000001</v>
      </c>
      <c r="BC13" s="106">
        <f>S3_ShockRevenue!I8</f>
        <v>306.5</v>
      </c>
      <c r="BD13" s="106">
        <f>S3_ShockRevenue!J8</f>
        <v>326</v>
      </c>
      <c r="BE13" s="106">
        <f>S3_ShockRevenue!K8</f>
        <v>379</v>
      </c>
      <c r="BF13" s="106">
        <f>S3_ShockRevenue!L8</f>
        <v>379</v>
      </c>
      <c r="BG13" s="106">
        <f>S3_ShockRevenue!M8</f>
        <v>379</v>
      </c>
      <c r="BH13" s="106">
        <f>S3_ShockRevenue!N8</f>
        <v>379</v>
      </c>
      <c r="BI13" s="106">
        <f>S3_ShockRevenue!O8</f>
        <v>379</v>
      </c>
      <c r="BJ13" s="106">
        <f>S3_ShockRevenue!P8</f>
        <v>379</v>
      </c>
      <c r="BK13" s="106">
        <f>S3_ShockRevenue!Q8</f>
        <v>379</v>
      </c>
      <c r="BL13" s="106">
        <f>S3_ShockRevenue!R8</f>
        <v>379</v>
      </c>
      <c r="BM13" s="106">
        <f>S3_ShockRevenue!S8</f>
        <v>379</v>
      </c>
      <c r="BN13" s="106">
        <f>S3_ShockRevenue!T8</f>
        <v>379</v>
      </c>
      <c r="BO13" s="106">
        <f>S3_ShockRevenue!U8</f>
        <v>379</v>
      </c>
      <c r="BP13" s="106"/>
      <c r="BQ13" s="106">
        <f>S3_ShockExpenditure!G8</f>
        <v>253.18969999999999</v>
      </c>
      <c r="BR13" s="106">
        <f>S3_ShockExpenditure!H8</f>
        <v>305.78620000000001</v>
      </c>
      <c r="BS13" s="106">
        <f>S3_ShockExpenditure!I8</f>
        <v>306.5</v>
      </c>
      <c r="BT13" s="106">
        <f>S3_ShockExpenditure!J8</f>
        <v>326</v>
      </c>
      <c r="BU13" s="106">
        <f>S3_ShockExpenditure!K8</f>
        <v>379</v>
      </c>
      <c r="BV13" s="106">
        <f>S3_ShockExpenditure!L8</f>
        <v>379</v>
      </c>
      <c r="BW13" s="106">
        <f>S3_ShockExpenditure!M8</f>
        <v>379</v>
      </c>
      <c r="BX13" s="106">
        <f>S3_ShockExpenditure!N8</f>
        <v>379</v>
      </c>
      <c r="BY13" s="106">
        <f>S3_ShockExpenditure!O8</f>
        <v>379</v>
      </c>
      <c r="BZ13" s="106">
        <f>S3_ShockExpenditure!P8</f>
        <v>379</v>
      </c>
      <c r="CA13" s="106">
        <f>S3_ShockExpenditure!Q8</f>
        <v>379</v>
      </c>
      <c r="CB13" s="106">
        <f>S3_ShockExpenditure!R8</f>
        <v>379</v>
      </c>
      <c r="CC13" s="106">
        <f>S3_ShockExpenditure!S8</f>
        <v>379</v>
      </c>
      <c r="CD13" s="106">
        <f>S3_ShockExpenditure!T8</f>
        <v>379</v>
      </c>
      <c r="CE13" s="106">
        <f>S3_ShockExpenditure!U8</f>
        <v>379</v>
      </c>
      <c r="CF13" s="106"/>
      <c r="CG13" s="106">
        <f>S3_Historical!G8</f>
        <v>253.18969999999999</v>
      </c>
      <c r="CH13" s="106">
        <f>S3_Historical!H8</f>
        <v>305.78620000000001</v>
      </c>
      <c r="CI13" s="106">
        <f>S3_Historical!I8</f>
        <v>306.5</v>
      </c>
      <c r="CJ13" s="106">
        <f>S3_Historical!J8</f>
        <v>326</v>
      </c>
      <c r="CK13" s="106">
        <f>S3_Historical!K8</f>
        <v>379</v>
      </c>
      <c r="CL13" s="106">
        <f>S3_Historical!L8</f>
        <v>379</v>
      </c>
      <c r="CM13" s="106">
        <f>S3_Historical!M8</f>
        <v>379</v>
      </c>
      <c r="CN13" s="106">
        <f>S3_Historical!N8</f>
        <v>379</v>
      </c>
      <c r="CO13" s="106">
        <f>S3_Historical!O8</f>
        <v>379</v>
      </c>
      <c r="CP13" s="106">
        <f>S3_Historical!P8</f>
        <v>379</v>
      </c>
      <c r="CQ13" s="106">
        <f>S3_Historical!Q8</f>
        <v>379</v>
      </c>
      <c r="CR13" s="106">
        <f>S3_Historical!R8</f>
        <v>379</v>
      </c>
      <c r="CS13" s="106">
        <f>S3_Historical!S8</f>
        <v>379</v>
      </c>
      <c r="CT13" s="106">
        <f>S3_Historical!T8</f>
        <v>379</v>
      </c>
      <c r="CU13" s="106">
        <f>S3_Historical!U8</f>
        <v>379</v>
      </c>
      <c r="CV13" s="106"/>
    </row>
    <row r="14" spans="2:100" s="84" customFormat="1" ht="15">
      <c r="C14" s="13"/>
      <c r="D14" s="13"/>
      <c r="E14" s="57"/>
      <c r="F14" s="57"/>
      <c r="G14" s="57"/>
      <c r="H14" s="57"/>
      <c r="I14" s="57"/>
      <c r="J14" s="27"/>
      <c r="K14" s="27"/>
      <c r="L14" s="27"/>
      <c r="M14" s="27"/>
      <c r="N14" s="27"/>
      <c r="O14" s="27"/>
      <c r="P14" s="27"/>
      <c r="Q14" s="27"/>
      <c r="R14" s="27"/>
      <c r="S14" s="27"/>
      <c r="T14" s="27"/>
      <c r="U14" s="57"/>
      <c r="V14" s="57"/>
      <c r="W14" s="57"/>
      <c r="X14" s="57"/>
      <c r="Y14" s="57"/>
      <c r="Z14" s="27"/>
      <c r="AA14" s="27"/>
      <c r="AB14" s="27"/>
      <c r="AC14" s="27"/>
      <c r="AD14" s="27"/>
      <c r="AE14" s="27"/>
      <c r="AF14" s="27"/>
      <c r="AG14" s="27"/>
      <c r="AH14" s="27"/>
      <c r="AI14" s="27"/>
      <c r="AJ14" s="27"/>
      <c r="AK14" s="57"/>
      <c r="AL14" s="57"/>
      <c r="AM14" s="57"/>
      <c r="AN14" s="57"/>
      <c r="AO14" s="57"/>
      <c r="AP14" s="27"/>
      <c r="AQ14" s="27"/>
      <c r="AR14" s="27"/>
      <c r="AS14" s="27"/>
      <c r="AT14" s="27"/>
      <c r="AU14" s="27"/>
      <c r="AV14" s="27"/>
      <c r="AW14" s="27"/>
      <c r="AX14" s="27"/>
      <c r="AY14" s="27"/>
      <c r="AZ14" s="27"/>
      <c r="BA14" s="57"/>
      <c r="BB14" s="57"/>
      <c r="BC14" s="57"/>
      <c r="BD14" s="57"/>
      <c r="BE14" s="57"/>
      <c r="BF14" s="27"/>
      <c r="BG14" s="27"/>
      <c r="BH14" s="27"/>
      <c r="BI14" s="27"/>
      <c r="BJ14" s="27"/>
      <c r="BK14" s="27"/>
      <c r="BL14" s="27"/>
      <c r="BM14" s="27"/>
      <c r="BN14" s="27"/>
      <c r="BO14" s="27"/>
      <c r="BP14" s="27"/>
      <c r="BQ14" s="57"/>
      <c r="BR14" s="57"/>
      <c r="BS14" s="57"/>
      <c r="BT14" s="57"/>
      <c r="BU14" s="57"/>
      <c r="BV14" s="27"/>
      <c r="BW14" s="27"/>
      <c r="BX14" s="27"/>
      <c r="BY14" s="27"/>
      <c r="BZ14" s="27"/>
      <c r="CA14" s="27"/>
      <c r="CB14" s="27"/>
      <c r="CC14" s="27"/>
      <c r="CD14" s="27"/>
      <c r="CE14" s="27"/>
      <c r="CF14" s="27"/>
      <c r="CG14" s="57"/>
      <c r="CH14" s="57"/>
      <c r="CI14" s="57"/>
      <c r="CJ14" s="57"/>
      <c r="CK14" s="57"/>
      <c r="CL14" s="27"/>
      <c r="CM14" s="27"/>
      <c r="CN14" s="27"/>
      <c r="CO14" s="27"/>
      <c r="CP14" s="27"/>
      <c r="CQ14" s="27"/>
      <c r="CR14" s="27"/>
      <c r="CS14" s="27"/>
      <c r="CT14" s="27"/>
      <c r="CU14" s="27"/>
      <c r="CV14" s="27"/>
    </row>
    <row r="15" spans="2:100" s="61" customFormat="1">
      <c r="C15" s="107" t="str">
        <f>"Fiscal Indicators ("&amp;DataInput!C4&amp;" "&amp;DataInput!C3&amp;")"</f>
        <v>Fiscal Indicators (Million Naira)</v>
      </c>
      <c r="D15" s="107"/>
      <c r="E15" s="107"/>
      <c r="F15" s="107"/>
      <c r="G15" s="107"/>
      <c r="H15" s="107"/>
      <c r="I15" s="107"/>
      <c r="J15" s="109"/>
      <c r="K15" s="109"/>
      <c r="L15" s="109"/>
      <c r="M15" s="109"/>
      <c r="N15" s="109"/>
      <c r="O15" s="109"/>
      <c r="P15" s="109"/>
      <c r="Q15" s="109"/>
      <c r="R15" s="109"/>
      <c r="S15" s="109"/>
      <c r="T15" s="66"/>
      <c r="U15" s="107"/>
      <c r="V15" s="107"/>
      <c r="W15" s="107"/>
      <c r="X15" s="107"/>
      <c r="Y15" s="107"/>
      <c r="Z15" s="109"/>
      <c r="AA15" s="109"/>
      <c r="AB15" s="109"/>
      <c r="AC15" s="109"/>
      <c r="AD15" s="109"/>
      <c r="AE15" s="109"/>
      <c r="AF15" s="109"/>
      <c r="AG15" s="109"/>
      <c r="AH15" s="109"/>
      <c r="AI15" s="109"/>
      <c r="AJ15" s="66"/>
      <c r="AK15" s="107"/>
      <c r="AL15" s="107"/>
      <c r="AM15" s="107"/>
      <c r="AN15" s="107"/>
      <c r="AO15" s="107"/>
      <c r="AP15" s="109"/>
      <c r="AQ15" s="109"/>
      <c r="AR15" s="109"/>
      <c r="AS15" s="109"/>
      <c r="AT15" s="109"/>
      <c r="AU15" s="109"/>
      <c r="AV15" s="109"/>
      <c r="AW15" s="109"/>
      <c r="AX15" s="109"/>
      <c r="AY15" s="109"/>
      <c r="AZ15" s="66"/>
      <c r="BA15" s="107"/>
      <c r="BB15" s="107"/>
      <c r="BC15" s="107"/>
      <c r="BD15" s="107"/>
      <c r="BE15" s="107"/>
      <c r="BF15" s="109"/>
      <c r="BG15" s="109"/>
      <c r="BH15" s="109"/>
      <c r="BI15" s="109"/>
      <c r="BJ15" s="109"/>
      <c r="BK15" s="109"/>
      <c r="BL15" s="109"/>
      <c r="BM15" s="109"/>
      <c r="BN15" s="109"/>
      <c r="BO15" s="109"/>
      <c r="BP15" s="66"/>
      <c r="BQ15" s="107"/>
      <c r="BR15" s="107"/>
      <c r="BS15" s="107"/>
      <c r="BT15" s="107"/>
      <c r="BU15" s="107"/>
      <c r="BV15" s="109"/>
      <c r="BW15" s="109"/>
      <c r="BX15" s="109"/>
      <c r="BY15" s="109"/>
      <c r="BZ15" s="109"/>
      <c r="CA15" s="109"/>
      <c r="CB15" s="109"/>
      <c r="CC15" s="109"/>
      <c r="CD15" s="109"/>
      <c r="CE15" s="109"/>
      <c r="CF15" s="66"/>
      <c r="CG15" s="107"/>
      <c r="CH15" s="107"/>
      <c r="CI15" s="107"/>
      <c r="CJ15" s="107"/>
      <c r="CK15" s="107"/>
      <c r="CL15" s="109"/>
      <c r="CM15" s="109"/>
      <c r="CN15" s="109"/>
      <c r="CO15" s="109"/>
      <c r="CP15" s="109"/>
      <c r="CQ15" s="109"/>
      <c r="CR15" s="109"/>
      <c r="CS15" s="109"/>
      <c r="CT15" s="109"/>
      <c r="CU15" s="109"/>
      <c r="CV15" s="66"/>
    </row>
    <row r="16" spans="2:100" s="61" customFormat="1">
      <c r="C16" s="60"/>
      <c r="D16" s="60"/>
      <c r="E16" s="60"/>
      <c r="F16" s="60"/>
      <c r="G16" s="60"/>
      <c r="H16" s="60"/>
      <c r="I16" s="60"/>
      <c r="J16" s="66"/>
      <c r="K16" s="66"/>
      <c r="L16" s="66"/>
      <c r="M16" s="66"/>
      <c r="N16" s="66"/>
      <c r="O16" s="66"/>
      <c r="P16" s="66"/>
      <c r="Q16" s="66"/>
      <c r="R16" s="66"/>
      <c r="S16" s="66"/>
      <c r="T16" s="66"/>
      <c r="U16" s="60"/>
      <c r="V16" s="60"/>
      <c r="W16" s="60"/>
      <c r="X16" s="60"/>
      <c r="Y16" s="60"/>
      <c r="Z16" s="66"/>
      <c r="AA16" s="66"/>
      <c r="AB16" s="66"/>
      <c r="AC16" s="66"/>
      <c r="AD16" s="66"/>
      <c r="AE16" s="66"/>
      <c r="AF16" s="66"/>
      <c r="AG16" s="66"/>
      <c r="AH16" s="66"/>
      <c r="AI16" s="66"/>
      <c r="AJ16" s="66"/>
      <c r="AK16" s="60"/>
      <c r="AL16" s="60"/>
      <c r="AM16" s="60"/>
      <c r="AN16" s="60"/>
      <c r="AO16" s="60"/>
      <c r="AP16" s="66"/>
      <c r="AQ16" s="66"/>
      <c r="AR16" s="66"/>
      <c r="AS16" s="66"/>
      <c r="AT16" s="66"/>
      <c r="AU16" s="66"/>
      <c r="AV16" s="66"/>
      <c r="AW16" s="66"/>
      <c r="AX16" s="66"/>
      <c r="AY16" s="66"/>
      <c r="AZ16" s="66"/>
      <c r="BA16" s="60"/>
      <c r="BB16" s="60"/>
      <c r="BC16" s="60"/>
      <c r="BD16" s="60"/>
      <c r="BE16" s="60"/>
      <c r="BF16" s="66"/>
      <c r="BG16" s="66"/>
      <c r="BH16" s="66"/>
      <c r="BI16" s="66"/>
      <c r="BJ16" s="66"/>
      <c r="BK16" s="66"/>
      <c r="BL16" s="66"/>
      <c r="BM16" s="66"/>
      <c r="BN16" s="66"/>
      <c r="BO16" s="66"/>
      <c r="BP16" s="66"/>
      <c r="BQ16" s="60"/>
      <c r="BR16" s="60"/>
      <c r="BS16" s="60"/>
      <c r="BT16" s="60"/>
      <c r="BU16" s="60"/>
      <c r="BV16" s="66"/>
      <c r="BW16" s="66"/>
      <c r="BX16" s="66"/>
      <c r="BY16" s="66"/>
      <c r="BZ16" s="66"/>
      <c r="CA16" s="66"/>
      <c r="CB16" s="66"/>
      <c r="CC16" s="66"/>
      <c r="CD16" s="66"/>
      <c r="CE16" s="66"/>
      <c r="CF16" s="66"/>
      <c r="CG16" s="60"/>
      <c r="CH16" s="60"/>
      <c r="CI16" s="60"/>
      <c r="CJ16" s="60"/>
      <c r="CK16" s="60"/>
      <c r="CL16" s="66"/>
      <c r="CM16" s="66"/>
      <c r="CN16" s="66"/>
      <c r="CO16" s="66"/>
      <c r="CP16" s="66"/>
      <c r="CQ16" s="66"/>
      <c r="CR16" s="66"/>
      <c r="CS16" s="66"/>
      <c r="CT16" s="66"/>
      <c r="CU16" s="66"/>
      <c r="CV16" s="66"/>
    </row>
    <row r="17" spans="3:100" s="50" customFormat="1">
      <c r="C17" s="15" t="str">
        <f>DataInput!B119</f>
        <v>Revenue</v>
      </c>
      <c r="D17" s="15"/>
      <c r="E17" s="254">
        <f>S3_Baseline!G13</f>
        <v>59591.981779680005</v>
      </c>
      <c r="F17" s="254">
        <f>S3_Baseline!H13</f>
        <v>71309.122419720006</v>
      </c>
      <c r="G17" s="254">
        <f>S3_Baseline!I13</f>
        <v>80547.526894209994</v>
      </c>
      <c r="H17" s="254">
        <f>S3_Baseline!J13</f>
        <v>77335.451626890004</v>
      </c>
      <c r="I17" s="254">
        <f>S3_Baseline!K13</f>
        <v>77990.461851660002</v>
      </c>
      <c r="J17" s="254">
        <f>S3_Baseline!L13</f>
        <v>136751.85522999999</v>
      </c>
      <c r="K17" s="254">
        <f ca="1">S3_Baseline!M13</f>
        <v>166770.96871502549</v>
      </c>
      <c r="L17" s="254">
        <f ca="1">S3_Baseline!N13</f>
        <v>154456.62133310316</v>
      </c>
      <c r="M17" s="254">
        <f ca="1">S3_Baseline!O13</f>
        <v>153258.08009038059</v>
      </c>
      <c r="N17" s="254">
        <f ca="1">S3_Baseline!P13</f>
        <v>170640.61749269918</v>
      </c>
      <c r="O17" s="254">
        <f ca="1">S3_Baseline!Q13</f>
        <v>180406.80285628699</v>
      </c>
      <c r="P17" s="254">
        <f ca="1">S3_Baseline!R13</f>
        <v>193370.62823515883</v>
      </c>
      <c r="Q17" s="254">
        <f ca="1">S3_Baseline!S13</f>
        <v>197289.02160461323</v>
      </c>
      <c r="R17" s="254">
        <f ca="1">S3_Baseline!T13</f>
        <v>199207.08585776499</v>
      </c>
      <c r="S17" s="254">
        <f ca="1">S3_Baseline!U13</f>
        <v>215514.15355698753</v>
      </c>
      <c r="T17" s="158"/>
      <c r="U17" s="254">
        <f>S3_ShockExchangeRate!G13</f>
        <v>59591.981779680005</v>
      </c>
      <c r="V17" s="254">
        <f>S3_ShockExchangeRate!H13</f>
        <v>71309.122419720006</v>
      </c>
      <c r="W17" s="254">
        <f>S3_ShockExchangeRate!I13</f>
        <v>80547.526894209994</v>
      </c>
      <c r="X17" s="254">
        <f>S3_ShockExchangeRate!J13</f>
        <v>77335.451626890004</v>
      </c>
      <c r="Y17" s="254">
        <f>S3_ShockExchangeRate!K13</f>
        <v>77990.461851660002</v>
      </c>
      <c r="Z17" s="254">
        <f>S3_ShockExchangeRate!L13</f>
        <v>136751.85522999999</v>
      </c>
      <c r="AA17" s="254">
        <f ca="1">S3_ShockExchangeRate!M13</f>
        <v>166915.63752567879</v>
      </c>
      <c r="AB17" s="254">
        <f ca="1">S3_ShockExchangeRate!N13</f>
        <v>154612.53231730871</v>
      </c>
      <c r="AC17" s="254">
        <f ca="1">S3_ShockExchangeRate!O13</f>
        <v>153435.78337552259</v>
      </c>
      <c r="AD17" s="254">
        <f ca="1">S3_ShockExchangeRate!P13</f>
        <v>170831.67448007254</v>
      </c>
      <c r="AE17" s="254">
        <f ca="1">S3_ShockExchangeRate!Q13</f>
        <v>180619.01522197021</v>
      </c>
      <c r="AF17" s="254">
        <f ca="1">S3_ShockExchangeRate!R13</f>
        <v>193694.83880361123</v>
      </c>
      <c r="AG17" s="254">
        <f ca="1">S3_ShockExchangeRate!S13</f>
        <v>197638.83768724184</v>
      </c>
      <c r="AH17" s="254">
        <f ca="1">S3_ShockExchangeRate!T13</f>
        <v>199482.88259670421</v>
      </c>
      <c r="AI17" s="254">
        <f ca="1">S3_ShockExchangeRate!U13</f>
        <v>215810.97874169433</v>
      </c>
      <c r="AJ17" s="158"/>
      <c r="AK17" s="254">
        <f>S3_ShockInterestRate!G13</f>
        <v>59591.981779680005</v>
      </c>
      <c r="AL17" s="254">
        <f>S3_ShockInterestRate!H13</f>
        <v>71309.122419720006</v>
      </c>
      <c r="AM17" s="254">
        <f>S3_ShockInterestRate!I13</f>
        <v>80547.526894209994</v>
      </c>
      <c r="AN17" s="254">
        <f>S3_ShockInterestRate!J13</f>
        <v>77335.451626890004</v>
      </c>
      <c r="AO17" s="254">
        <f>S3_ShockInterestRate!K13</f>
        <v>77990.461851660002</v>
      </c>
      <c r="AP17" s="254">
        <f>S3_ShockInterestRate!L13</f>
        <v>136751.85522999999</v>
      </c>
      <c r="AQ17" s="254">
        <f ca="1">S3_ShockInterestRate!M13</f>
        <v>166948.96871502549</v>
      </c>
      <c r="AR17" s="254">
        <f ca="1">S3_ShockInterestRate!N13</f>
        <v>154942.78503250316</v>
      </c>
      <c r="AS17" s="254">
        <f ca="1">S3_ShockInterestRate!O13</f>
        <v>153875.0762110466</v>
      </c>
      <c r="AT17" s="254">
        <f ca="1">S3_ShockInterestRate!P13</f>
        <v>171272.82716076585</v>
      </c>
      <c r="AU17" s="254">
        <f ca="1">S3_ShockInterestRate!Q13</f>
        <v>181289.42203229398</v>
      </c>
      <c r="AV17" s="254">
        <f ca="1">S3_ShockInterestRate!R13</f>
        <v>194777.53966502729</v>
      </c>
      <c r="AW17" s="254">
        <f ca="1">S3_ShockInterestRate!S13</f>
        <v>199393.55138158228</v>
      </c>
      <c r="AX17" s="254">
        <f ca="1">S3_ShockInterestRate!T13</f>
        <v>201586.44140110465</v>
      </c>
      <c r="AY17" s="254">
        <f ca="1">S3_ShockInterestRate!U13</f>
        <v>218223.0413396465</v>
      </c>
      <c r="AZ17" s="158"/>
      <c r="BA17" s="254">
        <f>S3_ShockRevenue!G13</f>
        <v>59591.981779680005</v>
      </c>
      <c r="BB17" s="254">
        <f>S3_ShockRevenue!H13</f>
        <v>71309.122419720006</v>
      </c>
      <c r="BC17" s="254">
        <f>S3_ShockRevenue!I13</f>
        <v>80547.526894209994</v>
      </c>
      <c r="BD17" s="254">
        <f>S3_ShockRevenue!J13</f>
        <v>77335.451626890004</v>
      </c>
      <c r="BE17" s="254">
        <f>S3_ShockRevenue!K13</f>
        <v>77990.461851660002</v>
      </c>
      <c r="BF17" s="254">
        <f>S3_ShockRevenue!L13</f>
        <v>136751.85522999999</v>
      </c>
      <c r="BG17" s="254">
        <f ca="1">S3_ShockRevenue!M13</f>
        <v>166770.96871502549</v>
      </c>
      <c r="BH17" s="254">
        <f ca="1">S3_ShockRevenue!N13</f>
        <v>155531.83416072716</v>
      </c>
      <c r="BI17" s="254">
        <f ca="1">S3_ShockRevenue!O13</f>
        <v>155506.78123938252</v>
      </c>
      <c r="BJ17" s="254">
        <f ca="1">S3_ShockRevenue!P13</f>
        <v>174197.78012600043</v>
      </c>
      <c r="BK17" s="254">
        <f ca="1">S3_ShockRevenue!Q13</f>
        <v>185293.43445425344</v>
      </c>
      <c r="BL17" s="254">
        <f ca="1">S3_ShockRevenue!R13</f>
        <v>213207.85880462686</v>
      </c>
      <c r="BM17" s="254">
        <f ca="1">S3_ShockRevenue!S13</f>
        <v>220060.58170666615</v>
      </c>
      <c r="BN17" s="254">
        <f ca="1">S3_ShockRevenue!T13</f>
        <v>225582.77937021281</v>
      </c>
      <c r="BO17" s="254">
        <f ca="1">S3_ShockRevenue!U13</f>
        <v>244297.37910215836</v>
      </c>
      <c r="BP17" s="158"/>
      <c r="BQ17" s="254">
        <f>S3_ShockExpenditure!G13</f>
        <v>59591.981779680005</v>
      </c>
      <c r="BR17" s="254">
        <f>S3_ShockExpenditure!H13</f>
        <v>71309.122419720006</v>
      </c>
      <c r="BS17" s="254">
        <f>S3_ShockExpenditure!I13</f>
        <v>80547.526894209994</v>
      </c>
      <c r="BT17" s="254">
        <f>S3_ShockExpenditure!J13</f>
        <v>77335.451626890004</v>
      </c>
      <c r="BU17" s="254">
        <f>S3_ShockExpenditure!K13</f>
        <v>77990.461851660002</v>
      </c>
      <c r="BV17" s="254">
        <f>S3_ShockExpenditure!L13</f>
        <v>136751.85522999999</v>
      </c>
      <c r="BW17" s="254">
        <f ca="1">S3_ShockExpenditure!M13</f>
        <v>183011.64463812549</v>
      </c>
      <c r="BX17" s="254">
        <f ca="1">S3_ShockExpenditure!N13</f>
        <v>170060.31270605116</v>
      </c>
      <c r="BY17" s="254">
        <f ca="1">S3_ShockExpenditure!O13</f>
        <v>170112.77296316449</v>
      </c>
      <c r="BZ17" s="254">
        <f ca="1">S3_ShockExpenditure!P13</f>
        <v>190510.72926183906</v>
      </c>
      <c r="CA17" s="254">
        <f ca="1">S3_ShockExpenditure!Q13</f>
        <v>202679.79102490813</v>
      </c>
      <c r="CB17" s="254">
        <f ca="1">S3_ShockExpenditure!R13</f>
        <v>234179.39883831961</v>
      </c>
      <c r="CC17" s="254">
        <f ca="1">S3_ShockExpenditure!S13</f>
        <v>239939.5226899769</v>
      </c>
      <c r="CD17" s="254">
        <f ca="1">S3_ShockExpenditure!T13</f>
        <v>245785.60067790776</v>
      </c>
      <c r="CE17" s="254">
        <f ca="1">S3_ShockExpenditure!U13</f>
        <v>267999.26048722502</v>
      </c>
      <c r="CF17" s="158"/>
      <c r="CG17" s="254">
        <f>S3_Historical!G13</f>
        <v>59591.981779680005</v>
      </c>
      <c r="CH17" s="254">
        <f>S3_Historical!H13</f>
        <v>71309.122419720006</v>
      </c>
      <c r="CI17" s="254">
        <f>S3_Historical!I13</f>
        <v>80547.526894209994</v>
      </c>
      <c r="CJ17" s="254">
        <f>S3_Historical!J13</f>
        <v>77335.451626890004</v>
      </c>
      <c r="CK17" s="254">
        <f>S3_Historical!K13</f>
        <v>77990.461851660002</v>
      </c>
      <c r="CL17" s="254">
        <f>S3_Historical!L13</f>
        <v>136751.85522999999</v>
      </c>
      <c r="CM17" s="254">
        <f ca="1">S3_Historical!M13</f>
        <v>132528.09157558094</v>
      </c>
      <c r="CN17" s="254">
        <f ca="1">S3_Historical!N13</f>
        <v>126040.25995365805</v>
      </c>
      <c r="CO17" s="254">
        <f ca="1">S3_Historical!O13</f>
        <v>114141.65162452536</v>
      </c>
      <c r="CP17" s="254">
        <f ca="1">S3_Historical!P13</f>
        <v>105405.59655476114</v>
      </c>
      <c r="CQ17" s="254">
        <f ca="1">S3_Historical!Q13</f>
        <v>95812.05508023822</v>
      </c>
      <c r="CR17" s="254">
        <f ca="1">S3_Historical!R13</f>
        <v>80136.507822246233</v>
      </c>
      <c r="CS17" s="254">
        <f ca="1">S3_Historical!S13</f>
        <v>68314.006264657946</v>
      </c>
      <c r="CT17" s="254">
        <f ca="1">S3_Historical!T13</f>
        <v>39693.713172243355</v>
      </c>
      <c r="CU17" s="254">
        <f ca="1">S3_Historical!U13</f>
        <v>-8087.3945018024824</v>
      </c>
      <c r="CV17" s="158"/>
    </row>
    <row r="18" spans="3:100" s="50" customFormat="1">
      <c r="C18" s="88" t="str">
        <f>DataInput!B120</f>
        <v>1. Gross Statutory Allocation  ('gross' means with no deductions; do not include VAT Allocation here)</v>
      </c>
      <c r="D18" s="88"/>
      <c r="E18" s="106">
        <f>S3_Baseline!G14</f>
        <v>21525</v>
      </c>
      <c r="F18" s="106">
        <f>S3_Baseline!H14</f>
        <v>35189</v>
      </c>
      <c r="G18" s="106">
        <f>S3_Baseline!I14</f>
        <v>44899</v>
      </c>
      <c r="H18" s="106">
        <f>S3_Baseline!J14</f>
        <v>43707</v>
      </c>
      <c r="I18" s="106">
        <f>S3_Baseline!K14</f>
        <v>34635</v>
      </c>
      <c r="J18" s="106">
        <f>S3_Baseline!L14</f>
        <v>42117.09633</v>
      </c>
      <c r="K18" s="106">
        <f>S3_Baseline!M14</f>
        <v>51919.284684999999</v>
      </c>
      <c r="L18" s="106">
        <f>S3_Baseline!N14</f>
        <v>57217.665135000003</v>
      </c>
      <c r="M18" s="106">
        <f>S3_Baseline!O14</f>
        <v>62597.094581999998</v>
      </c>
      <c r="N18" s="106">
        <f>S3_Baseline!P14</f>
        <v>67922.491364333298</v>
      </c>
      <c r="O18" s="106">
        <f>S3_Baseline!Q14</f>
        <v>73261.396312833298</v>
      </c>
      <c r="P18" s="106">
        <f>S3_Baseline!R14</f>
        <v>78600.301261333298</v>
      </c>
      <c r="Q18" s="106">
        <f>S3_Baseline!S14</f>
        <v>83939.206209833297</v>
      </c>
      <c r="R18" s="106">
        <f>S3_Baseline!T14</f>
        <v>89278.111158333297</v>
      </c>
      <c r="S18" s="106">
        <f>S3_Baseline!U14</f>
        <v>94617.016106833296</v>
      </c>
      <c r="T18" s="158"/>
      <c r="U18" s="106">
        <f>S3_ShockExchangeRate!G14</f>
        <v>21525</v>
      </c>
      <c r="V18" s="106">
        <f>S3_ShockExchangeRate!H14</f>
        <v>35189</v>
      </c>
      <c r="W18" s="106">
        <f>S3_ShockExchangeRate!I14</f>
        <v>44899</v>
      </c>
      <c r="X18" s="106">
        <f>S3_ShockExchangeRate!J14</f>
        <v>43707</v>
      </c>
      <c r="Y18" s="106">
        <f>S3_ShockExchangeRate!K14</f>
        <v>34635</v>
      </c>
      <c r="Z18" s="106">
        <f>S3_ShockExchangeRate!L14</f>
        <v>42117.09633</v>
      </c>
      <c r="AA18" s="106">
        <f>S3_ShockExchangeRate!M14</f>
        <v>51919.284684999999</v>
      </c>
      <c r="AB18" s="106">
        <f>S3_ShockExchangeRate!N14</f>
        <v>57217.665135000003</v>
      </c>
      <c r="AC18" s="106">
        <f>S3_ShockExchangeRate!O14</f>
        <v>62597.094581999998</v>
      </c>
      <c r="AD18" s="106">
        <f>S3_ShockExchangeRate!P14</f>
        <v>67922.491364333298</v>
      </c>
      <c r="AE18" s="106">
        <f>S3_ShockExchangeRate!Q14</f>
        <v>73261.396312833298</v>
      </c>
      <c r="AF18" s="106">
        <f>S3_ShockExchangeRate!R14</f>
        <v>78600.301261333298</v>
      </c>
      <c r="AG18" s="106">
        <f>S3_ShockExchangeRate!S14</f>
        <v>83939.206209833297</v>
      </c>
      <c r="AH18" s="106">
        <f>S3_ShockExchangeRate!T14</f>
        <v>89278.111158333297</v>
      </c>
      <c r="AI18" s="106">
        <f>S3_ShockExchangeRate!U14</f>
        <v>94617.016106833296</v>
      </c>
      <c r="AJ18" s="158"/>
      <c r="AK18" s="106">
        <f>S3_ShockInterestRate!G14</f>
        <v>21525</v>
      </c>
      <c r="AL18" s="106">
        <f>S3_ShockInterestRate!H14</f>
        <v>35189</v>
      </c>
      <c r="AM18" s="106">
        <f>S3_ShockInterestRate!I14</f>
        <v>44899</v>
      </c>
      <c r="AN18" s="106">
        <f>S3_ShockInterestRate!J14</f>
        <v>43707</v>
      </c>
      <c r="AO18" s="106">
        <f>S3_ShockInterestRate!K14</f>
        <v>34635</v>
      </c>
      <c r="AP18" s="106">
        <f>S3_ShockInterestRate!L14</f>
        <v>42117.09633</v>
      </c>
      <c r="AQ18" s="106">
        <f>S3_ShockInterestRate!M14</f>
        <v>51919.284684999999</v>
      </c>
      <c r="AR18" s="106">
        <f>S3_ShockInterestRate!N14</f>
        <v>57217.665135000003</v>
      </c>
      <c r="AS18" s="106">
        <f>S3_ShockInterestRate!O14</f>
        <v>62597.094581999998</v>
      </c>
      <c r="AT18" s="106">
        <f>S3_ShockInterestRate!P14</f>
        <v>67922.491364333298</v>
      </c>
      <c r="AU18" s="106">
        <f>S3_ShockInterestRate!Q14</f>
        <v>73261.396312833298</v>
      </c>
      <c r="AV18" s="106">
        <f>S3_ShockInterestRate!R14</f>
        <v>78600.301261333298</v>
      </c>
      <c r="AW18" s="106">
        <f>S3_ShockInterestRate!S14</f>
        <v>83939.206209833297</v>
      </c>
      <c r="AX18" s="106">
        <f>S3_ShockInterestRate!T14</f>
        <v>89278.111158333297</v>
      </c>
      <c r="AY18" s="106">
        <f>S3_ShockInterestRate!U14</f>
        <v>94617.016106833296</v>
      </c>
      <c r="AZ18" s="158"/>
      <c r="BA18" s="106">
        <f>S3_ShockRevenue!G14</f>
        <v>21525</v>
      </c>
      <c r="BB18" s="106">
        <f>S3_ShockRevenue!H14</f>
        <v>35189</v>
      </c>
      <c r="BC18" s="106">
        <f>S3_ShockRevenue!I14</f>
        <v>44899</v>
      </c>
      <c r="BD18" s="106">
        <f>S3_ShockRevenue!J14</f>
        <v>43707</v>
      </c>
      <c r="BE18" s="106">
        <f>S3_ShockRevenue!K14</f>
        <v>34635</v>
      </c>
      <c r="BF18" s="106">
        <f>S3_ShockRevenue!L14</f>
        <v>42117.09633</v>
      </c>
      <c r="BG18" s="106">
        <f>S3_ShockRevenue!M14</f>
        <v>46727.356216499997</v>
      </c>
      <c r="BH18" s="106">
        <f>S3_ShockRevenue!N14</f>
        <v>51495.898621500004</v>
      </c>
      <c r="BI18" s="106">
        <f>S3_ShockRevenue!O14</f>
        <v>56337.385123799999</v>
      </c>
      <c r="BJ18" s="106">
        <f>S3_ShockRevenue!P14</f>
        <v>61130.242227899973</v>
      </c>
      <c r="BK18" s="106">
        <f>S3_ShockRevenue!Q14</f>
        <v>65935.256681549974</v>
      </c>
      <c r="BL18" s="106">
        <f>S3_ShockRevenue!R14</f>
        <v>70740.271135199975</v>
      </c>
      <c r="BM18" s="106">
        <f>S3_ShockRevenue!S14</f>
        <v>75545.285588849976</v>
      </c>
      <c r="BN18" s="106">
        <f>S3_ShockRevenue!T14</f>
        <v>80350.300042499963</v>
      </c>
      <c r="BO18" s="106">
        <f>S3_ShockRevenue!U14</f>
        <v>85155.314496149964</v>
      </c>
      <c r="BP18" s="158"/>
      <c r="BQ18" s="106">
        <f>S3_ShockExpenditure!G14</f>
        <v>21525</v>
      </c>
      <c r="BR18" s="106">
        <f>S3_ShockExpenditure!H14</f>
        <v>35189</v>
      </c>
      <c r="BS18" s="106">
        <f>S3_ShockExpenditure!I14</f>
        <v>44899</v>
      </c>
      <c r="BT18" s="106">
        <f>S3_ShockExpenditure!J14</f>
        <v>43707</v>
      </c>
      <c r="BU18" s="106">
        <f>S3_ShockExpenditure!K14</f>
        <v>34635</v>
      </c>
      <c r="BV18" s="106">
        <f>S3_ShockExpenditure!L14</f>
        <v>42117.09633</v>
      </c>
      <c r="BW18" s="106">
        <f>S3_ShockExpenditure!M14</f>
        <v>51919.284684999999</v>
      </c>
      <c r="BX18" s="106">
        <f>S3_ShockExpenditure!N14</f>
        <v>57217.665135000003</v>
      </c>
      <c r="BY18" s="106">
        <f>S3_ShockExpenditure!O14</f>
        <v>62597.094581999998</v>
      </c>
      <c r="BZ18" s="106">
        <f>S3_ShockExpenditure!P14</f>
        <v>67922.491364333298</v>
      </c>
      <c r="CA18" s="106">
        <f>S3_ShockExpenditure!Q14</f>
        <v>73261.396312833298</v>
      </c>
      <c r="CB18" s="106">
        <f>S3_ShockExpenditure!R14</f>
        <v>78600.301261333298</v>
      </c>
      <c r="CC18" s="106">
        <f>S3_ShockExpenditure!S14</f>
        <v>83939.206209833297</v>
      </c>
      <c r="CD18" s="106">
        <f>S3_ShockExpenditure!T14</f>
        <v>89278.111158333297</v>
      </c>
      <c r="CE18" s="106">
        <f>S3_ShockExpenditure!U14</f>
        <v>94617.016106833296</v>
      </c>
      <c r="CF18" s="158"/>
      <c r="CG18" s="106">
        <f>S3_Historical!G14</f>
        <v>21525</v>
      </c>
      <c r="CH18" s="106">
        <f>S3_Historical!H14</f>
        <v>35189</v>
      </c>
      <c r="CI18" s="106">
        <f>S3_Historical!I14</f>
        <v>44899</v>
      </c>
      <c r="CJ18" s="106">
        <f>S3_Historical!J14</f>
        <v>43707</v>
      </c>
      <c r="CK18" s="106">
        <f>S3_Historical!K14</f>
        <v>34635</v>
      </c>
      <c r="CL18" s="106">
        <f>S3_Historical!L14</f>
        <v>42117.09633</v>
      </c>
      <c r="CM18" s="106">
        <f>S3_Historical!M14</f>
        <v>41894.901883125633</v>
      </c>
      <c r="CN18" s="106">
        <f>S3_Historical!N14</f>
        <v>41673.879653154225</v>
      </c>
      <c r="CO18" s="106">
        <f>S3_Historical!O14</f>
        <v>41454.02345589672</v>
      </c>
      <c r="CP18" s="106">
        <f>S3_Historical!P14</f>
        <v>41235.327139789588</v>
      </c>
      <c r="CQ18" s="106">
        <f>S3_Historical!Q14</f>
        <v>41017.7845857227</v>
      </c>
      <c r="CR18" s="106">
        <f>S3_Historical!R14</f>
        <v>40801.389706868125</v>
      </c>
      <c r="CS18" s="106">
        <f>S3_Historical!S14</f>
        <v>40586.136448509817</v>
      </c>
      <c r="CT18" s="106">
        <f>S3_Historical!T14</f>
        <v>40372.018787874207</v>
      </c>
      <c r="CU18" s="106">
        <f>S3_Historical!U14</f>
        <v>40159.030733961677</v>
      </c>
      <c r="CV18" s="158"/>
    </row>
    <row r="19" spans="3:100" s="50" customFormat="1">
      <c r="C19" s="464" t="str">
        <f>DataInput!B121</f>
        <v xml:space="preserve">1.a. of which Net Statutory Allocation  ('net' means of deductions) </v>
      </c>
      <c r="D19" s="88"/>
      <c r="E19" s="106">
        <f>S3_Baseline!G15</f>
        <v>21525</v>
      </c>
      <c r="F19" s="106">
        <f>S3_Baseline!H15</f>
        <v>35189</v>
      </c>
      <c r="G19" s="106">
        <f>S3_Baseline!I15</f>
        <v>44899</v>
      </c>
      <c r="H19" s="106">
        <f>S3_Baseline!J15</f>
        <v>43707</v>
      </c>
      <c r="I19" s="106">
        <f>S3_Baseline!K15</f>
        <v>34635</v>
      </c>
      <c r="J19" s="106">
        <f>S3_Baseline!L15</f>
        <v>42117.09633</v>
      </c>
      <c r="K19" s="106">
        <f>S3_Baseline!M15</f>
        <v>51919.284684999999</v>
      </c>
      <c r="L19" s="106">
        <f>S3_Baseline!N15</f>
        <v>57217.665135000003</v>
      </c>
      <c r="M19" s="106">
        <f>S3_Baseline!O15</f>
        <v>62597.094581999998</v>
      </c>
      <c r="N19" s="106">
        <f>S3_Baseline!P15</f>
        <v>67922.491364333298</v>
      </c>
      <c r="O19" s="106">
        <f>S3_Baseline!Q15</f>
        <v>73261.396312833298</v>
      </c>
      <c r="P19" s="106">
        <f>S3_Baseline!R15</f>
        <v>78600.301261333298</v>
      </c>
      <c r="Q19" s="106">
        <f>S3_Baseline!S15</f>
        <v>83939.206209833297</v>
      </c>
      <c r="R19" s="106">
        <f>S3_Baseline!T15</f>
        <v>89278.111158333297</v>
      </c>
      <c r="S19" s="106">
        <f>S3_Baseline!U15</f>
        <v>94617.016106833296</v>
      </c>
      <c r="T19" s="158"/>
      <c r="U19" s="106">
        <f>S3_ShockExchangeRate!G15</f>
        <v>21525</v>
      </c>
      <c r="V19" s="106">
        <f>S3_ShockExchangeRate!H15</f>
        <v>35189</v>
      </c>
      <c r="W19" s="106">
        <f>S3_ShockExchangeRate!I15</f>
        <v>44899</v>
      </c>
      <c r="X19" s="106">
        <f>S3_ShockExchangeRate!J15</f>
        <v>43707</v>
      </c>
      <c r="Y19" s="106">
        <f>S3_ShockExchangeRate!K15</f>
        <v>34635</v>
      </c>
      <c r="Z19" s="106">
        <f>S3_ShockExchangeRate!L15</f>
        <v>42117.09633</v>
      </c>
      <c r="AA19" s="106">
        <f>S3_ShockExchangeRate!M15</f>
        <v>51919.284684999999</v>
      </c>
      <c r="AB19" s="106">
        <f>S3_ShockExchangeRate!N15</f>
        <v>57217.665135000003</v>
      </c>
      <c r="AC19" s="106">
        <f>S3_ShockExchangeRate!O15</f>
        <v>62597.094581999998</v>
      </c>
      <c r="AD19" s="106">
        <f>S3_ShockExchangeRate!P15</f>
        <v>67922.491364333298</v>
      </c>
      <c r="AE19" s="106">
        <f>S3_ShockExchangeRate!Q15</f>
        <v>73261.396312833298</v>
      </c>
      <c r="AF19" s="106">
        <f>S3_ShockExchangeRate!R15</f>
        <v>78600.301261333298</v>
      </c>
      <c r="AG19" s="106">
        <f>S3_ShockExchangeRate!S15</f>
        <v>83939.206209833297</v>
      </c>
      <c r="AH19" s="106">
        <f>S3_ShockExchangeRate!T15</f>
        <v>89278.111158333297</v>
      </c>
      <c r="AI19" s="106">
        <f>S3_ShockExchangeRate!U15</f>
        <v>94617.016106833296</v>
      </c>
      <c r="AJ19" s="158"/>
      <c r="AK19" s="106">
        <f>S3_ShockInterestRate!G15</f>
        <v>21525</v>
      </c>
      <c r="AL19" s="106">
        <f>S3_ShockInterestRate!H15</f>
        <v>35189</v>
      </c>
      <c r="AM19" s="106">
        <f>S3_ShockInterestRate!I15</f>
        <v>44899</v>
      </c>
      <c r="AN19" s="106">
        <f>S3_ShockInterestRate!J15</f>
        <v>43707</v>
      </c>
      <c r="AO19" s="106">
        <f>S3_ShockInterestRate!K15</f>
        <v>34635</v>
      </c>
      <c r="AP19" s="106">
        <f>S3_ShockInterestRate!L15</f>
        <v>42117.09633</v>
      </c>
      <c r="AQ19" s="106">
        <f>S3_ShockInterestRate!M15</f>
        <v>51919.284684999999</v>
      </c>
      <c r="AR19" s="106">
        <f>S3_ShockInterestRate!N15</f>
        <v>57217.665135000003</v>
      </c>
      <c r="AS19" s="106">
        <f>S3_ShockInterestRate!O15</f>
        <v>62597.094581999998</v>
      </c>
      <c r="AT19" s="106">
        <f>S3_ShockInterestRate!P15</f>
        <v>67922.491364333298</v>
      </c>
      <c r="AU19" s="106">
        <f>S3_ShockInterestRate!Q15</f>
        <v>73261.396312833298</v>
      </c>
      <c r="AV19" s="106">
        <f>S3_ShockInterestRate!R15</f>
        <v>78600.301261333298</v>
      </c>
      <c r="AW19" s="106">
        <f>S3_ShockInterestRate!S15</f>
        <v>83939.206209833297</v>
      </c>
      <c r="AX19" s="106">
        <f>S3_ShockInterestRate!T15</f>
        <v>89278.111158333297</v>
      </c>
      <c r="AY19" s="106">
        <f>S3_ShockInterestRate!U15</f>
        <v>94617.016106833296</v>
      </c>
      <c r="AZ19" s="158"/>
      <c r="BA19" s="106">
        <f>S3_ShockRevenue!G15</f>
        <v>21525</v>
      </c>
      <c r="BB19" s="106">
        <f>S3_ShockRevenue!H15</f>
        <v>35189</v>
      </c>
      <c r="BC19" s="106">
        <f>S3_ShockRevenue!I15</f>
        <v>44899</v>
      </c>
      <c r="BD19" s="106">
        <f>S3_ShockRevenue!J15</f>
        <v>43707</v>
      </c>
      <c r="BE19" s="106">
        <f>S3_ShockRevenue!K15</f>
        <v>34635</v>
      </c>
      <c r="BF19" s="106">
        <f>S3_ShockRevenue!L15</f>
        <v>42117.09633</v>
      </c>
      <c r="BG19" s="106">
        <f>S3_ShockRevenue!M15</f>
        <v>46727.356216499997</v>
      </c>
      <c r="BH19" s="106">
        <f>S3_ShockRevenue!N15</f>
        <v>51495.898621500004</v>
      </c>
      <c r="BI19" s="106">
        <f>S3_ShockRevenue!O15</f>
        <v>56337.385123799999</v>
      </c>
      <c r="BJ19" s="106">
        <f>S3_ShockRevenue!P15</f>
        <v>61130.242227899973</v>
      </c>
      <c r="BK19" s="106">
        <f>S3_ShockRevenue!Q15</f>
        <v>65935.256681549974</v>
      </c>
      <c r="BL19" s="106">
        <f>S3_ShockRevenue!R15</f>
        <v>70740.271135199975</v>
      </c>
      <c r="BM19" s="106">
        <f>S3_ShockRevenue!S15</f>
        <v>75545.285588849976</v>
      </c>
      <c r="BN19" s="106">
        <f>S3_ShockRevenue!T15</f>
        <v>80350.300042499963</v>
      </c>
      <c r="BO19" s="106">
        <f>S3_ShockRevenue!U15</f>
        <v>85155.314496149964</v>
      </c>
      <c r="BP19" s="158"/>
      <c r="BQ19" s="106">
        <f>S3_ShockExpenditure!G15</f>
        <v>21525</v>
      </c>
      <c r="BR19" s="106">
        <f>S3_ShockExpenditure!H15</f>
        <v>35189</v>
      </c>
      <c r="BS19" s="106">
        <f>S3_ShockExpenditure!I15</f>
        <v>44899</v>
      </c>
      <c r="BT19" s="106">
        <f>S3_ShockExpenditure!J15</f>
        <v>43707</v>
      </c>
      <c r="BU19" s="106">
        <f>S3_ShockExpenditure!K15</f>
        <v>34635</v>
      </c>
      <c r="BV19" s="106">
        <f>S3_ShockExpenditure!L15</f>
        <v>42117.09633</v>
      </c>
      <c r="BW19" s="106">
        <f>S3_ShockExpenditure!M15</f>
        <v>51919.284684999999</v>
      </c>
      <c r="BX19" s="106">
        <f>S3_ShockExpenditure!N15</f>
        <v>57217.665135000003</v>
      </c>
      <c r="BY19" s="106">
        <f>S3_ShockExpenditure!O15</f>
        <v>62597.094581999998</v>
      </c>
      <c r="BZ19" s="106">
        <f>S3_ShockExpenditure!P15</f>
        <v>67922.491364333298</v>
      </c>
      <c r="CA19" s="106">
        <f>S3_ShockExpenditure!Q15</f>
        <v>73261.396312833298</v>
      </c>
      <c r="CB19" s="106">
        <f>S3_ShockExpenditure!R15</f>
        <v>78600.301261333298</v>
      </c>
      <c r="CC19" s="106">
        <f>S3_ShockExpenditure!S15</f>
        <v>83939.206209833297</v>
      </c>
      <c r="CD19" s="106">
        <f>S3_ShockExpenditure!T15</f>
        <v>89278.111158333297</v>
      </c>
      <c r="CE19" s="106">
        <f>S3_ShockExpenditure!U15</f>
        <v>94617.016106833296</v>
      </c>
      <c r="CF19" s="158"/>
      <c r="CG19" s="106">
        <f>S3_Historical!G15</f>
        <v>21525</v>
      </c>
      <c r="CH19" s="106">
        <f>S3_Historical!H15</f>
        <v>35189</v>
      </c>
      <c r="CI19" s="106">
        <f>S3_Historical!I15</f>
        <v>44899</v>
      </c>
      <c r="CJ19" s="106">
        <f>S3_Historical!J15</f>
        <v>43707</v>
      </c>
      <c r="CK19" s="106">
        <f>S3_Historical!K15</f>
        <v>34635</v>
      </c>
      <c r="CL19" s="106">
        <f>S3_Historical!L15</f>
        <v>42117.09633</v>
      </c>
      <c r="CM19" s="106">
        <f>S3_Historical!M15</f>
        <v>41894.901883125633</v>
      </c>
      <c r="CN19" s="106">
        <f>S3_Historical!N15</f>
        <v>41673.879653154225</v>
      </c>
      <c r="CO19" s="106">
        <f>S3_Historical!O15</f>
        <v>41454.02345589672</v>
      </c>
      <c r="CP19" s="106">
        <f>S3_Historical!P15</f>
        <v>41235.327139789588</v>
      </c>
      <c r="CQ19" s="106">
        <f>S3_Historical!Q15</f>
        <v>41017.7845857227</v>
      </c>
      <c r="CR19" s="106">
        <f>S3_Historical!R15</f>
        <v>40801.389706868125</v>
      </c>
      <c r="CS19" s="106">
        <f>S3_Historical!S15</f>
        <v>40586.136448509817</v>
      </c>
      <c r="CT19" s="106">
        <f>S3_Historical!T15</f>
        <v>40372.018787874207</v>
      </c>
      <c r="CU19" s="106">
        <f>S3_Historical!U15</f>
        <v>40159.030733961677</v>
      </c>
      <c r="CV19" s="158"/>
    </row>
    <row r="20" spans="3:100" s="50" customFormat="1">
      <c r="C20" s="464" t="str">
        <f>DataInput!B122</f>
        <v>1.b. of which Deductions</v>
      </c>
      <c r="D20" s="88"/>
      <c r="E20" s="106">
        <f>S3_Baseline!G16</f>
        <v>0</v>
      </c>
      <c r="F20" s="106">
        <f>S3_Baseline!H16</f>
        <v>0</v>
      </c>
      <c r="G20" s="106">
        <f>S3_Baseline!I16</f>
        <v>0</v>
      </c>
      <c r="H20" s="106">
        <f>S3_Baseline!J16</f>
        <v>0</v>
      </c>
      <c r="I20" s="106">
        <f>S3_Baseline!K16</f>
        <v>0</v>
      </c>
      <c r="J20" s="106">
        <f>S3_Baseline!L16</f>
        <v>0</v>
      </c>
      <c r="K20" s="106">
        <f>S3_Baseline!M16</f>
        <v>0</v>
      </c>
      <c r="L20" s="106">
        <f>S3_Baseline!N16</f>
        <v>0</v>
      </c>
      <c r="M20" s="106">
        <f>S3_Baseline!O16</f>
        <v>0</v>
      </c>
      <c r="N20" s="106">
        <f>S3_Baseline!P16</f>
        <v>0</v>
      </c>
      <c r="O20" s="106">
        <f>S3_Baseline!Q16</f>
        <v>0</v>
      </c>
      <c r="P20" s="106">
        <f>S3_Baseline!R16</f>
        <v>0</v>
      </c>
      <c r="Q20" s="106">
        <f>S3_Baseline!S16</f>
        <v>0</v>
      </c>
      <c r="R20" s="106">
        <f>S3_Baseline!T16</f>
        <v>0</v>
      </c>
      <c r="S20" s="106">
        <f>S3_Baseline!U16</f>
        <v>0</v>
      </c>
      <c r="T20" s="158"/>
      <c r="U20" s="106">
        <f>S3_ShockExchangeRate!G16</f>
        <v>0</v>
      </c>
      <c r="V20" s="106">
        <f>S3_ShockExchangeRate!H16</f>
        <v>0</v>
      </c>
      <c r="W20" s="106">
        <f>S3_ShockExchangeRate!I16</f>
        <v>0</v>
      </c>
      <c r="X20" s="106">
        <f>S3_ShockExchangeRate!J16</f>
        <v>0</v>
      </c>
      <c r="Y20" s="106">
        <f>S3_ShockExchangeRate!K16</f>
        <v>0</v>
      </c>
      <c r="Z20" s="106">
        <f>S3_ShockExchangeRate!L16</f>
        <v>0</v>
      </c>
      <c r="AA20" s="106">
        <f>S3_ShockExchangeRate!M16</f>
        <v>0</v>
      </c>
      <c r="AB20" s="106">
        <f>S3_ShockExchangeRate!N16</f>
        <v>0</v>
      </c>
      <c r="AC20" s="106">
        <f>S3_ShockExchangeRate!O16</f>
        <v>0</v>
      </c>
      <c r="AD20" s="106">
        <f>S3_ShockExchangeRate!P16</f>
        <v>0</v>
      </c>
      <c r="AE20" s="106">
        <f>S3_ShockExchangeRate!Q16</f>
        <v>0</v>
      </c>
      <c r="AF20" s="106">
        <f>S3_ShockExchangeRate!R16</f>
        <v>0</v>
      </c>
      <c r="AG20" s="106">
        <f>S3_ShockExchangeRate!S16</f>
        <v>0</v>
      </c>
      <c r="AH20" s="106">
        <f>S3_ShockExchangeRate!T16</f>
        <v>0</v>
      </c>
      <c r="AI20" s="106">
        <f>S3_ShockExchangeRate!U16</f>
        <v>0</v>
      </c>
      <c r="AJ20" s="158"/>
      <c r="AK20" s="106">
        <f>S3_ShockInterestRate!G16</f>
        <v>0</v>
      </c>
      <c r="AL20" s="106">
        <f>S3_ShockInterestRate!H16</f>
        <v>0</v>
      </c>
      <c r="AM20" s="106">
        <f>S3_ShockInterestRate!I16</f>
        <v>0</v>
      </c>
      <c r="AN20" s="106">
        <f>S3_ShockInterestRate!J16</f>
        <v>0</v>
      </c>
      <c r="AO20" s="106">
        <f>S3_ShockInterestRate!K16</f>
        <v>0</v>
      </c>
      <c r="AP20" s="106">
        <f>S3_ShockInterestRate!L16</f>
        <v>0</v>
      </c>
      <c r="AQ20" s="106">
        <f>S3_ShockInterestRate!M16</f>
        <v>0</v>
      </c>
      <c r="AR20" s="106">
        <f>S3_ShockInterestRate!N16</f>
        <v>0</v>
      </c>
      <c r="AS20" s="106">
        <f>S3_ShockInterestRate!O16</f>
        <v>0</v>
      </c>
      <c r="AT20" s="106">
        <f>S3_ShockInterestRate!P16</f>
        <v>0</v>
      </c>
      <c r="AU20" s="106">
        <f>S3_ShockInterestRate!Q16</f>
        <v>0</v>
      </c>
      <c r="AV20" s="106">
        <f>S3_ShockInterestRate!R16</f>
        <v>0</v>
      </c>
      <c r="AW20" s="106">
        <f>S3_ShockInterestRate!S16</f>
        <v>0</v>
      </c>
      <c r="AX20" s="106">
        <f>S3_ShockInterestRate!T16</f>
        <v>0</v>
      </c>
      <c r="AY20" s="106">
        <f>S3_ShockInterestRate!U16</f>
        <v>0</v>
      </c>
      <c r="AZ20" s="158"/>
      <c r="BA20" s="106">
        <f>S3_ShockRevenue!G16</f>
        <v>0</v>
      </c>
      <c r="BB20" s="106">
        <f>S3_ShockRevenue!H16</f>
        <v>0</v>
      </c>
      <c r="BC20" s="106">
        <f>S3_ShockRevenue!I16</f>
        <v>0</v>
      </c>
      <c r="BD20" s="106">
        <f>S3_ShockRevenue!J16</f>
        <v>0</v>
      </c>
      <c r="BE20" s="106">
        <f>S3_ShockRevenue!K16</f>
        <v>0</v>
      </c>
      <c r="BF20" s="106">
        <f>S3_ShockRevenue!L16</f>
        <v>0</v>
      </c>
      <c r="BG20" s="106">
        <f>S3_ShockRevenue!M16</f>
        <v>0</v>
      </c>
      <c r="BH20" s="106">
        <f>S3_ShockRevenue!N16</f>
        <v>0</v>
      </c>
      <c r="BI20" s="106">
        <f>S3_ShockRevenue!O16</f>
        <v>0</v>
      </c>
      <c r="BJ20" s="106">
        <f>S3_ShockRevenue!P16</f>
        <v>0</v>
      </c>
      <c r="BK20" s="106">
        <f>S3_ShockRevenue!Q16</f>
        <v>0</v>
      </c>
      <c r="BL20" s="106">
        <f>S3_ShockRevenue!R16</f>
        <v>0</v>
      </c>
      <c r="BM20" s="106">
        <f>S3_ShockRevenue!S16</f>
        <v>0</v>
      </c>
      <c r="BN20" s="106">
        <f>S3_ShockRevenue!T16</f>
        <v>0</v>
      </c>
      <c r="BO20" s="106">
        <f>S3_ShockRevenue!U16</f>
        <v>0</v>
      </c>
      <c r="BP20" s="158"/>
      <c r="BQ20" s="106">
        <f>S3_ShockExpenditure!G16</f>
        <v>0</v>
      </c>
      <c r="BR20" s="106">
        <f>S3_ShockExpenditure!H16</f>
        <v>0</v>
      </c>
      <c r="BS20" s="106">
        <f>S3_ShockExpenditure!I16</f>
        <v>0</v>
      </c>
      <c r="BT20" s="106">
        <f>S3_ShockExpenditure!J16</f>
        <v>0</v>
      </c>
      <c r="BU20" s="106">
        <f>S3_ShockExpenditure!K16</f>
        <v>0</v>
      </c>
      <c r="BV20" s="106">
        <f>S3_ShockExpenditure!L16</f>
        <v>0</v>
      </c>
      <c r="BW20" s="106">
        <f>S3_ShockExpenditure!M16</f>
        <v>0</v>
      </c>
      <c r="BX20" s="106">
        <f>S3_ShockExpenditure!N16</f>
        <v>0</v>
      </c>
      <c r="BY20" s="106">
        <f>S3_ShockExpenditure!O16</f>
        <v>0</v>
      </c>
      <c r="BZ20" s="106">
        <f>S3_ShockExpenditure!P16</f>
        <v>0</v>
      </c>
      <c r="CA20" s="106">
        <f>S3_ShockExpenditure!Q16</f>
        <v>0</v>
      </c>
      <c r="CB20" s="106">
        <f>S3_ShockExpenditure!R16</f>
        <v>0</v>
      </c>
      <c r="CC20" s="106">
        <f>S3_ShockExpenditure!S16</f>
        <v>0</v>
      </c>
      <c r="CD20" s="106">
        <f>S3_ShockExpenditure!T16</f>
        <v>0</v>
      </c>
      <c r="CE20" s="106">
        <f>S3_ShockExpenditure!U16</f>
        <v>0</v>
      </c>
      <c r="CF20" s="158"/>
      <c r="CG20" s="106">
        <f>S3_Historical!G16</f>
        <v>0</v>
      </c>
      <c r="CH20" s="106">
        <f>S3_Historical!H16</f>
        <v>0</v>
      </c>
      <c r="CI20" s="106">
        <f>S3_Historical!I16</f>
        <v>0</v>
      </c>
      <c r="CJ20" s="106">
        <f>S3_Historical!J16</f>
        <v>0</v>
      </c>
      <c r="CK20" s="106">
        <f>S3_Historical!K16</f>
        <v>0</v>
      </c>
      <c r="CL20" s="106">
        <f>S3_Historical!L16</f>
        <v>0</v>
      </c>
      <c r="CM20" s="106">
        <f>S3_Historical!M16</f>
        <v>0</v>
      </c>
      <c r="CN20" s="106">
        <f>S3_Historical!N16</f>
        <v>0</v>
      </c>
      <c r="CO20" s="106">
        <f>S3_Historical!O16</f>
        <v>0</v>
      </c>
      <c r="CP20" s="106">
        <f>S3_Historical!P16</f>
        <v>0</v>
      </c>
      <c r="CQ20" s="106">
        <f>S3_Historical!Q16</f>
        <v>0</v>
      </c>
      <c r="CR20" s="106">
        <f>S3_Historical!R16</f>
        <v>0</v>
      </c>
      <c r="CS20" s="106">
        <f>S3_Historical!S16</f>
        <v>0</v>
      </c>
      <c r="CT20" s="106">
        <f>S3_Historical!T16</f>
        <v>0</v>
      </c>
      <c r="CU20" s="106">
        <f>S3_Historical!U16</f>
        <v>0</v>
      </c>
      <c r="CV20" s="158"/>
    </row>
    <row r="21" spans="3:100" s="50" customFormat="1">
      <c r="C21" s="88" t="str">
        <f>DataInput!B123</f>
        <v>2. Derivation (if applicable to the State)</v>
      </c>
      <c r="D21" s="88"/>
      <c r="E21" s="106">
        <f>S3_Baseline!G17</f>
        <v>0</v>
      </c>
      <c r="F21" s="106">
        <f>S3_Baseline!H17</f>
        <v>0</v>
      </c>
      <c r="G21" s="106">
        <f>S3_Baseline!I17</f>
        <v>0</v>
      </c>
      <c r="H21" s="106">
        <f>S3_Baseline!J17</f>
        <v>0</v>
      </c>
      <c r="I21" s="106">
        <f>S3_Baseline!K17</f>
        <v>0</v>
      </c>
      <c r="J21" s="106">
        <f>S3_Baseline!L17</f>
        <v>0</v>
      </c>
      <c r="K21" s="106">
        <f>S3_Baseline!M17</f>
        <v>0</v>
      </c>
      <c r="L21" s="106">
        <f>S3_Baseline!N17</f>
        <v>0</v>
      </c>
      <c r="M21" s="106">
        <f>S3_Baseline!O17</f>
        <v>0</v>
      </c>
      <c r="N21" s="106">
        <f>S3_Baseline!P17</f>
        <v>0</v>
      </c>
      <c r="O21" s="106">
        <f>S3_Baseline!Q17</f>
        <v>0</v>
      </c>
      <c r="P21" s="106">
        <f>S3_Baseline!R17</f>
        <v>0</v>
      </c>
      <c r="Q21" s="106">
        <f>S3_Baseline!S17</f>
        <v>0</v>
      </c>
      <c r="R21" s="106">
        <f>S3_Baseline!T17</f>
        <v>0</v>
      </c>
      <c r="S21" s="106">
        <f>S3_Baseline!U17</f>
        <v>0</v>
      </c>
      <c r="T21" s="158"/>
      <c r="U21" s="106">
        <f>S3_ShockExchangeRate!G17</f>
        <v>0</v>
      </c>
      <c r="V21" s="106">
        <f>S3_ShockExchangeRate!H17</f>
        <v>0</v>
      </c>
      <c r="W21" s="106">
        <f>S3_ShockExchangeRate!I17</f>
        <v>0</v>
      </c>
      <c r="X21" s="106">
        <f>S3_ShockExchangeRate!J17</f>
        <v>0</v>
      </c>
      <c r="Y21" s="106">
        <f>S3_ShockExchangeRate!K17</f>
        <v>0</v>
      </c>
      <c r="Z21" s="106">
        <f>S3_ShockExchangeRate!L17</f>
        <v>0</v>
      </c>
      <c r="AA21" s="106">
        <f>S3_ShockExchangeRate!M17</f>
        <v>0</v>
      </c>
      <c r="AB21" s="106">
        <f>S3_ShockExchangeRate!N17</f>
        <v>0</v>
      </c>
      <c r="AC21" s="106">
        <f>S3_ShockExchangeRate!O17</f>
        <v>0</v>
      </c>
      <c r="AD21" s="106">
        <f>S3_ShockExchangeRate!P17</f>
        <v>0</v>
      </c>
      <c r="AE21" s="106">
        <f>S3_ShockExchangeRate!Q17</f>
        <v>0</v>
      </c>
      <c r="AF21" s="106">
        <f>S3_ShockExchangeRate!R17</f>
        <v>0</v>
      </c>
      <c r="AG21" s="106">
        <f>S3_ShockExchangeRate!S17</f>
        <v>0</v>
      </c>
      <c r="AH21" s="106">
        <f>S3_ShockExchangeRate!T17</f>
        <v>0</v>
      </c>
      <c r="AI21" s="106">
        <f>S3_ShockExchangeRate!U17</f>
        <v>0</v>
      </c>
      <c r="AJ21" s="158"/>
      <c r="AK21" s="106">
        <f>S3_ShockInterestRate!G17</f>
        <v>0</v>
      </c>
      <c r="AL21" s="106">
        <f>S3_ShockInterestRate!H17</f>
        <v>0</v>
      </c>
      <c r="AM21" s="106">
        <f>S3_ShockInterestRate!I17</f>
        <v>0</v>
      </c>
      <c r="AN21" s="106">
        <f>S3_ShockInterestRate!J17</f>
        <v>0</v>
      </c>
      <c r="AO21" s="106">
        <f>S3_ShockInterestRate!K17</f>
        <v>0</v>
      </c>
      <c r="AP21" s="106">
        <f>S3_ShockInterestRate!L17</f>
        <v>0</v>
      </c>
      <c r="AQ21" s="106">
        <f>S3_ShockInterestRate!M17</f>
        <v>0</v>
      </c>
      <c r="AR21" s="106">
        <f>S3_ShockInterestRate!N17</f>
        <v>0</v>
      </c>
      <c r="AS21" s="106">
        <f>S3_ShockInterestRate!O17</f>
        <v>0</v>
      </c>
      <c r="AT21" s="106">
        <f>S3_ShockInterestRate!P17</f>
        <v>0</v>
      </c>
      <c r="AU21" s="106">
        <f>S3_ShockInterestRate!Q17</f>
        <v>0</v>
      </c>
      <c r="AV21" s="106">
        <f>S3_ShockInterestRate!R17</f>
        <v>0</v>
      </c>
      <c r="AW21" s="106">
        <f>S3_ShockInterestRate!S17</f>
        <v>0</v>
      </c>
      <c r="AX21" s="106">
        <f>S3_ShockInterestRate!T17</f>
        <v>0</v>
      </c>
      <c r="AY21" s="106">
        <f>S3_ShockInterestRate!U17</f>
        <v>0</v>
      </c>
      <c r="AZ21" s="158"/>
      <c r="BA21" s="106">
        <f>S3_ShockRevenue!G17</f>
        <v>0</v>
      </c>
      <c r="BB21" s="106">
        <f>S3_ShockRevenue!H17</f>
        <v>0</v>
      </c>
      <c r="BC21" s="106">
        <f>S3_ShockRevenue!I17</f>
        <v>0</v>
      </c>
      <c r="BD21" s="106">
        <f>S3_ShockRevenue!J17</f>
        <v>0</v>
      </c>
      <c r="BE21" s="106">
        <f>S3_ShockRevenue!K17</f>
        <v>0</v>
      </c>
      <c r="BF21" s="106">
        <f>S3_ShockRevenue!L17</f>
        <v>0</v>
      </c>
      <c r="BG21" s="106">
        <f>S3_ShockRevenue!M17</f>
        <v>0</v>
      </c>
      <c r="BH21" s="106">
        <f>S3_ShockRevenue!N17</f>
        <v>0</v>
      </c>
      <c r="BI21" s="106">
        <f>S3_ShockRevenue!O17</f>
        <v>0</v>
      </c>
      <c r="BJ21" s="106">
        <f>S3_ShockRevenue!P17</f>
        <v>0</v>
      </c>
      <c r="BK21" s="106">
        <f>S3_ShockRevenue!Q17</f>
        <v>0</v>
      </c>
      <c r="BL21" s="106">
        <f>S3_ShockRevenue!R17</f>
        <v>0</v>
      </c>
      <c r="BM21" s="106">
        <f>S3_ShockRevenue!S17</f>
        <v>0</v>
      </c>
      <c r="BN21" s="106">
        <f>S3_ShockRevenue!T17</f>
        <v>0</v>
      </c>
      <c r="BO21" s="106">
        <f>S3_ShockRevenue!U17</f>
        <v>0</v>
      </c>
      <c r="BP21" s="158"/>
      <c r="BQ21" s="106">
        <f>S3_ShockExpenditure!G17</f>
        <v>0</v>
      </c>
      <c r="BR21" s="106">
        <f>S3_ShockExpenditure!H17</f>
        <v>0</v>
      </c>
      <c r="BS21" s="106">
        <f>S3_ShockExpenditure!I17</f>
        <v>0</v>
      </c>
      <c r="BT21" s="106">
        <f>S3_ShockExpenditure!J17</f>
        <v>0</v>
      </c>
      <c r="BU21" s="106">
        <f>S3_ShockExpenditure!K17</f>
        <v>0</v>
      </c>
      <c r="BV21" s="106">
        <f>S3_ShockExpenditure!L17</f>
        <v>0</v>
      </c>
      <c r="BW21" s="106">
        <f>S3_ShockExpenditure!M17</f>
        <v>0</v>
      </c>
      <c r="BX21" s="106">
        <f>S3_ShockExpenditure!N17</f>
        <v>0</v>
      </c>
      <c r="BY21" s="106">
        <f>S3_ShockExpenditure!O17</f>
        <v>0</v>
      </c>
      <c r="BZ21" s="106">
        <f>S3_ShockExpenditure!P17</f>
        <v>0</v>
      </c>
      <c r="CA21" s="106">
        <f>S3_ShockExpenditure!Q17</f>
        <v>0</v>
      </c>
      <c r="CB21" s="106">
        <f>S3_ShockExpenditure!R17</f>
        <v>0</v>
      </c>
      <c r="CC21" s="106">
        <f>S3_ShockExpenditure!S17</f>
        <v>0</v>
      </c>
      <c r="CD21" s="106">
        <f>S3_ShockExpenditure!T17</f>
        <v>0</v>
      </c>
      <c r="CE21" s="106">
        <f>S3_ShockExpenditure!U17</f>
        <v>0</v>
      </c>
      <c r="CF21" s="158"/>
      <c r="CG21" s="106">
        <f>S3_Historical!G17</f>
        <v>0</v>
      </c>
      <c r="CH21" s="106">
        <f>S3_Historical!H17</f>
        <v>0</v>
      </c>
      <c r="CI21" s="106">
        <f>S3_Historical!I17</f>
        <v>0</v>
      </c>
      <c r="CJ21" s="106">
        <f>S3_Historical!J17</f>
        <v>0</v>
      </c>
      <c r="CK21" s="106">
        <f>S3_Historical!K17</f>
        <v>0</v>
      </c>
      <c r="CL21" s="106">
        <f>S3_Historical!L17</f>
        <v>0</v>
      </c>
      <c r="CM21" s="106">
        <f>S3_Historical!M17</f>
        <v>0</v>
      </c>
      <c r="CN21" s="106">
        <f>S3_Historical!N17</f>
        <v>0</v>
      </c>
      <c r="CO21" s="106">
        <f>S3_Historical!O17</f>
        <v>0</v>
      </c>
      <c r="CP21" s="106">
        <f>S3_Historical!P17</f>
        <v>0</v>
      </c>
      <c r="CQ21" s="106">
        <f>S3_Historical!Q17</f>
        <v>0</v>
      </c>
      <c r="CR21" s="106">
        <f>S3_Historical!R17</f>
        <v>0</v>
      </c>
      <c r="CS21" s="106">
        <f>S3_Historical!S17</f>
        <v>0</v>
      </c>
      <c r="CT21" s="106">
        <f>S3_Historical!T17</f>
        <v>0</v>
      </c>
      <c r="CU21" s="106">
        <f>S3_Historical!U17</f>
        <v>0</v>
      </c>
      <c r="CV21" s="158"/>
    </row>
    <row r="22" spans="3:100" s="50" customFormat="1">
      <c r="C22" s="88" t="str">
        <f>DataInput!B124</f>
        <v>3. Other FAAC transfers (exchange rate gain, augmentation, others)</v>
      </c>
      <c r="D22" s="88"/>
      <c r="E22" s="106">
        <f>S3_Baseline!G18</f>
        <v>5156</v>
      </c>
      <c r="F22" s="106">
        <f>S3_Baseline!H18</f>
        <v>3187</v>
      </c>
      <c r="G22" s="106">
        <f>S3_Baseline!I18</f>
        <v>2089</v>
      </c>
      <c r="H22" s="106">
        <f>S3_Baseline!J18</f>
        <v>1928</v>
      </c>
      <c r="I22" s="106">
        <f>S3_Baseline!K18</f>
        <v>4394</v>
      </c>
      <c r="J22" s="106">
        <f>S3_Baseline!L18</f>
        <v>5536.8441169999996</v>
      </c>
      <c r="K22" s="106">
        <f>S3_Baseline!M18</f>
        <v>4775.836996</v>
      </c>
      <c r="L22" s="106">
        <f>S3_Baseline!N18</f>
        <v>5014.6288459999996</v>
      </c>
      <c r="M22" s="106">
        <f>S3_Baseline!O18</f>
        <v>5265.3602879999999</v>
      </c>
      <c r="N22" s="106">
        <f>S3_Baseline!P18</f>
        <v>0</v>
      </c>
      <c r="O22" s="106">
        <f>S3_Baseline!Q18</f>
        <v>0</v>
      </c>
      <c r="P22" s="106">
        <f>S3_Baseline!R18</f>
        <v>0</v>
      </c>
      <c r="Q22" s="106">
        <f>S3_Baseline!S18</f>
        <v>0</v>
      </c>
      <c r="R22" s="106">
        <f>S3_Baseline!T18</f>
        <v>0</v>
      </c>
      <c r="S22" s="106">
        <f>S3_Baseline!U18</f>
        <v>0</v>
      </c>
      <c r="T22" s="158"/>
      <c r="U22" s="106">
        <f>S3_ShockExchangeRate!G18</f>
        <v>5156</v>
      </c>
      <c r="V22" s="106">
        <f>S3_ShockExchangeRate!H18</f>
        <v>3187</v>
      </c>
      <c r="W22" s="106">
        <f>S3_ShockExchangeRate!I18</f>
        <v>2089</v>
      </c>
      <c r="X22" s="106">
        <f>S3_ShockExchangeRate!J18</f>
        <v>1928</v>
      </c>
      <c r="Y22" s="106">
        <f>S3_ShockExchangeRate!K18</f>
        <v>4394</v>
      </c>
      <c r="Z22" s="106">
        <f>S3_ShockExchangeRate!L18</f>
        <v>5536.8441169999996</v>
      </c>
      <c r="AA22" s="106">
        <f>S3_ShockExchangeRate!M18</f>
        <v>4775.836996</v>
      </c>
      <c r="AB22" s="106">
        <f>S3_ShockExchangeRate!N18</f>
        <v>5014.6288459999996</v>
      </c>
      <c r="AC22" s="106">
        <f>S3_ShockExchangeRate!O18</f>
        <v>5265.3602879999999</v>
      </c>
      <c r="AD22" s="106">
        <f>S3_ShockExchangeRate!P18</f>
        <v>0</v>
      </c>
      <c r="AE22" s="106">
        <f>S3_ShockExchangeRate!Q18</f>
        <v>0</v>
      </c>
      <c r="AF22" s="106">
        <f>S3_ShockExchangeRate!R18</f>
        <v>0</v>
      </c>
      <c r="AG22" s="106">
        <f>S3_ShockExchangeRate!S18</f>
        <v>0</v>
      </c>
      <c r="AH22" s="106">
        <f>S3_ShockExchangeRate!T18</f>
        <v>0</v>
      </c>
      <c r="AI22" s="106">
        <f>S3_ShockExchangeRate!U18</f>
        <v>0</v>
      </c>
      <c r="AJ22" s="158"/>
      <c r="AK22" s="106">
        <f>S3_ShockInterestRate!G18</f>
        <v>5156</v>
      </c>
      <c r="AL22" s="106">
        <f>S3_ShockInterestRate!H18</f>
        <v>3187</v>
      </c>
      <c r="AM22" s="106">
        <f>S3_ShockInterestRate!I18</f>
        <v>2089</v>
      </c>
      <c r="AN22" s="106">
        <f>S3_ShockInterestRate!J18</f>
        <v>1928</v>
      </c>
      <c r="AO22" s="106">
        <f>S3_ShockInterestRate!K18</f>
        <v>4394</v>
      </c>
      <c r="AP22" s="106">
        <f>S3_ShockInterestRate!L18</f>
        <v>5536.8441169999996</v>
      </c>
      <c r="AQ22" s="106">
        <f>S3_ShockInterestRate!M18</f>
        <v>4775.836996</v>
      </c>
      <c r="AR22" s="106">
        <f>S3_ShockInterestRate!N18</f>
        <v>5014.6288459999996</v>
      </c>
      <c r="AS22" s="106">
        <f>S3_ShockInterestRate!O18</f>
        <v>5265.3602879999999</v>
      </c>
      <c r="AT22" s="106">
        <f>S3_ShockInterestRate!P18</f>
        <v>0</v>
      </c>
      <c r="AU22" s="106">
        <f>S3_ShockInterestRate!Q18</f>
        <v>0</v>
      </c>
      <c r="AV22" s="106">
        <f>S3_ShockInterestRate!R18</f>
        <v>0</v>
      </c>
      <c r="AW22" s="106">
        <f>S3_ShockInterestRate!S18</f>
        <v>0</v>
      </c>
      <c r="AX22" s="106">
        <f>S3_ShockInterestRate!T18</f>
        <v>0</v>
      </c>
      <c r="AY22" s="106">
        <f>S3_ShockInterestRate!U18</f>
        <v>0</v>
      </c>
      <c r="AZ22" s="158"/>
      <c r="BA22" s="106">
        <f>S3_ShockRevenue!G18</f>
        <v>5156</v>
      </c>
      <c r="BB22" s="106">
        <f>S3_ShockRevenue!H18</f>
        <v>3187</v>
      </c>
      <c r="BC22" s="106">
        <f>S3_ShockRevenue!I18</f>
        <v>2089</v>
      </c>
      <c r="BD22" s="106">
        <f>S3_ShockRevenue!J18</f>
        <v>1928</v>
      </c>
      <c r="BE22" s="106">
        <f>S3_ShockRevenue!K18</f>
        <v>4394</v>
      </c>
      <c r="BF22" s="106">
        <f>S3_ShockRevenue!L18</f>
        <v>5536.8441169999996</v>
      </c>
      <c r="BG22" s="106">
        <f>S3_ShockRevenue!M18</f>
        <v>4298.2532964000002</v>
      </c>
      <c r="BH22" s="106">
        <f>S3_ShockRevenue!N18</f>
        <v>4513.1659614</v>
      </c>
      <c r="BI22" s="106">
        <f>S3_ShockRevenue!O18</f>
        <v>4738.8242591999997</v>
      </c>
      <c r="BJ22" s="106">
        <f>S3_ShockRevenue!P18</f>
        <v>0</v>
      </c>
      <c r="BK22" s="106">
        <f>S3_ShockRevenue!Q18</f>
        <v>0</v>
      </c>
      <c r="BL22" s="106">
        <f>S3_ShockRevenue!R18</f>
        <v>0</v>
      </c>
      <c r="BM22" s="106">
        <f>S3_ShockRevenue!S18</f>
        <v>0</v>
      </c>
      <c r="BN22" s="106">
        <f>S3_ShockRevenue!T18</f>
        <v>0</v>
      </c>
      <c r="BO22" s="106">
        <f>S3_ShockRevenue!U18</f>
        <v>0</v>
      </c>
      <c r="BP22" s="158"/>
      <c r="BQ22" s="106">
        <f>S3_ShockExpenditure!G18</f>
        <v>5156</v>
      </c>
      <c r="BR22" s="106">
        <f>S3_ShockExpenditure!H18</f>
        <v>3187</v>
      </c>
      <c r="BS22" s="106">
        <f>S3_ShockExpenditure!I18</f>
        <v>2089</v>
      </c>
      <c r="BT22" s="106">
        <f>S3_ShockExpenditure!J18</f>
        <v>1928</v>
      </c>
      <c r="BU22" s="106">
        <f>S3_ShockExpenditure!K18</f>
        <v>4394</v>
      </c>
      <c r="BV22" s="106">
        <f>S3_ShockExpenditure!L18</f>
        <v>5536.8441169999996</v>
      </c>
      <c r="BW22" s="106">
        <f>S3_ShockExpenditure!M18</f>
        <v>4775.836996</v>
      </c>
      <c r="BX22" s="106">
        <f>S3_ShockExpenditure!N18</f>
        <v>5014.6288459999996</v>
      </c>
      <c r="BY22" s="106">
        <f>S3_ShockExpenditure!O18</f>
        <v>5265.3602879999999</v>
      </c>
      <c r="BZ22" s="106">
        <f>S3_ShockExpenditure!P18</f>
        <v>0</v>
      </c>
      <c r="CA22" s="106">
        <f>S3_ShockExpenditure!Q18</f>
        <v>0</v>
      </c>
      <c r="CB22" s="106">
        <f>S3_ShockExpenditure!R18</f>
        <v>0</v>
      </c>
      <c r="CC22" s="106">
        <f>S3_ShockExpenditure!S18</f>
        <v>0</v>
      </c>
      <c r="CD22" s="106">
        <f>S3_ShockExpenditure!T18</f>
        <v>0</v>
      </c>
      <c r="CE22" s="106">
        <f>S3_ShockExpenditure!U18</f>
        <v>0</v>
      </c>
      <c r="CF22" s="158"/>
      <c r="CG22" s="106">
        <f>S3_Historical!G18</f>
        <v>5156</v>
      </c>
      <c r="CH22" s="106">
        <f>S3_Historical!H18</f>
        <v>3187</v>
      </c>
      <c r="CI22" s="106">
        <f>S3_Historical!I18</f>
        <v>2089</v>
      </c>
      <c r="CJ22" s="106">
        <f>S3_Historical!J18</f>
        <v>1928</v>
      </c>
      <c r="CK22" s="106">
        <f>S3_Historical!K18</f>
        <v>4394</v>
      </c>
      <c r="CL22" s="106">
        <f>S3_Historical!L18</f>
        <v>5536.8441169999996</v>
      </c>
      <c r="CM22" s="106">
        <f>S3_Historical!M18</f>
        <v>6162.4720096632036</v>
      </c>
      <c r="CN22" s="106">
        <f>S3_Historical!N18</f>
        <v>6858.7918437658345</v>
      </c>
      <c r="CO22" s="106">
        <f>S3_Historical!O18</f>
        <v>7633.7913555374944</v>
      </c>
      <c r="CP22" s="106">
        <f>S3_Historical!P18</f>
        <v>8496.3608441983397</v>
      </c>
      <c r="CQ22" s="106">
        <f>S3_Historical!Q18</f>
        <v>9456.3951557913606</v>
      </c>
      <c r="CR22" s="106">
        <f>S3_Historical!R18</f>
        <v>10524.907190533962</v>
      </c>
      <c r="CS22" s="106">
        <f>S3_Historical!S18</f>
        <v>11714.154235772668</v>
      </c>
      <c r="CT22" s="106">
        <f>S3_Historical!T18</f>
        <v>13037.778573751875</v>
      </c>
      <c r="CU22" s="106">
        <f>S3_Historical!U18</f>
        <v>14510.963977159152</v>
      </c>
      <c r="CV22" s="158"/>
    </row>
    <row r="23" spans="3:100" s="50" customFormat="1">
      <c r="C23" s="96" t="str">
        <f>DataInput!B125</f>
        <v>4. VAT Allocation</v>
      </c>
      <c r="D23" s="96"/>
      <c r="E23" s="106">
        <f>S3_Baseline!G19</f>
        <v>8265</v>
      </c>
      <c r="F23" s="106">
        <f>S3_Baseline!H19</f>
        <v>10227</v>
      </c>
      <c r="G23" s="106">
        <f>S3_Baseline!I19</f>
        <v>11426</v>
      </c>
      <c r="H23" s="106">
        <f>S3_Baseline!J19</f>
        <v>12102</v>
      </c>
      <c r="I23" s="106">
        <f>S3_Baseline!K19</f>
        <v>15097</v>
      </c>
      <c r="J23" s="106">
        <f>S3_Baseline!L19</f>
        <v>16563.707138999998</v>
      </c>
      <c r="K23" s="106">
        <f>S3_Baseline!M19</f>
        <v>19471.429961999998</v>
      </c>
      <c r="L23" s="106">
        <f>S3_Baseline!N19</f>
        <v>22198.506753000001</v>
      </c>
      <c r="M23" s="106">
        <f>S3_Baseline!O19</f>
        <v>25222.085798399999</v>
      </c>
      <c r="N23" s="106">
        <f>S3_Baseline!P19</f>
        <v>28245.664843800001</v>
      </c>
      <c r="O23" s="106">
        <f>S3_Baseline!Q19</f>
        <v>31269.243889199999</v>
      </c>
      <c r="P23" s="106">
        <f>S3_Baseline!R19</f>
        <v>34292.822934600001</v>
      </c>
      <c r="Q23" s="106">
        <f>S3_Baseline!S19</f>
        <v>37316.401980000002</v>
      </c>
      <c r="R23" s="106">
        <f>S3_Baseline!T19</f>
        <v>40339.981025399997</v>
      </c>
      <c r="S23" s="106">
        <f>S3_Baseline!U19</f>
        <v>43363.560070799998</v>
      </c>
      <c r="T23" s="158"/>
      <c r="U23" s="106">
        <f>S3_ShockExchangeRate!G19</f>
        <v>8265</v>
      </c>
      <c r="V23" s="106">
        <f>S3_ShockExchangeRate!H19</f>
        <v>10227</v>
      </c>
      <c r="W23" s="106">
        <f>S3_ShockExchangeRate!I19</f>
        <v>11426</v>
      </c>
      <c r="X23" s="106">
        <f>S3_ShockExchangeRate!J19</f>
        <v>12102</v>
      </c>
      <c r="Y23" s="106">
        <f>S3_ShockExchangeRate!K19</f>
        <v>15097</v>
      </c>
      <c r="Z23" s="106">
        <f>S3_ShockExchangeRate!L19</f>
        <v>16563.707138999998</v>
      </c>
      <c r="AA23" s="106">
        <f>S3_ShockExchangeRate!M19</f>
        <v>19471.429961999998</v>
      </c>
      <c r="AB23" s="106">
        <f>S3_ShockExchangeRate!N19</f>
        <v>22198.506753000001</v>
      </c>
      <c r="AC23" s="106">
        <f>S3_ShockExchangeRate!O19</f>
        <v>25222.085798399999</v>
      </c>
      <c r="AD23" s="106">
        <f>S3_ShockExchangeRate!P19</f>
        <v>28245.664843800001</v>
      </c>
      <c r="AE23" s="106">
        <f>S3_ShockExchangeRate!Q19</f>
        <v>31269.243889199999</v>
      </c>
      <c r="AF23" s="106">
        <f>S3_ShockExchangeRate!R19</f>
        <v>34292.822934600001</v>
      </c>
      <c r="AG23" s="106">
        <f>S3_ShockExchangeRate!S19</f>
        <v>37316.401980000002</v>
      </c>
      <c r="AH23" s="106">
        <f>S3_ShockExchangeRate!T19</f>
        <v>40339.981025399997</v>
      </c>
      <c r="AI23" s="106">
        <f>S3_ShockExchangeRate!U19</f>
        <v>43363.560070799998</v>
      </c>
      <c r="AJ23" s="158"/>
      <c r="AK23" s="106">
        <f>S3_ShockInterestRate!G19</f>
        <v>8265</v>
      </c>
      <c r="AL23" s="106">
        <f>S3_ShockInterestRate!H19</f>
        <v>10227</v>
      </c>
      <c r="AM23" s="106">
        <f>S3_ShockInterestRate!I19</f>
        <v>11426</v>
      </c>
      <c r="AN23" s="106">
        <f>S3_ShockInterestRate!J19</f>
        <v>12102</v>
      </c>
      <c r="AO23" s="106">
        <f>S3_ShockInterestRate!K19</f>
        <v>15097</v>
      </c>
      <c r="AP23" s="106">
        <f>S3_ShockInterestRate!L19</f>
        <v>16563.707138999998</v>
      </c>
      <c r="AQ23" s="106">
        <f>S3_ShockInterestRate!M19</f>
        <v>19471.429961999998</v>
      </c>
      <c r="AR23" s="106">
        <f>S3_ShockInterestRate!N19</f>
        <v>22198.506753000001</v>
      </c>
      <c r="AS23" s="106">
        <f>S3_ShockInterestRate!O19</f>
        <v>25222.085798399999</v>
      </c>
      <c r="AT23" s="106">
        <f>S3_ShockInterestRate!P19</f>
        <v>28245.664843800001</v>
      </c>
      <c r="AU23" s="106">
        <f>S3_ShockInterestRate!Q19</f>
        <v>31269.243889199999</v>
      </c>
      <c r="AV23" s="106">
        <f>S3_ShockInterestRate!R19</f>
        <v>34292.822934600001</v>
      </c>
      <c r="AW23" s="106">
        <f>S3_ShockInterestRate!S19</f>
        <v>37316.401980000002</v>
      </c>
      <c r="AX23" s="106">
        <f>S3_ShockInterestRate!T19</f>
        <v>40339.981025399997</v>
      </c>
      <c r="AY23" s="106">
        <f>S3_ShockInterestRate!U19</f>
        <v>43363.560070799998</v>
      </c>
      <c r="AZ23" s="158"/>
      <c r="BA23" s="106">
        <f>S3_ShockRevenue!G19</f>
        <v>8265</v>
      </c>
      <c r="BB23" s="106">
        <f>S3_ShockRevenue!H19</f>
        <v>10227</v>
      </c>
      <c r="BC23" s="106">
        <f>S3_ShockRevenue!I19</f>
        <v>11426</v>
      </c>
      <c r="BD23" s="106">
        <f>S3_ShockRevenue!J19</f>
        <v>12102</v>
      </c>
      <c r="BE23" s="106">
        <f>S3_ShockRevenue!K19</f>
        <v>15097</v>
      </c>
      <c r="BF23" s="106">
        <f>S3_ShockRevenue!L19</f>
        <v>16563.707138999998</v>
      </c>
      <c r="BG23" s="106">
        <f>S3_ShockRevenue!M19</f>
        <v>17524.286965799998</v>
      </c>
      <c r="BH23" s="106">
        <f>S3_ShockRevenue!N19</f>
        <v>19978.656077700001</v>
      </c>
      <c r="BI23" s="106">
        <f>S3_ShockRevenue!O19</f>
        <v>22699.877218559999</v>
      </c>
      <c r="BJ23" s="106">
        <f>S3_ShockRevenue!P19</f>
        <v>25421.098359420001</v>
      </c>
      <c r="BK23" s="106">
        <f>S3_ShockRevenue!Q19</f>
        <v>28142.319500279998</v>
      </c>
      <c r="BL23" s="106">
        <f>S3_ShockRevenue!R19</f>
        <v>30863.54064114</v>
      </c>
      <c r="BM23" s="106">
        <f>S3_ShockRevenue!S19</f>
        <v>33584.761782000001</v>
      </c>
      <c r="BN23" s="106">
        <f>S3_ShockRevenue!T19</f>
        <v>36305.982922859999</v>
      </c>
      <c r="BO23" s="106">
        <f>S3_ShockRevenue!U19</f>
        <v>39027.204063719997</v>
      </c>
      <c r="BP23" s="158"/>
      <c r="BQ23" s="106">
        <f>S3_ShockExpenditure!G19</f>
        <v>8265</v>
      </c>
      <c r="BR23" s="106">
        <f>S3_ShockExpenditure!H19</f>
        <v>10227</v>
      </c>
      <c r="BS23" s="106">
        <f>S3_ShockExpenditure!I19</f>
        <v>11426</v>
      </c>
      <c r="BT23" s="106">
        <f>S3_ShockExpenditure!J19</f>
        <v>12102</v>
      </c>
      <c r="BU23" s="106">
        <f>S3_ShockExpenditure!K19</f>
        <v>15097</v>
      </c>
      <c r="BV23" s="106">
        <f>S3_ShockExpenditure!L19</f>
        <v>16563.707138999998</v>
      </c>
      <c r="BW23" s="106">
        <f>S3_ShockExpenditure!M19</f>
        <v>19471.429961999998</v>
      </c>
      <c r="BX23" s="106">
        <f>S3_ShockExpenditure!N19</f>
        <v>22198.506753000001</v>
      </c>
      <c r="BY23" s="106">
        <f>S3_ShockExpenditure!O19</f>
        <v>25222.085798399999</v>
      </c>
      <c r="BZ23" s="106">
        <f>S3_ShockExpenditure!P19</f>
        <v>28245.664843800001</v>
      </c>
      <c r="CA23" s="106">
        <f>S3_ShockExpenditure!Q19</f>
        <v>31269.243889199999</v>
      </c>
      <c r="CB23" s="106">
        <f>S3_ShockExpenditure!R19</f>
        <v>34292.822934600001</v>
      </c>
      <c r="CC23" s="106">
        <f>S3_ShockExpenditure!S19</f>
        <v>37316.401980000002</v>
      </c>
      <c r="CD23" s="106">
        <f>S3_ShockExpenditure!T19</f>
        <v>40339.981025399997</v>
      </c>
      <c r="CE23" s="106">
        <f>S3_ShockExpenditure!U19</f>
        <v>43363.560070799998</v>
      </c>
      <c r="CF23" s="158"/>
      <c r="CG23" s="106">
        <f>S3_Historical!G19</f>
        <v>8265</v>
      </c>
      <c r="CH23" s="106">
        <f>S3_Historical!H19</f>
        <v>10227</v>
      </c>
      <c r="CI23" s="106">
        <f>S3_Historical!I19</f>
        <v>11426</v>
      </c>
      <c r="CJ23" s="106">
        <f>S3_Historical!J19</f>
        <v>12102</v>
      </c>
      <c r="CK23" s="106">
        <f>S3_Historical!K19</f>
        <v>15097</v>
      </c>
      <c r="CL23" s="106">
        <f>S3_Historical!L19</f>
        <v>16563.707138999998</v>
      </c>
      <c r="CM23" s="106">
        <f>S3_Historical!M19</f>
        <v>18859.85471575494</v>
      </c>
      <c r="CN23" s="106">
        <f>S3_Historical!N19</f>
        <v>21474.306259731311</v>
      </c>
      <c r="CO23" s="106">
        <f>S3_Historical!O19</f>
        <v>24451.186729000005</v>
      </c>
      <c r="CP23" s="106">
        <f>S3_Historical!P19</f>
        <v>27840.73791373349</v>
      </c>
      <c r="CQ23" s="106">
        <f>S3_Historical!Q19</f>
        <v>31700.166383412896</v>
      </c>
      <c r="CR23" s="106">
        <f>S3_Historical!R19</f>
        <v>36094.608980904777</v>
      </c>
      <c r="CS23" s="106">
        <f>S3_Historical!S19</f>
        <v>41098.232158368497</v>
      </c>
      <c r="CT23" s="106">
        <f>S3_Historical!T19</f>
        <v>46795.48370884762</v>
      </c>
      <c r="CU23" s="106">
        <f>S3_Historical!U19</f>
        <v>53282.518019430878</v>
      </c>
      <c r="CV23" s="158"/>
    </row>
    <row r="24" spans="3:100" s="50" customFormat="1">
      <c r="C24" s="96" t="str">
        <f>DataInput!B126</f>
        <v>5. IGR</v>
      </c>
      <c r="D24" s="98"/>
      <c r="E24" s="106">
        <f>S3_Baseline!G20</f>
        <v>3132.3432619800001</v>
      </c>
      <c r="F24" s="106">
        <f>S3_Baseline!H20</f>
        <v>4425.4863145899999</v>
      </c>
      <c r="G24" s="106">
        <f>S3_Baseline!I20</f>
        <v>4881.9608056300003</v>
      </c>
      <c r="H24" s="106">
        <f>S3_Baseline!J20</f>
        <v>7367.3348368699999</v>
      </c>
      <c r="I24" s="106">
        <f>S3_Baseline!K20</f>
        <v>7976.2608001400004</v>
      </c>
      <c r="J24" s="106">
        <f>S3_Baseline!L20</f>
        <v>12200.790746999999</v>
      </c>
      <c r="K24" s="106">
        <f>S3_Baseline!M20</f>
        <v>15190.532531999999</v>
      </c>
      <c r="L24" s="106">
        <f>S3_Baseline!N20</f>
        <v>15950.059159</v>
      </c>
      <c r="M24" s="106">
        <f>S3_Baseline!O20</f>
        <v>16747.562117000001</v>
      </c>
      <c r="N24" s="106">
        <f>S3_Baseline!P20</f>
        <v>17519.747521000001</v>
      </c>
      <c r="O24" s="106">
        <f>S3_Baseline!Q20</f>
        <v>18298.262313499999</v>
      </c>
      <c r="P24" s="106">
        <f>S3_Baseline!R20</f>
        <v>19076.777106000001</v>
      </c>
      <c r="Q24" s="106">
        <f>S3_Baseline!S20</f>
        <v>19855.2918985</v>
      </c>
      <c r="R24" s="106">
        <f>S3_Baseline!T20</f>
        <v>20633.806691000002</v>
      </c>
      <c r="S24" s="106">
        <f>S3_Baseline!U20</f>
        <v>21412.3214835</v>
      </c>
      <c r="T24" s="158"/>
      <c r="U24" s="106">
        <f>S3_ShockExchangeRate!G20</f>
        <v>3132.3432619800001</v>
      </c>
      <c r="V24" s="106">
        <f>S3_ShockExchangeRate!H20</f>
        <v>4425.4863145899999</v>
      </c>
      <c r="W24" s="106">
        <f>S3_ShockExchangeRate!I20</f>
        <v>4881.9608056300003</v>
      </c>
      <c r="X24" s="106">
        <f>S3_ShockExchangeRate!J20</f>
        <v>7367.3348368699999</v>
      </c>
      <c r="Y24" s="106">
        <f>S3_ShockExchangeRate!K20</f>
        <v>7976.2608001400004</v>
      </c>
      <c r="Z24" s="106">
        <f>S3_ShockExchangeRate!L20</f>
        <v>12200.790746999999</v>
      </c>
      <c r="AA24" s="106">
        <f>S3_ShockExchangeRate!M20</f>
        <v>15190.532531999999</v>
      </c>
      <c r="AB24" s="106">
        <f>S3_ShockExchangeRate!N20</f>
        <v>15950.059159</v>
      </c>
      <c r="AC24" s="106">
        <f>S3_ShockExchangeRate!O20</f>
        <v>16747.562117000001</v>
      </c>
      <c r="AD24" s="106">
        <f>S3_ShockExchangeRate!P20</f>
        <v>17519.747521000001</v>
      </c>
      <c r="AE24" s="106">
        <f>S3_ShockExchangeRate!Q20</f>
        <v>18298.262313499999</v>
      </c>
      <c r="AF24" s="106">
        <f>S3_ShockExchangeRate!R20</f>
        <v>19076.777106000001</v>
      </c>
      <c r="AG24" s="106">
        <f>S3_ShockExchangeRate!S20</f>
        <v>19855.2918985</v>
      </c>
      <c r="AH24" s="106">
        <f>S3_ShockExchangeRate!T20</f>
        <v>20633.806691000002</v>
      </c>
      <c r="AI24" s="106">
        <f>S3_ShockExchangeRate!U20</f>
        <v>21412.3214835</v>
      </c>
      <c r="AJ24" s="158"/>
      <c r="AK24" s="106">
        <f>S3_ShockInterestRate!G20</f>
        <v>3132.3432619800001</v>
      </c>
      <c r="AL24" s="106">
        <f>S3_ShockInterestRate!H20</f>
        <v>4425.4863145899999</v>
      </c>
      <c r="AM24" s="106">
        <f>S3_ShockInterestRate!I20</f>
        <v>4881.9608056300003</v>
      </c>
      <c r="AN24" s="106">
        <f>S3_ShockInterestRate!J20</f>
        <v>7367.3348368699999</v>
      </c>
      <c r="AO24" s="106">
        <f>S3_ShockInterestRate!K20</f>
        <v>7976.2608001400004</v>
      </c>
      <c r="AP24" s="106">
        <f>S3_ShockInterestRate!L20</f>
        <v>12200.790746999999</v>
      </c>
      <c r="AQ24" s="106">
        <f>S3_ShockInterestRate!M20</f>
        <v>15190.532531999999</v>
      </c>
      <c r="AR24" s="106">
        <f>S3_ShockInterestRate!N20</f>
        <v>15950.059159</v>
      </c>
      <c r="AS24" s="106">
        <f>S3_ShockInterestRate!O20</f>
        <v>16747.562117000001</v>
      </c>
      <c r="AT24" s="106">
        <f>S3_ShockInterestRate!P20</f>
        <v>17519.747521000001</v>
      </c>
      <c r="AU24" s="106">
        <f>S3_ShockInterestRate!Q20</f>
        <v>18298.262313499999</v>
      </c>
      <c r="AV24" s="106">
        <f>S3_ShockInterestRate!R20</f>
        <v>19076.777106000001</v>
      </c>
      <c r="AW24" s="106">
        <f>S3_ShockInterestRate!S20</f>
        <v>19855.2918985</v>
      </c>
      <c r="AX24" s="106">
        <f>S3_ShockInterestRate!T20</f>
        <v>20633.806691000002</v>
      </c>
      <c r="AY24" s="106">
        <f>S3_ShockInterestRate!U20</f>
        <v>21412.3214835</v>
      </c>
      <c r="AZ24" s="158"/>
      <c r="BA24" s="106">
        <f>S3_ShockRevenue!G20</f>
        <v>3132.3432619800001</v>
      </c>
      <c r="BB24" s="106">
        <f>S3_ShockRevenue!H20</f>
        <v>4425.4863145899999</v>
      </c>
      <c r="BC24" s="106">
        <f>S3_ShockRevenue!I20</f>
        <v>4881.9608056300003</v>
      </c>
      <c r="BD24" s="106">
        <f>S3_ShockRevenue!J20</f>
        <v>7367.3348368699999</v>
      </c>
      <c r="BE24" s="106">
        <f>S3_ShockRevenue!K20</f>
        <v>7976.2608001400004</v>
      </c>
      <c r="BF24" s="106">
        <f>S3_ShockRevenue!L20</f>
        <v>12200.790746999999</v>
      </c>
      <c r="BG24" s="106">
        <f>S3_ShockRevenue!M20</f>
        <v>13671.4792788</v>
      </c>
      <c r="BH24" s="106">
        <f>S3_ShockRevenue!N20</f>
        <v>14355.053243100001</v>
      </c>
      <c r="BI24" s="106">
        <f>S3_ShockRevenue!O20</f>
        <v>15072.805905300002</v>
      </c>
      <c r="BJ24" s="106">
        <f>S3_ShockRevenue!P20</f>
        <v>15767.772768900002</v>
      </c>
      <c r="BK24" s="106">
        <f>S3_ShockRevenue!Q20</f>
        <v>16468.436082150001</v>
      </c>
      <c r="BL24" s="106">
        <f>S3_ShockRevenue!R20</f>
        <v>17169.099395400001</v>
      </c>
      <c r="BM24" s="106">
        <f>S3_ShockRevenue!S20</f>
        <v>17869.76270865</v>
      </c>
      <c r="BN24" s="106">
        <f>S3_ShockRevenue!T20</f>
        <v>18570.426021900003</v>
      </c>
      <c r="BO24" s="106">
        <f>S3_ShockRevenue!U20</f>
        <v>19271.089335150002</v>
      </c>
      <c r="BP24" s="158"/>
      <c r="BQ24" s="106">
        <f>S3_ShockExpenditure!G20</f>
        <v>3132.3432619800001</v>
      </c>
      <c r="BR24" s="106">
        <f>S3_ShockExpenditure!H20</f>
        <v>4425.4863145899999</v>
      </c>
      <c r="BS24" s="106">
        <f>S3_ShockExpenditure!I20</f>
        <v>4881.9608056300003</v>
      </c>
      <c r="BT24" s="106">
        <f>S3_ShockExpenditure!J20</f>
        <v>7367.3348368699999</v>
      </c>
      <c r="BU24" s="106">
        <f>S3_ShockExpenditure!K20</f>
        <v>7976.2608001400004</v>
      </c>
      <c r="BV24" s="106">
        <f>S3_ShockExpenditure!L20</f>
        <v>12200.790746999999</v>
      </c>
      <c r="BW24" s="106">
        <f>S3_ShockExpenditure!M20</f>
        <v>15190.532531999999</v>
      </c>
      <c r="BX24" s="106">
        <f>S3_ShockExpenditure!N20</f>
        <v>15950.059159</v>
      </c>
      <c r="BY24" s="106">
        <f>S3_ShockExpenditure!O20</f>
        <v>16747.562117000001</v>
      </c>
      <c r="BZ24" s="106">
        <f>S3_ShockExpenditure!P20</f>
        <v>17519.747521000001</v>
      </c>
      <c r="CA24" s="106">
        <f>S3_ShockExpenditure!Q20</f>
        <v>18298.262313499999</v>
      </c>
      <c r="CB24" s="106">
        <f>S3_ShockExpenditure!R20</f>
        <v>19076.777106000001</v>
      </c>
      <c r="CC24" s="106">
        <f>S3_ShockExpenditure!S20</f>
        <v>19855.2918985</v>
      </c>
      <c r="CD24" s="106">
        <f>S3_ShockExpenditure!T20</f>
        <v>20633.806691000002</v>
      </c>
      <c r="CE24" s="106">
        <f>S3_ShockExpenditure!U20</f>
        <v>21412.3214835</v>
      </c>
      <c r="CF24" s="158"/>
      <c r="CG24" s="106">
        <f>S3_Historical!G20</f>
        <v>3132.3432619800001</v>
      </c>
      <c r="CH24" s="106">
        <f>S3_Historical!H20</f>
        <v>4425.4863145899999</v>
      </c>
      <c r="CI24" s="106">
        <f>S3_Historical!I20</f>
        <v>4881.9608056300003</v>
      </c>
      <c r="CJ24" s="106">
        <f>S3_Historical!J20</f>
        <v>7367.3348368699999</v>
      </c>
      <c r="CK24" s="106">
        <f>S3_Historical!K20</f>
        <v>7976.2608001400004</v>
      </c>
      <c r="CL24" s="106">
        <f>S3_Historical!L20</f>
        <v>12200.790746999999</v>
      </c>
      <c r="CM24" s="106">
        <f>S3_Historical!M20</f>
        <v>14847.981801222526</v>
      </c>
      <c r="CN24" s="106">
        <f>S3_Historical!N20</f>
        <v>18069.530749360973</v>
      </c>
      <c r="CO24" s="106">
        <f>S3_Historical!O20</f>
        <v>21990.055340397732</v>
      </c>
      <c r="CP24" s="106">
        <f>S3_Historical!P20</f>
        <v>26761.211488065674</v>
      </c>
      <c r="CQ24" s="106">
        <f>S3_Historical!Q20</f>
        <v>32567.559709289253</v>
      </c>
      <c r="CR24" s="106">
        <f>S3_Historical!R20</f>
        <v>39633.704396795423</v>
      </c>
      <c r="CS24" s="106">
        <f>S3_Historical!S20</f>
        <v>48232.982091209997</v>
      </c>
      <c r="CT24" s="106">
        <f>S3_Historical!T20</f>
        <v>58698.034837215135</v>
      </c>
      <c r="CU24" s="106">
        <f>S3_Historical!U20</f>
        <v>71433.677628214151</v>
      </c>
      <c r="CV24" s="158"/>
    </row>
    <row r="25" spans="3:100" s="50" customFormat="1">
      <c r="C25" s="96" t="str">
        <f>DataInput!B127</f>
        <v>6. Capital Receipts</v>
      </c>
      <c r="D25" s="98"/>
      <c r="E25" s="106">
        <f>S3_Baseline!G21</f>
        <v>21513.638517700001</v>
      </c>
      <c r="F25" s="106">
        <f>S3_Baseline!H21</f>
        <v>18280.636105130001</v>
      </c>
      <c r="G25" s="106">
        <f>S3_Baseline!I21</f>
        <v>17251.566088579999</v>
      </c>
      <c r="H25" s="106">
        <f>S3_Baseline!J21</f>
        <v>12231.11679002</v>
      </c>
      <c r="I25" s="106">
        <f>S3_Baseline!K21</f>
        <v>15888.20105152</v>
      </c>
      <c r="J25" s="106">
        <f>S3_Baseline!L21</f>
        <v>60333.416896999988</v>
      </c>
      <c r="K25" s="106">
        <f ca="1">S3_Baseline!M21</f>
        <v>75413.884540025494</v>
      </c>
      <c r="L25" s="106">
        <f ca="1">S3_Baseline!N21</f>
        <v>54075.761440103153</v>
      </c>
      <c r="M25" s="106">
        <f ca="1">S3_Baseline!O21</f>
        <v>43425.977304980595</v>
      </c>
      <c r="N25" s="106">
        <f ca="1">S3_Baseline!P21</f>
        <v>56952.713763565873</v>
      </c>
      <c r="O25" s="106">
        <f ca="1">S3_Baseline!Q21</f>
        <v>57577.90034075368</v>
      </c>
      <c r="P25" s="106">
        <f ca="1">S3_Baseline!R21</f>
        <v>61400.726933225531</v>
      </c>
      <c r="Q25" s="106">
        <f ca="1">S3_Baseline!S21</f>
        <v>56178.121516279949</v>
      </c>
      <c r="R25" s="106">
        <f ca="1">S3_Baseline!T21</f>
        <v>48955.186983031672</v>
      </c>
      <c r="S25" s="106">
        <f ca="1">S3_Baseline!U21</f>
        <v>56121.255895854192</v>
      </c>
      <c r="T25" s="158"/>
      <c r="U25" s="106">
        <f>S3_ShockExchangeRate!G21</f>
        <v>21513.638517700001</v>
      </c>
      <c r="V25" s="106">
        <f>S3_ShockExchangeRate!H21</f>
        <v>18280.636105130001</v>
      </c>
      <c r="W25" s="106">
        <f>S3_ShockExchangeRate!I21</f>
        <v>17251.566088579999</v>
      </c>
      <c r="X25" s="106">
        <f>S3_ShockExchangeRate!J21</f>
        <v>12231.11679002</v>
      </c>
      <c r="Y25" s="106">
        <f>S3_ShockExchangeRate!K21</f>
        <v>15888.20105152</v>
      </c>
      <c r="Z25" s="106">
        <f>S3_ShockExchangeRate!L21</f>
        <v>60333.416896999988</v>
      </c>
      <c r="AA25" s="106">
        <f ca="1">S3_ShockExchangeRate!M21</f>
        <v>75558.553350678805</v>
      </c>
      <c r="AB25" s="106">
        <f ca="1">S3_ShockExchangeRate!N21</f>
        <v>54231.672424308716</v>
      </c>
      <c r="AC25" s="106">
        <f ca="1">S3_ShockExchangeRate!O21</f>
        <v>43603.680590122603</v>
      </c>
      <c r="AD25" s="106">
        <f ca="1">S3_ShockExchangeRate!P21</f>
        <v>57143.770750939242</v>
      </c>
      <c r="AE25" s="106">
        <f ca="1">S3_ShockExchangeRate!Q21</f>
        <v>57790.112706436921</v>
      </c>
      <c r="AF25" s="106">
        <f ca="1">S3_ShockExchangeRate!R21</f>
        <v>61724.937501677938</v>
      </c>
      <c r="AG25" s="106">
        <f ca="1">S3_ShockExchangeRate!S21</f>
        <v>56527.937598908538</v>
      </c>
      <c r="AH25" s="106">
        <f ca="1">S3_ShockExchangeRate!T21</f>
        <v>49230.983721970901</v>
      </c>
      <c r="AI25" s="106">
        <f ca="1">S3_ShockExchangeRate!U21</f>
        <v>56418.081080561016</v>
      </c>
      <c r="AJ25" s="158"/>
      <c r="AK25" s="106">
        <f>S3_ShockInterestRate!G21</f>
        <v>21513.638517700001</v>
      </c>
      <c r="AL25" s="106">
        <f>S3_ShockInterestRate!H21</f>
        <v>18280.636105130001</v>
      </c>
      <c r="AM25" s="106">
        <f>S3_ShockInterestRate!I21</f>
        <v>17251.566088579999</v>
      </c>
      <c r="AN25" s="106">
        <f>S3_ShockInterestRate!J21</f>
        <v>12231.11679002</v>
      </c>
      <c r="AO25" s="106">
        <f>S3_ShockInterestRate!K21</f>
        <v>15888.20105152</v>
      </c>
      <c r="AP25" s="106">
        <f>S3_ShockInterestRate!L21</f>
        <v>60333.416896999988</v>
      </c>
      <c r="AQ25" s="106">
        <f ca="1">S3_ShockInterestRate!M21</f>
        <v>75591.884540025494</v>
      </c>
      <c r="AR25" s="106">
        <f ca="1">S3_ShockInterestRate!N21</f>
        <v>54561.925139503153</v>
      </c>
      <c r="AS25" s="106">
        <f ca="1">S3_ShockInterestRate!O21</f>
        <v>44042.973425646589</v>
      </c>
      <c r="AT25" s="106">
        <f ca="1">S3_ShockInterestRate!P21</f>
        <v>57584.92343163256</v>
      </c>
      <c r="AU25" s="106">
        <f ca="1">S3_ShockInterestRate!Q21</f>
        <v>58460.519516760687</v>
      </c>
      <c r="AV25" s="106">
        <f ca="1">S3_ShockInterestRate!R21</f>
        <v>62807.638363093967</v>
      </c>
      <c r="AW25" s="106">
        <f ca="1">S3_ShockInterestRate!S21</f>
        <v>58282.651293249</v>
      </c>
      <c r="AX25" s="106">
        <f ca="1">S3_ShockInterestRate!T21</f>
        <v>51334.542526371348</v>
      </c>
      <c r="AY25" s="106">
        <f ca="1">S3_ShockInterestRate!U21</f>
        <v>58830.143678513166</v>
      </c>
      <c r="AZ25" s="158"/>
      <c r="BA25" s="106">
        <f>S3_ShockRevenue!G21</f>
        <v>21513.638517700001</v>
      </c>
      <c r="BB25" s="106">
        <f>S3_ShockRevenue!H21</f>
        <v>18280.636105130001</v>
      </c>
      <c r="BC25" s="106">
        <f>S3_ShockRevenue!I21</f>
        <v>17251.566088579999</v>
      </c>
      <c r="BD25" s="106">
        <f>S3_ShockRevenue!J21</f>
        <v>12231.11679002</v>
      </c>
      <c r="BE25" s="106">
        <f>S3_ShockRevenue!K21</f>
        <v>15888.20105152</v>
      </c>
      <c r="BF25" s="106">
        <f>S3_ShockRevenue!L21</f>
        <v>60333.416896999988</v>
      </c>
      <c r="BG25" s="106">
        <f ca="1">S3_ShockRevenue!M21</f>
        <v>84549.5929575255</v>
      </c>
      <c r="BH25" s="106">
        <f ca="1">S3_ShockRevenue!N21</f>
        <v>65189.060257027151</v>
      </c>
      <c r="BI25" s="106">
        <f ca="1">S3_ShockRevenue!O21</f>
        <v>56657.888732522508</v>
      </c>
      <c r="BJ25" s="106">
        <f ca="1">S3_ShockRevenue!P21</f>
        <v>71878.666769780451</v>
      </c>
      <c r="BK25" s="106">
        <f ca="1">S3_ShockRevenue!Q21</f>
        <v>74747.422190273472</v>
      </c>
      <c r="BL25" s="106">
        <f ca="1">S3_ShockRevenue!R21</f>
        <v>94434.947632886877</v>
      </c>
      <c r="BM25" s="106">
        <f ca="1">S3_ShockRevenue!S21</f>
        <v>93060.771627166163</v>
      </c>
      <c r="BN25" s="106">
        <f ca="1">S3_ShockRevenue!T21</f>
        <v>90356.070382952836</v>
      </c>
      <c r="BO25" s="106">
        <f ca="1">S3_ShockRevenue!U21</f>
        <v>100843.77120713839</v>
      </c>
      <c r="BP25" s="158"/>
      <c r="BQ25" s="106">
        <f>S3_ShockExpenditure!G21</f>
        <v>21513.638517700001</v>
      </c>
      <c r="BR25" s="106">
        <f>S3_ShockExpenditure!H21</f>
        <v>18280.636105130001</v>
      </c>
      <c r="BS25" s="106">
        <f>S3_ShockExpenditure!I21</f>
        <v>17251.566088579999</v>
      </c>
      <c r="BT25" s="106">
        <f>S3_ShockExpenditure!J21</f>
        <v>12231.11679002</v>
      </c>
      <c r="BU25" s="106">
        <f>S3_ShockExpenditure!K21</f>
        <v>15888.20105152</v>
      </c>
      <c r="BV25" s="106">
        <f>S3_ShockExpenditure!L21</f>
        <v>60333.416896999988</v>
      </c>
      <c r="BW25" s="106">
        <f ca="1">S3_ShockExpenditure!M21</f>
        <v>91654.560463125497</v>
      </c>
      <c r="BX25" s="106">
        <f ca="1">S3_ShockExpenditure!N21</f>
        <v>69679.452813051175</v>
      </c>
      <c r="BY25" s="106">
        <f ca="1">S3_ShockExpenditure!O21</f>
        <v>60280.670177764478</v>
      </c>
      <c r="BZ25" s="106">
        <f ca="1">S3_ShockExpenditure!P21</f>
        <v>76822.825532705756</v>
      </c>
      <c r="CA25" s="106">
        <f ca="1">S3_ShockExpenditure!Q21</f>
        <v>79850.88850937481</v>
      </c>
      <c r="CB25" s="106">
        <f ca="1">S3_ShockExpenditure!R21</f>
        <v>102209.49753638631</v>
      </c>
      <c r="CC25" s="106">
        <f ca="1">S3_ShockExpenditure!S21</f>
        <v>98828.622601643612</v>
      </c>
      <c r="CD25" s="106">
        <f ca="1">S3_ShockExpenditure!T21</f>
        <v>95533.701803174452</v>
      </c>
      <c r="CE25" s="106">
        <f ca="1">S3_ShockExpenditure!U21</f>
        <v>108606.3628260917</v>
      </c>
      <c r="CF25" s="158"/>
      <c r="CG25" s="106">
        <f>S3_Historical!G21</f>
        <v>21513.638517700001</v>
      </c>
      <c r="CH25" s="106">
        <f>S3_Historical!H21</f>
        <v>18280.636105130001</v>
      </c>
      <c r="CI25" s="106">
        <f>S3_Historical!I21</f>
        <v>17251.566088579999</v>
      </c>
      <c r="CJ25" s="106">
        <f>S3_Historical!J21</f>
        <v>12231.11679002</v>
      </c>
      <c r="CK25" s="106">
        <f>S3_Historical!K21</f>
        <v>15888.20105152</v>
      </c>
      <c r="CL25" s="106">
        <f>S3_Historical!L21</f>
        <v>60333.416896999988</v>
      </c>
      <c r="CM25" s="106">
        <f ca="1">S3_Historical!M21</f>
        <v>50762.88116581463</v>
      </c>
      <c r="CN25" s="106">
        <f ca="1">S3_Historical!N21</f>
        <v>37963.7514476457</v>
      </c>
      <c r="CO25" s="106">
        <f ca="1">S3_Historical!O21</f>
        <v>18612.594743693408</v>
      </c>
      <c r="CP25" s="106">
        <f ca="1">S3_Historical!P21</f>
        <v>1071.9591689740482</v>
      </c>
      <c r="CQ25" s="106">
        <f ca="1">S3_Historical!Q21</f>
        <v>-18929.850753977997</v>
      </c>
      <c r="CR25" s="106">
        <f ca="1">S3_Historical!R21</f>
        <v>-46918.102452856045</v>
      </c>
      <c r="CS25" s="106">
        <f ca="1">S3_Historical!S21</f>
        <v>-73317.498669203022</v>
      </c>
      <c r="CT25" s="106">
        <f ca="1">S3_Historical!T21</f>
        <v>-119209.60273544549</v>
      </c>
      <c r="CU25" s="106">
        <f ca="1">S3_Historical!U21</f>
        <v>-187473.58486056834</v>
      </c>
      <c r="CV25" s="158"/>
    </row>
    <row r="26" spans="3:100" s="50" customFormat="1">
      <c r="C26" s="464" t="str">
        <f>DataInput!B128</f>
        <v>6.a. Grants</v>
      </c>
      <c r="D26" s="98"/>
      <c r="E26" s="106">
        <f>S3_Baseline!G22</f>
        <v>0</v>
      </c>
      <c r="F26" s="106">
        <f>S3_Baseline!H22</f>
        <v>0</v>
      </c>
      <c r="G26" s="106">
        <f>S3_Baseline!I22</f>
        <v>0</v>
      </c>
      <c r="H26" s="106">
        <f>S3_Baseline!J22</f>
        <v>0</v>
      </c>
      <c r="I26" s="106">
        <f>S3_Baseline!K22</f>
        <v>0</v>
      </c>
      <c r="J26" s="106">
        <f>S3_Baseline!L22</f>
        <v>30554.78728</v>
      </c>
      <c r="K26" s="106">
        <f>S3_Baseline!M22</f>
        <v>43044.519278</v>
      </c>
      <c r="L26" s="106">
        <f>S3_Baseline!N22</f>
        <v>35553.052002999997</v>
      </c>
      <c r="M26" s="106">
        <f>S3_Baseline!O22</f>
        <v>31238.571262000001</v>
      </c>
      <c r="N26" s="106">
        <f>S3_Baseline!P22</f>
        <v>16924.090520999998</v>
      </c>
      <c r="O26" s="106">
        <f>S3_Baseline!Q22</f>
        <v>17109.609779999999</v>
      </c>
      <c r="P26" s="106">
        <f>S3_Baseline!R22</f>
        <v>17295.129038999999</v>
      </c>
      <c r="Q26" s="106">
        <f>S3_Baseline!S22</f>
        <v>17480.648298</v>
      </c>
      <c r="R26" s="106">
        <f>S3_Baseline!T22</f>
        <v>17666.167557000001</v>
      </c>
      <c r="S26" s="106">
        <f>S3_Baseline!U22</f>
        <v>17851.686816000001</v>
      </c>
      <c r="T26" s="158"/>
      <c r="U26" s="106">
        <f>S3_ShockExchangeRate!G22</f>
        <v>0</v>
      </c>
      <c r="V26" s="106">
        <f>S3_ShockExchangeRate!H22</f>
        <v>0</v>
      </c>
      <c r="W26" s="106">
        <f>S3_ShockExchangeRate!I22</f>
        <v>0</v>
      </c>
      <c r="X26" s="106">
        <f>S3_ShockExchangeRate!J22</f>
        <v>0</v>
      </c>
      <c r="Y26" s="106">
        <f>S3_ShockExchangeRate!K22</f>
        <v>0</v>
      </c>
      <c r="Z26" s="106">
        <f>S3_ShockExchangeRate!L22</f>
        <v>30554.78728</v>
      </c>
      <c r="AA26" s="106">
        <f>S3_ShockExchangeRate!M22</f>
        <v>43044.519278</v>
      </c>
      <c r="AB26" s="106">
        <f>S3_ShockExchangeRate!N22</f>
        <v>35553.052002999997</v>
      </c>
      <c r="AC26" s="106">
        <f>S3_ShockExchangeRate!O22</f>
        <v>31238.571262000001</v>
      </c>
      <c r="AD26" s="106">
        <f>S3_ShockExchangeRate!P22</f>
        <v>16924.090520999998</v>
      </c>
      <c r="AE26" s="106">
        <f>S3_ShockExchangeRate!Q22</f>
        <v>17109.609779999999</v>
      </c>
      <c r="AF26" s="106">
        <f>S3_ShockExchangeRate!R22</f>
        <v>17295.129038999999</v>
      </c>
      <c r="AG26" s="106">
        <f>S3_ShockExchangeRate!S22</f>
        <v>17480.648298</v>
      </c>
      <c r="AH26" s="106">
        <f>S3_ShockExchangeRate!T22</f>
        <v>17666.167557000001</v>
      </c>
      <c r="AI26" s="106">
        <f>S3_ShockExchangeRate!U22</f>
        <v>17851.686816000001</v>
      </c>
      <c r="AJ26" s="158"/>
      <c r="AK26" s="106">
        <f>S3_ShockInterestRate!G22</f>
        <v>0</v>
      </c>
      <c r="AL26" s="106">
        <f>S3_ShockInterestRate!H22</f>
        <v>0</v>
      </c>
      <c r="AM26" s="106">
        <f>S3_ShockInterestRate!I22</f>
        <v>0</v>
      </c>
      <c r="AN26" s="106">
        <f>S3_ShockInterestRate!J22</f>
        <v>0</v>
      </c>
      <c r="AO26" s="106">
        <f>S3_ShockInterestRate!K22</f>
        <v>0</v>
      </c>
      <c r="AP26" s="106">
        <f>S3_ShockInterestRate!L22</f>
        <v>30554.78728</v>
      </c>
      <c r="AQ26" s="106">
        <f>S3_ShockInterestRate!M22</f>
        <v>43044.519278</v>
      </c>
      <c r="AR26" s="106">
        <f>S3_ShockInterestRate!N22</f>
        <v>35553.052002999997</v>
      </c>
      <c r="AS26" s="106">
        <f>S3_ShockInterestRate!O22</f>
        <v>31238.571262000001</v>
      </c>
      <c r="AT26" s="106">
        <f>S3_ShockInterestRate!P22</f>
        <v>16924.090520999998</v>
      </c>
      <c r="AU26" s="106">
        <f>S3_ShockInterestRate!Q22</f>
        <v>17109.609779999999</v>
      </c>
      <c r="AV26" s="106">
        <f>S3_ShockInterestRate!R22</f>
        <v>17295.129038999999</v>
      </c>
      <c r="AW26" s="106">
        <f>S3_ShockInterestRate!S22</f>
        <v>17480.648298</v>
      </c>
      <c r="AX26" s="106">
        <f>S3_ShockInterestRate!T22</f>
        <v>17666.167557000001</v>
      </c>
      <c r="AY26" s="106">
        <f>S3_ShockInterestRate!U22</f>
        <v>17851.686816000001</v>
      </c>
      <c r="AZ26" s="158"/>
      <c r="BA26" s="106">
        <f>S3_ShockRevenue!G22</f>
        <v>0</v>
      </c>
      <c r="BB26" s="106">
        <f>S3_ShockRevenue!H22</f>
        <v>0</v>
      </c>
      <c r="BC26" s="106">
        <f>S3_ShockRevenue!I22</f>
        <v>0</v>
      </c>
      <c r="BD26" s="106">
        <f>S3_ShockRevenue!J22</f>
        <v>0</v>
      </c>
      <c r="BE26" s="106">
        <f>S3_ShockRevenue!K22</f>
        <v>0</v>
      </c>
      <c r="BF26" s="106">
        <f>S3_ShockRevenue!L22</f>
        <v>30554.78728</v>
      </c>
      <c r="BG26" s="106">
        <f>S3_ShockRevenue!M22</f>
        <v>38740.067350199999</v>
      </c>
      <c r="BH26" s="106">
        <f>S3_ShockRevenue!N22</f>
        <v>31997.7468027</v>
      </c>
      <c r="BI26" s="106">
        <f>S3_ShockRevenue!O22</f>
        <v>28114.714135800001</v>
      </c>
      <c r="BJ26" s="106">
        <f>S3_ShockRevenue!P22</f>
        <v>15231.681468899998</v>
      </c>
      <c r="BK26" s="106">
        <f>S3_ShockRevenue!Q22</f>
        <v>15398.648802</v>
      </c>
      <c r="BL26" s="106">
        <f>S3_ShockRevenue!R22</f>
        <v>15565.616135099999</v>
      </c>
      <c r="BM26" s="106">
        <f>S3_ShockRevenue!S22</f>
        <v>15732.5834682</v>
      </c>
      <c r="BN26" s="106">
        <f>S3_ShockRevenue!T22</f>
        <v>15899.550801300002</v>
      </c>
      <c r="BO26" s="106">
        <f>S3_ShockRevenue!U22</f>
        <v>16066.518134400001</v>
      </c>
      <c r="BP26" s="158"/>
      <c r="BQ26" s="106">
        <f>S3_ShockExpenditure!G22</f>
        <v>0</v>
      </c>
      <c r="BR26" s="106">
        <f>S3_ShockExpenditure!H22</f>
        <v>0</v>
      </c>
      <c r="BS26" s="106">
        <f>S3_ShockExpenditure!I22</f>
        <v>0</v>
      </c>
      <c r="BT26" s="106">
        <f>S3_ShockExpenditure!J22</f>
        <v>0</v>
      </c>
      <c r="BU26" s="106">
        <f>S3_ShockExpenditure!K22</f>
        <v>0</v>
      </c>
      <c r="BV26" s="106">
        <f>S3_ShockExpenditure!L22</f>
        <v>30554.78728</v>
      </c>
      <c r="BW26" s="106">
        <f>S3_ShockExpenditure!M22</f>
        <v>43044.519278</v>
      </c>
      <c r="BX26" s="106">
        <f>S3_ShockExpenditure!N22</f>
        <v>35553.052002999997</v>
      </c>
      <c r="BY26" s="106">
        <f>S3_ShockExpenditure!O22</f>
        <v>31238.571262000001</v>
      </c>
      <c r="BZ26" s="106">
        <f>S3_ShockExpenditure!P22</f>
        <v>16924.090520999998</v>
      </c>
      <c r="CA26" s="106">
        <f>S3_ShockExpenditure!Q22</f>
        <v>17109.609779999999</v>
      </c>
      <c r="CB26" s="106">
        <f>S3_ShockExpenditure!R22</f>
        <v>17295.129038999999</v>
      </c>
      <c r="CC26" s="106">
        <f>S3_ShockExpenditure!S22</f>
        <v>17480.648298</v>
      </c>
      <c r="CD26" s="106">
        <f>S3_ShockExpenditure!T22</f>
        <v>17666.167557000001</v>
      </c>
      <c r="CE26" s="106">
        <f>S3_ShockExpenditure!U22</f>
        <v>17851.686816000001</v>
      </c>
      <c r="CF26" s="158"/>
      <c r="CG26" s="106">
        <f>S3_Historical!G22</f>
        <v>0</v>
      </c>
      <c r="CH26" s="106">
        <f>S3_Historical!H22</f>
        <v>0</v>
      </c>
      <c r="CI26" s="106">
        <f>S3_Historical!I22</f>
        <v>0</v>
      </c>
      <c r="CJ26" s="106">
        <f>S3_Historical!J22</f>
        <v>0</v>
      </c>
      <c r="CK26" s="106">
        <f>S3_Historical!K22</f>
        <v>0</v>
      </c>
      <c r="CL26" s="106">
        <f>S3_Historical!L22</f>
        <v>30554.78728</v>
      </c>
      <c r="CM26" s="106">
        <f>S3_Historical!M22</f>
        <v>30554.78728</v>
      </c>
      <c r="CN26" s="106">
        <f>S3_Historical!N22</f>
        <v>30554.78728</v>
      </c>
      <c r="CO26" s="106">
        <f>S3_Historical!O22</f>
        <v>30554.78728</v>
      </c>
      <c r="CP26" s="106">
        <f>S3_Historical!P22</f>
        <v>30554.78728</v>
      </c>
      <c r="CQ26" s="106">
        <f>S3_Historical!Q22</f>
        <v>30554.78728</v>
      </c>
      <c r="CR26" s="106">
        <f>S3_Historical!R22</f>
        <v>30554.78728</v>
      </c>
      <c r="CS26" s="106">
        <f>S3_Historical!S22</f>
        <v>30554.78728</v>
      </c>
      <c r="CT26" s="106">
        <f>S3_Historical!T22</f>
        <v>30554.78728</v>
      </c>
      <c r="CU26" s="106">
        <f>S3_Historical!U22</f>
        <v>30554.78728</v>
      </c>
      <c r="CV26" s="158"/>
    </row>
    <row r="27" spans="3:100" s="50" customFormat="1">
      <c r="C27" s="464" t="str">
        <f>DataInput!B129</f>
        <v>6.b. Sales of Government Assets and Privatization Proceeds</v>
      </c>
      <c r="D27" s="98"/>
      <c r="E27" s="106">
        <f>S3_Baseline!G23</f>
        <v>0</v>
      </c>
      <c r="F27" s="106">
        <f>S3_Baseline!H23</f>
        <v>0</v>
      </c>
      <c r="G27" s="106">
        <f>S3_Baseline!I23</f>
        <v>0</v>
      </c>
      <c r="H27" s="106">
        <f>S3_Baseline!J23</f>
        <v>0</v>
      </c>
      <c r="I27" s="106">
        <f>S3_Baseline!K23</f>
        <v>0</v>
      </c>
      <c r="J27" s="106">
        <f>S3_Baseline!L23</f>
        <v>16025.134502999999</v>
      </c>
      <c r="K27" s="106">
        <f>S3_Baseline!M23</f>
        <v>0</v>
      </c>
      <c r="L27" s="106">
        <f>S3_Baseline!N23</f>
        <v>0</v>
      </c>
      <c r="M27" s="106">
        <f>S3_Baseline!O23</f>
        <v>0</v>
      </c>
      <c r="N27" s="106">
        <f>S3_Baseline!P23</f>
        <v>7760.4592138166599</v>
      </c>
      <c r="O27" s="106">
        <f>S3_Baseline!Q23</f>
        <v>6289.6046904916602</v>
      </c>
      <c r="P27" s="106">
        <f>S3_Baseline!R23</f>
        <v>4818.7501671666596</v>
      </c>
      <c r="Q27" s="106">
        <f>S3_Baseline!S23</f>
        <v>3347.8956438416599</v>
      </c>
      <c r="R27" s="106">
        <f>S3_Baseline!T23</f>
        <v>1877.0411205166599</v>
      </c>
      <c r="S27" s="106">
        <f>S3_Baseline!U23</f>
        <v>406.18659719166499</v>
      </c>
      <c r="T27" s="158"/>
      <c r="U27" s="106">
        <f>S3_ShockExchangeRate!G23</f>
        <v>0</v>
      </c>
      <c r="V27" s="106">
        <f>S3_ShockExchangeRate!H23</f>
        <v>0</v>
      </c>
      <c r="W27" s="106">
        <f>S3_ShockExchangeRate!I23</f>
        <v>0</v>
      </c>
      <c r="X27" s="106">
        <f>S3_ShockExchangeRate!J23</f>
        <v>0</v>
      </c>
      <c r="Y27" s="106">
        <f>S3_ShockExchangeRate!K23</f>
        <v>0</v>
      </c>
      <c r="Z27" s="106">
        <f>S3_ShockExchangeRate!L23</f>
        <v>16025.134502999999</v>
      </c>
      <c r="AA27" s="106">
        <f>S3_ShockExchangeRate!M23</f>
        <v>0</v>
      </c>
      <c r="AB27" s="106">
        <f>S3_ShockExchangeRate!N23</f>
        <v>0</v>
      </c>
      <c r="AC27" s="106">
        <f>S3_ShockExchangeRate!O23</f>
        <v>0</v>
      </c>
      <c r="AD27" s="106">
        <f>S3_ShockExchangeRate!P23</f>
        <v>7760.4592138166599</v>
      </c>
      <c r="AE27" s="106">
        <f>S3_ShockExchangeRate!Q23</f>
        <v>6289.6046904916602</v>
      </c>
      <c r="AF27" s="106">
        <f>S3_ShockExchangeRate!R23</f>
        <v>4818.7501671666596</v>
      </c>
      <c r="AG27" s="106">
        <f>S3_ShockExchangeRate!S23</f>
        <v>3347.8956438416599</v>
      </c>
      <c r="AH27" s="106">
        <f>S3_ShockExchangeRate!T23</f>
        <v>1877.0411205166599</v>
      </c>
      <c r="AI27" s="106">
        <f>S3_ShockExchangeRate!U23</f>
        <v>406.18659719166499</v>
      </c>
      <c r="AJ27" s="158"/>
      <c r="AK27" s="106">
        <f>S3_ShockInterestRate!G23</f>
        <v>0</v>
      </c>
      <c r="AL27" s="106">
        <f>S3_ShockInterestRate!H23</f>
        <v>0</v>
      </c>
      <c r="AM27" s="106">
        <f>S3_ShockInterestRate!I23</f>
        <v>0</v>
      </c>
      <c r="AN27" s="106">
        <f>S3_ShockInterestRate!J23</f>
        <v>0</v>
      </c>
      <c r="AO27" s="106">
        <f>S3_ShockInterestRate!K23</f>
        <v>0</v>
      </c>
      <c r="AP27" s="106">
        <f>S3_ShockInterestRate!L23</f>
        <v>16025.134502999999</v>
      </c>
      <c r="AQ27" s="106">
        <f>S3_ShockInterestRate!M23</f>
        <v>0</v>
      </c>
      <c r="AR27" s="106">
        <f>S3_ShockInterestRate!N23</f>
        <v>0</v>
      </c>
      <c r="AS27" s="106">
        <f>S3_ShockInterestRate!O23</f>
        <v>0</v>
      </c>
      <c r="AT27" s="106">
        <f>S3_ShockInterestRate!P23</f>
        <v>7760.4592138166599</v>
      </c>
      <c r="AU27" s="106">
        <f>S3_ShockInterestRate!Q23</f>
        <v>6289.6046904916602</v>
      </c>
      <c r="AV27" s="106">
        <f>S3_ShockInterestRate!R23</f>
        <v>4818.7501671666596</v>
      </c>
      <c r="AW27" s="106">
        <f>S3_ShockInterestRate!S23</f>
        <v>3347.8956438416599</v>
      </c>
      <c r="AX27" s="106">
        <f>S3_ShockInterestRate!T23</f>
        <v>1877.0411205166599</v>
      </c>
      <c r="AY27" s="106">
        <f>S3_ShockInterestRate!U23</f>
        <v>406.18659719166499</v>
      </c>
      <c r="AZ27" s="158"/>
      <c r="BA27" s="106">
        <f>S3_ShockRevenue!G23</f>
        <v>0</v>
      </c>
      <c r="BB27" s="106">
        <f>S3_ShockRevenue!H23</f>
        <v>0</v>
      </c>
      <c r="BC27" s="106">
        <f>S3_ShockRevenue!I23</f>
        <v>0</v>
      </c>
      <c r="BD27" s="106">
        <f>S3_ShockRevenue!J23</f>
        <v>0</v>
      </c>
      <c r="BE27" s="106">
        <f>S3_ShockRevenue!K23</f>
        <v>0</v>
      </c>
      <c r="BF27" s="106">
        <f>S3_ShockRevenue!L23</f>
        <v>16025.134502999999</v>
      </c>
      <c r="BG27" s="106">
        <f>S3_ShockRevenue!M23</f>
        <v>0</v>
      </c>
      <c r="BH27" s="106">
        <f>S3_ShockRevenue!N23</f>
        <v>0</v>
      </c>
      <c r="BI27" s="106">
        <f>S3_ShockRevenue!O23</f>
        <v>0</v>
      </c>
      <c r="BJ27" s="106">
        <f>S3_ShockRevenue!P23</f>
        <v>7760.4592138166599</v>
      </c>
      <c r="BK27" s="106">
        <f>S3_ShockRevenue!Q23</f>
        <v>6289.6046904916602</v>
      </c>
      <c r="BL27" s="106">
        <f>S3_ShockRevenue!R23</f>
        <v>4818.7501671666596</v>
      </c>
      <c r="BM27" s="106">
        <f>S3_ShockRevenue!S23</f>
        <v>3347.8956438416599</v>
      </c>
      <c r="BN27" s="106">
        <f>S3_ShockRevenue!T23</f>
        <v>1877.0411205166599</v>
      </c>
      <c r="BO27" s="106">
        <f>S3_ShockRevenue!U23</f>
        <v>406.18659719166499</v>
      </c>
      <c r="BP27" s="158"/>
      <c r="BQ27" s="106">
        <f>S3_ShockExpenditure!G23</f>
        <v>0</v>
      </c>
      <c r="BR27" s="106">
        <f>S3_ShockExpenditure!H23</f>
        <v>0</v>
      </c>
      <c r="BS27" s="106">
        <f>S3_ShockExpenditure!I23</f>
        <v>0</v>
      </c>
      <c r="BT27" s="106">
        <f>S3_ShockExpenditure!J23</f>
        <v>0</v>
      </c>
      <c r="BU27" s="106">
        <f>S3_ShockExpenditure!K23</f>
        <v>0</v>
      </c>
      <c r="BV27" s="106">
        <f>S3_ShockExpenditure!L23</f>
        <v>16025.134502999999</v>
      </c>
      <c r="BW27" s="106">
        <f>S3_ShockExpenditure!M23</f>
        <v>0</v>
      </c>
      <c r="BX27" s="106">
        <f>S3_ShockExpenditure!N23</f>
        <v>0</v>
      </c>
      <c r="BY27" s="106">
        <f>S3_ShockExpenditure!O23</f>
        <v>0</v>
      </c>
      <c r="BZ27" s="106">
        <f>S3_ShockExpenditure!P23</f>
        <v>7760.4592138166599</v>
      </c>
      <c r="CA27" s="106">
        <f>S3_ShockExpenditure!Q23</f>
        <v>6289.6046904916602</v>
      </c>
      <c r="CB27" s="106">
        <f>S3_ShockExpenditure!R23</f>
        <v>4818.7501671666596</v>
      </c>
      <c r="CC27" s="106">
        <f>S3_ShockExpenditure!S23</f>
        <v>3347.8956438416599</v>
      </c>
      <c r="CD27" s="106">
        <f>S3_ShockExpenditure!T23</f>
        <v>1877.0411205166599</v>
      </c>
      <c r="CE27" s="106">
        <f>S3_ShockExpenditure!U23</f>
        <v>406.18659719166499</v>
      </c>
      <c r="CF27" s="158"/>
      <c r="CG27" s="106">
        <f>S3_Historical!G23</f>
        <v>0</v>
      </c>
      <c r="CH27" s="106">
        <f>S3_Historical!H23</f>
        <v>0</v>
      </c>
      <c r="CI27" s="106">
        <f>S3_Historical!I23</f>
        <v>0</v>
      </c>
      <c r="CJ27" s="106">
        <f>S3_Historical!J23</f>
        <v>0</v>
      </c>
      <c r="CK27" s="106">
        <f>S3_Historical!K23</f>
        <v>0</v>
      </c>
      <c r="CL27" s="106">
        <f>S3_Historical!L23</f>
        <v>16025.134502999999</v>
      </c>
      <c r="CM27" s="106">
        <f>S3_Historical!M23</f>
        <v>0</v>
      </c>
      <c r="CN27" s="106">
        <f>S3_Historical!N23</f>
        <v>0</v>
      </c>
      <c r="CO27" s="106">
        <f>S3_Historical!O23</f>
        <v>0</v>
      </c>
      <c r="CP27" s="106">
        <f>S3_Historical!P23</f>
        <v>7760.4592138166599</v>
      </c>
      <c r="CQ27" s="106">
        <f>S3_Historical!Q23</f>
        <v>6289.6046904916602</v>
      </c>
      <c r="CR27" s="106">
        <f>S3_Historical!R23</f>
        <v>4818.7501671666596</v>
      </c>
      <c r="CS27" s="106">
        <f>S3_Historical!S23</f>
        <v>3347.8956438416599</v>
      </c>
      <c r="CT27" s="106">
        <f>S3_Historical!T23</f>
        <v>1877.0411205166599</v>
      </c>
      <c r="CU27" s="106">
        <f>S3_Historical!U23</f>
        <v>406.18659719166499</v>
      </c>
      <c r="CV27" s="158"/>
    </row>
    <row r="28" spans="3:100" s="50" customFormat="1">
      <c r="C28" s="464" t="str">
        <f>DataInput!B130</f>
        <v>6.c. Other Non-Debt Creating Capital Receipts</v>
      </c>
      <c r="D28" s="78"/>
      <c r="E28" s="106">
        <f>S3_Baseline!G24</f>
        <v>30.834135</v>
      </c>
      <c r="F28" s="106">
        <f>S3_Baseline!H24</f>
        <v>25.636105130000001</v>
      </c>
      <c r="G28" s="106">
        <f>S3_Baseline!I24</f>
        <v>51.566088579999999</v>
      </c>
      <c r="H28" s="106">
        <f>S3_Baseline!J24</f>
        <v>31.11679002</v>
      </c>
      <c r="I28" s="106">
        <f>S3_Baseline!K24</f>
        <v>84.201051519999993</v>
      </c>
      <c r="J28" s="106">
        <f>S3_Baseline!L24</f>
        <v>4049.2329339999997</v>
      </c>
      <c r="K28" s="106">
        <f>S3_Baseline!M24</f>
        <v>17673.1802920255</v>
      </c>
      <c r="L28" s="106">
        <f>S3_Baseline!N24</f>
        <v>12092.765019736738</v>
      </c>
      <c r="M28" s="106">
        <f>S3_Baseline!O24</f>
        <v>10612.370842276705</v>
      </c>
      <c r="N28" s="106">
        <f>S3_Baseline!P24</f>
        <v>18994.184990666701</v>
      </c>
      <c r="O28" s="106">
        <f>S3_Baseline!Q24</f>
        <v>12312.501810666699</v>
      </c>
      <c r="P28" s="106">
        <f>S3_Baseline!R24</f>
        <v>13630.818630666699</v>
      </c>
      <c r="Q28" s="106">
        <f>S3_Baseline!S24</f>
        <v>14949.135450666699</v>
      </c>
      <c r="R28" s="106">
        <f>S3_Baseline!T24</f>
        <v>16267.452270666699</v>
      </c>
      <c r="S28" s="106">
        <f>S3_Baseline!U24</f>
        <v>17585.769090666701</v>
      </c>
      <c r="T28" s="158"/>
      <c r="U28" s="106">
        <f>S3_ShockExchangeRate!G24</f>
        <v>30.834135</v>
      </c>
      <c r="V28" s="106">
        <f>S3_ShockExchangeRate!H24</f>
        <v>25.636105130000001</v>
      </c>
      <c r="W28" s="106">
        <f>S3_ShockExchangeRate!I24</f>
        <v>51.566088579999999</v>
      </c>
      <c r="X28" s="106">
        <f>S3_ShockExchangeRate!J24</f>
        <v>31.11679002</v>
      </c>
      <c r="Y28" s="106">
        <f>S3_ShockExchangeRate!K24</f>
        <v>84.201051519999993</v>
      </c>
      <c r="Z28" s="106">
        <f>S3_ShockExchangeRate!L24</f>
        <v>4049.2329339999997</v>
      </c>
      <c r="AA28" s="106">
        <f>S3_ShockExchangeRate!M24</f>
        <v>17673.1802920255</v>
      </c>
      <c r="AB28" s="106">
        <f>S3_ShockExchangeRate!N24</f>
        <v>12092.765019736738</v>
      </c>
      <c r="AC28" s="106">
        <f>S3_ShockExchangeRate!O24</f>
        <v>10612.370842276705</v>
      </c>
      <c r="AD28" s="106">
        <f>S3_ShockExchangeRate!P24</f>
        <v>18994.184990666701</v>
      </c>
      <c r="AE28" s="106">
        <f>S3_ShockExchangeRate!Q24</f>
        <v>12312.501810666699</v>
      </c>
      <c r="AF28" s="106">
        <f>S3_ShockExchangeRate!R24</f>
        <v>13630.818630666699</v>
      </c>
      <c r="AG28" s="106">
        <f>S3_ShockExchangeRate!S24</f>
        <v>14949.135450666699</v>
      </c>
      <c r="AH28" s="106">
        <f>S3_ShockExchangeRate!T24</f>
        <v>16267.452270666699</v>
      </c>
      <c r="AI28" s="106">
        <f>S3_ShockExchangeRate!U24</f>
        <v>17585.769090666701</v>
      </c>
      <c r="AJ28" s="158"/>
      <c r="AK28" s="106">
        <f>S3_ShockInterestRate!G24</f>
        <v>30.834135</v>
      </c>
      <c r="AL28" s="106">
        <f>S3_ShockInterestRate!H24</f>
        <v>25.636105130000001</v>
      </c>
      <c r="AM28" s="106">
        <f>S3_ShockInterestRate!I24</f>
        <v>51.566088579999999</v>
      </c>
      <c r="AN28" s="106">
        <f>S3_ShockInterestRate!J24</f>
        <v>31.11679002</v>
      </c>
      <c r="AO28" s="106">
        <f>S3_ShockInterestRate!K24</f>
        <v>84.201051519999993</v>
      </c>
      <c r="AP28" s="106">
        <f>S3_ShockInterestRate!L24</f>
        <v>4049.2329339999997</v>
      </c>
      <c r="AQ28" s="106">
        <f>S3_ShockInterestRate!M24</f>
        <v>17673.1802920255</v>
      </c>
      <c r="AR28" s="106">
        <f>S3_ShockInterestRate!N24</f>
        <v>12092.765019736738</v>
      </c>
      <c r="AS28" s="106">
        <f>S3_ShockInterestRate!O24</f>
        <v>10612.370842276705</v>
      </c>
      <c r="AT28" s="106">
        <f>S3_ShockInterestRate!P24</f>
        <v>18994.184990666701</v>
      </c>
      <c r="AU28" s="106">
        <f>S3_ShockInterestRate!Q24</f>
        <v>12312.501810666699</v>
      </c>
      <c r="AV28" s="106">
        <f>S3_ShockInterestRate!R24</f>
        <v>13630.818630666699</v>
      </c>
      <c r="AW28" s="106">
        <f>S3_ShockInterestRate!S24</f>
        <v>14949.135450666699</v>
      </c>
      <c r="AX28" s="106">
        <f>S3_ShockInterestRate!T24</f>
        <v>16267.452270666699</v>
      </c>
      <c r="AY28" s="106">
        <f>S3_ShockInterestRate!U24</f>
        <v>17585.769090666701</v>
      </c>
      <c r="AZ28" s="158"/>
      <c r="BA28" s="106">
        <f>S3_ShockRevenue!G24</f>
        <v>30.834135</v>
      </c>
      <c r="BB28" s="106">
        <f>S3_ShockRevenue!H24</f>
        <v>25.636105130000001</v>
      </c>
      <c r="BC28" s="106">
        <f>S3_ShockRevenue!I24</f>
        <v>51.566088579999999</v>
      </c>
      <c r="BD28" s="106">
        <f>S3_ShockRevenue!J24</f>
        <v>31.11679002</v>
      </c>
      <c r="BE28" s="106">
        <f>S3_ShockRevenue!K24</f>
        <v>84.201051519999993</v>
      </c>
      <c r="BF28" s="106">
        <f>S3_ShockRevenue!L24</f>
        <v>4049.2329339999997</v>
      </c>
      <c r="BG28" s="106">
        <f>S3_ShockRevenue!M24</f>
        <v>17673.1802920255</v>
      </c>
      <c r="BH28" s="106">
        <f>S3_ShockRevenue!N24</f>
        <v>12092.765019736738</v>
      </c>
      <c r="BI28" s="106">
        <f>S3_ShockRevenue!O24</f>
        <v>10612.370842276705</v>
      </c>
      <c r="BJ28" s="106">
        <f>S3_ShockRevenue!P24</f>
        <v>18994.184990666701</v>
      </c>
      <c r="BK28" s="106">
        <f>S3_ShockRevenue!Q24</f>
        <v>12312.501810666699</v>
      </c>
      <c r="BL28" s="106">
        <f>S3_ShockRevenue!R24</f>
        <v>13630.818630666699</v>
      </c>
      <c r="BM28" s="106">
        <f>S3_ShockRevenue!S24</f>
        <v>14949.135450666699</v>
      </c>
      <c r="BN28" s="106">
        <f>S3_ShockRevenue!T24</f>
        <v>16267.452270666699</v>
      </c>
      <c r="BO28" s="106">
        <f>S3_ShockRevenue!U24</f>
        <v>17585.769090666701</v>
      </c>
      <c r="BP28" s="158"/>
      <c r="BQ28" s="106">
        <f>S3_ShockExpenditure!G24</f>
        <v>30.834135</v>
      </c>
      <c r="BR28" s="106">
        <f>S3_ShockExpenditure!H24</f>
        <v>25.636105130000001</v>
      </c>
      <c r="BS28" s="106">
        <f>S3_ShockExpenditure!I24</f>
        <v>51.566088579999999</v>
      </c>
      <c r="BT28" s="106">
        <f>S3_ShockExpenditure!J24</f>
        <v>31.11679002</v>
      </c>
      <c r="BU28" s="106">
        <f>S3_ShockExpenditure!K24</f>
        <v>84.201051519999993</v>
      </c>
      <c r="BV28" s="106">
        <f>S3_ShockExpenditure!L24</f>
        <v>4049.2329339999997</v>
      </c>
      <c r="BW28" s="106">
        <f>S3_ShockExpenditure!M24</f>
        <v>17673.1802920255</v>
      </c>
      <c r="BX28" s="106">
        <f>S3_ShockExpenditure!N24</f>
        <v>12092.765019736738</v>
      </c>
      <c r="BY28" s="106">
        <f>S3_ShockExpenditure!O24</f>
        <v>10612.370842276705</v>
      </c>
      <c r="BZ28" s="106">
        <f>S3_ShockExpenditure!P24</f>
        <v>18994.184990666701</v>
      </c>
      <c r="CA28" s="106">
        <f>S3_ShockExpenditure!Q24</f>
        <v>12312.501810666699</v>
      </c>
      <c r="CB28" s="106">
        <f>S3_ShockExpenditure!R24</f>
        <v>13630.818630666699</v>
      </c>
      <c r="CC28" s="106">
        <f>S3_ShockExpenditure!S24</f>
        <v>14949.135450666699</v>
      </c>
      <c r="CD28" s="106">
        <f>S3_ShockExpenditure!T24</f>
        <v>16267.452270666699</v>
      </c>
      <c r="CE28" s="106">
        <f>S3_ShockExpenditure!U24</f>
        <v>17585.769090666701</v>
      </c>
      <c r="CF28" s="158"/>
      <c r="CG28" s="106">
        <f>S3_Historical!G24</f>
        <v>30.834135</v>
      </c>
      <c r="CH28" s="106">
        <f>S3_Historical!H24</f>
        <v>25.636105130000001</v>
      </c>
      <c r="CI28" s="106">
        <f>S3_Historical!I24</f>
        <v>51.566088579999999</v>
      </c>
      <c r="CJ28" s="106">
        <f>S3_Historical!J24</f>
        <v>31.11679002</v>
      </c>
      <c r="CK28" s="106">
        <f>S3_Historical!K24</f>
        <v>84.201051519999993</v>
      </c>
      <c r="CL28" s="106">
        <f>S3_Historical!L24</f>
        <v>4049.2329339999997</v>
      </c>
      <c r="CM28" s="106">
        <f>S3_Historical!M24</f>
        <v>17673.1802920255</v>
      </c>
      <c r="CN28" s="106">
        <f>S3_Historical!N24</f>
        <v>12092.765019736738</v>
      </c>
      <c r="CO28" s="106">
        <f>S3_Historical!O24</f>
        <v>10612.370842276705</v>
      </c>
      <c r="CP28" s="106">
        <f>S3_Historical!P24</f>
        <v>18994.184990666701</v>
      </c>
      <c r="CQ28" s="106">
        <f>S3_Historical!Q24</f>
        <v>12312.501810666699</v>
      </c>
      <c r="CR28" s="106">
        <f>S3_Historical!R24</f>
        <v>13630.818630666699</v>
      </c>
      <c r="CS28" s="106">
        <f>S3_Historical!S24</f>
        <v>14949.135450666699</v>
      </c>
      <c r="CT28" s="106">
        <f>S3_Historical!T24</f>
        <v>16267.452270666699</v>
      </c>
      <c r="CU28" s="106">
        <f>S3_Historical!U24</f>
        <v>17585.769090666701</v>
      </c>
      <c r="CV28" s="158"/>
    </row>
    <row r="29" spans="3:100" s="50" customFormat="1">
      <c r="C29" s="464" t="str">
        <f>DataInput!B131</f>
        <v>6.d. Proceeds from Debt-Creating Borrowings (bond issuance, loan disbursements, etc.)</v>
      </c>
      <c r="D29" s="78"/>
      <c r="E29" s="106">
        <f>S3_Baseline!G25</f>
        <v>21482.8043827</v>
      </c>
      <c r="F29" s="106">
        <f>S3_Baseline!H25</f>
        <v>8255</v>
      </c>
      <c r="G29" s="106">
        <f>S3_Baseline!I25</f>
        <v>0</v>
      </c>
      <c r="H29" s="106">
        <f>S3_Baseline!J25</f>
        <v>2200</v>
      </c>
      <c r="I29" s="106">
        <f>S3_Baseline!K25</f>
        <v>0</v>
      </c>
      <c r="J29" s="106">
        <f>S3_Baseline!L25</f>
        <v>9704.262179999987</v>
      </c>
      <c r="K29" s="106">
        <f ca="1">S3_Baseline!M25</f>
        <v>14696.184970000002</v>
      </c>
      <c r="L29" s="106">
        <f ca="1">S3_Baseline!N25</f>
        <v>6429.9444173664178</v>
      </c>
      <c r="M29" s="106">
        <f ca="1">S3_Baseline!O25</f>
        <v>1575.0352007038891</v>
      </c>
      <c r="N29" s="106">
        <f ca="1">S3_Baseline!P25</f>
        <v>13273.979038082514</v>
      </c>
      <c r="O29" s="106">
        <f ca="1">S3_Baseline!Q25</f>
        <v>21866.184059595322</v>
      </c>
      <c r="P29" s="106">
        <f ca="1">S3_Baseline!R25</f>
        <v>25656.029096392173</v>
      </c>
      <c r="Q29" s="106">
        <f ca="1">S3_Baseline!S25</f>
        <v>20400.442123771583</v>
      </c>
      <c r="R29" s="106">
        <f ca="1">S3_Baseline!T25</f>
        <v>13144.526034848313</v>
      </c>
      <c r="S29" s="106">
        <f ca="1">S3_Baseline!U25</f>
        <v>20277.613391995823</v>
      </c>
      <c r="T29" s="158"/>
      <c r="U29" s="106">
        <f>S3_ShockExchangeRate!G25</f>
        <v>21482.8043827</v>
      </c>
      <c r="V29" s="106">
        <f>S3_ShockExchangeRate!H25</f>
        <v>8255</v>
      </c>
      <c r="W29" s="106">
        <f>S3_ShockExchangeRate!I25</f>
        <v>0</v>
      </c>
      <c r="X29" s="106">
        <f>S3_ShockExchangeRate!J25</f>
        <v>2200</v>
      </c>
      <c r="Y29" s="106">
        <f>S3_ShockExchangeRate!K25</f>
        <v>0</v>
      </c>
      <c r="Z29" s="106">
        <f>S3_ShockExchangeRate!L25</f>
        <v>9704.262179999987</v>
      </c>
      <c r="AA29" s="106">
        <f ca="1">S3_ShockExchangeRate!M25</f>
        <v>14840.853780653306</v>
      </c>
      <c r="AB29" s="106">
        <f ca="1">S3_ShockExchangeRate!N25</f>
        <v>6585.8554015719801</v>
      </c>
      <c r="AC29" s="106">
        <f ca="1">S3_ShockExchangeRate!O25</f>
        <v>1752.7384858458972</v>
      </c>
      <c r="AD29" s="106">
        <f ca="1">S3_ShockExchangeRate!P25</f>
        <v>13465.036025455884</v>
      </c>
      <c r="AE29" s="106">
        <f ca="1">S3_ShockExchangeRate!Q25</f>
        <v>22078.396425278563</v>
      </c>
      <c r="AF29" s="106">
        <f ca="1">S3_ShockExchangeRate!R25</f>
        <v>25980.239664844579</v>
      </c>
      <c r="AG29" s="106">
        <f ca="1">S3_ShockExchangeRate!S25</f>
        <v>20750.258206400173</v>
      </c>
      <c r="AH29" s="106">
        <f ca="1">S3_ShockExchangeRate!T25</f>
        <v>13420.322773787539</v>
      </c>
      <c r="AI29" s="106">
        <f ca="1">S3_ShockExchangeRate!U25</f>
        <v>20574.438576702647</v>
      </c>
      <c r="AJ29" s="158"/>
      <c r="AK29" s="106">
        <f>S3_ShockInterestRate!G25</f>
        <v>21482.8043827</v>
      </c>
      <c r="AL29" s="106">
        <f>S3_ShockInterestRate!H25</f>
        <v>8255</v>
      </c>
      <c r="AM29" s="106">
        <f>S3_ShockInterestRate!I25</f>
        <v>0</v>
      </c>
      <c r="AN29" s="106">
        <f>S3_ShockInterestRate!J25</f>
        <v>2200</v>
      </c>
      <c r="AO29" s="106">
        <f>S3_ShockInterestRate!K25</f>
        <v>0</v>
      </c>
      <c r="AP29" s="106">
        <f>S3_ShockInterestRate!L25</f>
        <v>9704.262179999987</v>
      </c>
      <c r="AQ29" s="106">
        <f ca="1">S3_ShockInterestRate!M25</f>
        <v>14874.184970000002</v>
      </c>
      <c r="AR29" s="106">
        <f ca="1">S3_ShockInterestRate!N25</f>
        <v>6916.1081167664179</v>
      </c>
      <c r="AS29" s="106">
        <f ca="1">S3_ShockInterestRate!O25</f>
        <v>2192.0313213698828</v>
      </c>
      <c r="AT29" s="106">
        <f ca="1">S3_ShockInterestRate!P25</f>
        <v>13906.188706149202</v>
      </c>
      <c r="AU29" s="106">
        <f ca="1">S3_ShockInterestRate!Q25</f>
        <v>22748.803235602329</v>
      </c>
      <c r="AV29" s="106">
        <f ca="1">S3_ShockInterestRate!R25</f>
        <v>27062.940526260609</v>
      </c>
      <c r="AW29" s="106">
        <f ca="1">S3_ShockInterestRate!S25</f>
        <v>22504.971900740642</v>
      </c>
      <c r="AX29" s="106">
        <f ca="1">S3_ShockInterestRate!T25</f>
        <v>15523.881578187989</v>
      </c>
      <c r="AY29" s="106">
        <f ca="1">S3_ShockInterestRate!U25</f>
        <v>22986.501174654797</v>
      </c>
      <c r="AZ29" s="158"/>
      <c r="BA29" s="106">
        <f>S3_ShockRevenue!G25</f>
        <v>21482.8043827</v>
      </c>
      <c r="BB29" s="106">
        <f>S3_ShockRevenue!H25</f>
        <v>8255</v>
      </c>
      <c r="BC29" s="106">
        <f>S3_ShockRevenue!I25</f>
        <v>0</v>
      </c>
      <c r="BD29" s="106">
        <f>S3_ShockRevenue!J25</f>
        <v>2200</v>
      </c>
      <c r="BE29" s="106">
        <f>S3_ShockRevenue!K25</f>
        <v>0</v>
      </c>
      <c r="BF29" s="106">
        <f>S3_ShockRevenue!L25</f>
        <v>9704.262179999987</v>
      </c>
      <c r="BG29" s="106">
        <f ca="1">S3_ShockRevenue!M25</f>
        <v>28136.345315300001</v>
      </c>
      <c r="BH29" s="106">
        <f ca="1">S3_ShockRevenue!N25</f>
        <v>21098.548434590411</v>
      </c>
      <c r="BI29" s="106">
        <f ca="1">S3_ShockRevenue!O25</f>
        <v>17930.803754445802</v>
      </c>
      <c r="BJ29" s="106">
        <f ca="1">S3_ShockRevenue!P25</f>
        <v>29892.341096397089</v>
      </c>
      <c r="BK29" s="106">
        <f ca="1">S3_ShockRevenue!Q25</f>
        <v>40746.66688711512</v>
      </c>
      <c r="BL29" s="106">
        <f ca="1">S3_ShockRevenue!R25</f>
        <v>60419.762699953528</v>
      </c>
      <c r="BM29" s="106">
        <f ca="1">S3_ShockRevenue!S25</f>
        <v>59031.157064457802</v>
      </c>
      <c r="BN29" s="106">
        <f ca="1">S3_ShockRevenue!T25</f>
        <v>56312.026190469471</v>
      </c>
      <c r="BO29" s="106">
        <f ca="1">S3_ShockRevenue!U25</f>
        <v>66785.297384880017</v>
      </c>
      <c r="BP29" s="158"/>
      <c r="BQ29" s="106">
        <f>S3_ShockExpenditure!G25</f>
        <v>21482.8043827</v>
      </c>
      <c r="BR29" s="106">
        <f>S3_ShockExpenditure!H25</f>
        <v>8255</v>
      </c>
      <c r="BS29" s="106">
        <f>S3_ShockExpenditure!I25</f>
        <v>0</v>
      </c>
      <c r="BT29" s="106">
        <f>S3_ShockExpenditure!J25</f>
        <v>2200</v>
      </c>
      <c r="BU29" s="106">
        <f>S3_ShockExpenditure!K25</f>
        <v>0</v>
      </c>
      <c r="BV29" s="106">
        <f>S3_ShockExpenditure!L25</f>
        <v>9704.262179999987</v>
      </c>
      <c r="BW29" s="106">
        <f ca="1">S3_ShockExpenditure!M25</f>
        <v>30936.860893100005</v>
      </c>
      <c r="BX29" s="106">
        <f ca="1">S3_ShockExpenditure!N25</f>
        <v>22033.635790314431</v>
      </c>
      <c r="BY29" s="106">
        <f ca="1">S3_ShockExpenditure!O25</f>
        <v>18429.728073487768</v>
      </c>
      <c r="BZ29" s="106">
        <f ca="1">S3_ShockExpenditure!P25</f>
        <v>33144.090807222405</v>
      </c>
      <c r="CA29" s="106">
        <f ca="1">S3_ShockExpenditure!Q25</f>
        <v>44139.172228216456</v>
      </c>
      <c r="CB29" s="106">
        <f ca="1">S3_ShockExpenditure!R25</f>
        <v>66464.799699552954</v>
      </c>
      <c r="CC29" s="106">
        <f ca="1">S3_ShockExpenditure!S25</f>
        <v>63050.94320913525</v>
      </c>
      <c r="CD29" s="106">
        <f ca="1">S3_ShockExpenditure!T25</f>
        <v>59723.040854991086</v>
      </c>
      <c r="CE29" s="106">
        <f ca="1">S3_ShockExpenditure!U25</f>
        <v>72762.720322233334</v>
      </c>
      <c r="CF29" s="158"/>
      <c r="CG29" s="106">
        <f>S3_Historical!G25</f>
        <v>21482.8043827</v>
      </c>
      <c r="CH29" s="106">
        <f>S3_Historical!H25</f>
        <v>8255</v>
      </c>
      <c r="CI29" s="106">
        <f>S3_Historical!I25</f>
        <v>0</v>
      </c>
      <c r="CJ29" s="106">
        <f>S3_Historical!J25</f>
        <v>2200</v>
      </c>
      <c r="CK29" s="106">
        <f>S3_Historical!K25</f>
        <v>0</v>
      </c>
      <c r="CL29" s="106">
        <f>S3_Historical!L25</f>
        <v>9704.262179999987</v>
      </c>
      <c r="CM29" s="106">
        <f ca="1">S3_Historical!M25</f>
        <v>2534.913593789126</v>
      </c>
      <c r="CN29" s="106">
        <f ca="1">S3_Historical!N25</f>
        <v>-4683.8008520910334</v>
      </c>
      <c r="CO29" s="106">
        <f ca="1">S3_Historical!O25</f>
        <v>-22554.563378583298</v>
      </c>
      <c r="CP29" s="106">
        <f ca="1">S3_Historical!P25</f>
        <v>-56237.472315509309</v>
      </c>
      <c r="CQ29" s="106">
        <f ca="1">S3_Historical!Q25</f>
        <v>-68086.744535136357</v>
      </c>
      <c r="CR29" s="106">
        <f ca="1">S3_Historical!R25</f>
        <v>-95922.458530689401</v>
      </c>
      <c r="CS29" s="106">
        <f ca="1">S3_Historical!S25</f>
        <v>-122169.31704371137</v>
      </c>
      <c r="CT29" s="106">
        <f ca="1">S3_Historical!T25</f>
        <v>-167908.88340662885</v>
      </c>
      <c r="CU29" s="106">
        <f ca="1">S3_Historical!U25</f>
        <v>-236020.3278284267</v>
      </c>
      <c r="CV29" s="158"/>
    </row>
    <row r="30" spans="3:100" s="50" customFormat="1">
      <c r="C30" s="78"/>
      <c r="D30" s="78"/>
      <c r="E30" s="41"/>
      <c r="F30" s="41"/>
      <c r="G30" s="41"/>
      <c r="H30" s="41"/>
      <c r="I30" s="41"/>
      <c r="J30" s="27"/>
      <c r="K30" s="27"/>
      <c r="L30" s="27"/>
      <c r="M30" s="27"/>
      <c r="N30" s="27"/>
      <c r="O30" s="27"/>
      <c r="P30" s="27"/>
      <c r="Q30" s="27"/>
      <c r="R30" s="27"/>
      <c r="S30" s="27"/>
      <c r="T30" s="158"/>
      <c r="U30" s="41"/>
      <c r="V30" s="41"/>
      <c r="W30" s="41"/>
      <c r="X30" s="41"/>
      <c r="Y30" s="41"/>
      <c r="Z30" s="27"/>
      <c r="AA30" s="27"/>
      <c r="AB30" s="27"/>
      <c r="AC30" s="27"/>
      <c r="AD30" s="27"/>
      <c r="AE30" s="27"/>
      <c r="AF30" s="27"/>
      <c r="AG30" s="27"/>
      <c r="AH30" s="27"/>
      <c r="AI30" s="27"/>
      <c r="AJ30" s="158"/>
      <c r="AK30" s="41"/>
      <c r="AL30" s="41"/>
      <c r="AM30" s="41"/>
      <c r="AN30" s="41"/>
      <c r="AO30" s="41"/>
      <c r="AP30" s="27"/>
      <c r="AQ30" s="27"/>
      <c r="AR30" s="27"/>
      <c r="AS30" s="27"/>
      <c r="AT30" s="27"/>
      <c r="AU30" s="27"/>
      <c r="AV30" s="27"/>
      <c r="AW30" s="27"/>
      <c r="AX30" s="27"/>
      <c r="AY30" s="27"/>
      <c r="AZ30" s="158"/>
      <c r="BA30" s="41"/>
      <c r="BB30" s="41"/>
      <c r="BC30" s="41"/>
      <c r="BD30" s="41"/>
      <c r="BE30" s="41"/>
      <c r="BF30" s="27"/>
      <c r="BG30" s="27"/>
      <c r="BH30" s="27"/>
      <c r="BI30" s="27"/>
      <c r="BJ30" s="27"/>
      <c r="BK30" s="27"/>
      <c r="BL30" s="27"/>
      <c r="BM30" s="27"/>
      <c r="BN30" s="27"/>
      <c r="BO30" s="27"/>
      <c r="BP30" s="158"/>
      <c r="BQ30" s="41"/>
      <c r="BR30" s="41"/>
      <c r="BS30" s="41"/>
      <c r="BT30" s="41"/>
      <c r="BU30" s="41"/>
      <c r="BV30" s="27"/>
      <c r="BW30" s="27"/>
      <c r="BX30" s="27"/>
      <c r="BY30" s="27"/>
      <c r="BZ30" s="27"/>
      <c r="CA30" s="27"/>
      <c r="CB30" s="27"/>
      <c r="CC30" s="27"/>
      <c r="CD30" s="27"/>
      <c r="CE30" s="27"/>
      <c r="CF30" s="158"/>
      <c r="CG30" s="41"/>
      <c r="CH30" s="41"/>
      <c r="CI30" s="41"/>
      <c r="CJ30" s="41"/>
      <c r="CK30" s="41"/>
      <c r="CL30" s="27"/>
      <c r="CM30" s="27"/>
      <c r="CN30" s="27"/>
      <c r="CO30" s="27"/>
      <c r="CP30" s="27"/>
      <c r="CQ30" s="27"/>
      <c r="CR30" s="27"/>
      <c r="CS30" s="27"/>
      <c r="CT30" s="27"/>
      <c r="CU30" s="27"/>
      <c r="CV30" s="158"/>
    </row>
    <row r="31" spans="3:100" s="50" customFormat="1">
      <c r="C31" s="15" t="str">
        <f>DataInput!B136</f>
        <v>Expenditure</v>
      </c>
      <c r="D31" s="15"/>
      <c r="E31" s="254">
        <f>S3_Baseline!G30</f>
        <v>64486.041288510038</v>
      </c>
      <c r="F31" s="254">
        <f>S3_Baseline!H30</f>
        <v>90633.723847477988</v>
      </c>
      <c r="G31" s="254">
        <f>S3_Baseline!I30</f>
        <v>93343.053652776623</v>
      </c>
      <c r="H31" s="254">
        <f>S3_Baseline!J30</f>
        <v>93768.510662400091</v>
      </c>
      <c r="I31" s="254">
        <f>S3_Baseline!K30</f>
        <v>78742.988900956218</v>
      </c>
      <c r="J31" s="254">
        <f>S3_Baseline!L30</f>
        <v>153427.45071132999</v>
      </c>
      <c r="K31" s="254">
        <f ca="1">S3_Baseline!M30</f>
        <v>174712.6165380255</v>
      </c>
      <c r="L31" s="254">
        <f ca="1">S3_Baseline!N30</f>
        <v>153456.62133310319</v>
      </c>
      <c r="M31" s="254">
        <f ca="1">S3_Baseline!O30</f>
        <v>153758.08009038062</v>
      </c>
      <c r="N31" s="254">
        <f ca="1">S3_Baseline!P30</f>
        <v>170340.61749269915</v>
      </c>
      <c r="O31" s="254">
        <f ca="1">S3_Baseline!Q30</f>
        <v>179906.80285628702</v>
      </c>
      <c r="P31" s="254">
        <f ca="1">S3_Baseline!R30</f>
        <v>193470.62823515886</v>
      </c>
      <c r="Q31" s="254">
        <f ca="1">S3_Baseline!S30</f>
        <v>198089.02160461323</v>
      </c>
      <c r="R31" s="254">
        <f ca="1">S3_Baseline!T30</f>
        <v>199007.08585776499</v>
      </c>
      <c r="S31" s="254">
        <f ca="1">S3_Baseline!U30</f>
        <v>215764.15355698753</v>
      </c>
      <c r="T31" s="158"/>
      <c r="U31" s="254">
        <f>S3_ShockExchangeRate!G30</f>
        <v>64486.041288510038</v>
      </c>
      <c r="V31" s="254">
        <f>S3_ShockExchangeRate!H30</f>
        <v>90633.723847477988</v>
      </c>
      <c r="W31" s="254">
        <f>S3_ShockExchangeRate!I30</f>
        <v>93343.053652776623</v>
      </c>
      <c r="X31" s="254">
        <f>S3_ShockExchangeRate!J30</f>
        <v>93768.510662400091</v>
      </c>
      <c r="Y31" s="254">
        <f>S3_ShockExchangeRate!K30</f>
        <v>78742.988900956218</v>
      </c>
      <c r="Z31" s="254">
        <f>S3_ShockExchangeRate!L30</f>
        <v>153427.45071132999</v>
      </c>
      <c r="AA31" s="254">
        <f ca="1">S3_ShockExchangeRate!M30</f>
        <v>174857.28534867879</v>
      </c>
      <c r="AB31" s="254">
        <f ca="1">S3_ShockExchangeRate!N30</f>
        <v>153612.53231730871</v>
      </c>
      <c r="AC31" s="254">
        <f ca="1">S3_ShockExchangeRate!O30</f>
        <v>153935.78337552262</v>
      </c>
      <c r="AD31" s="254">
        <f ca="1">S3_ShockExchangeRate!P30</f>
        <v>170531.67448007254</v>
      </c>
      <c r="AE31" s="254">
        <f ca="1">S3_ShockExchangeRate!Q30</f>
        <v>180119.01522197027</v>
      </c>
      <c r="AF31" s="254">
        <f ca="1">S3_ShockExchangeRate!R30</f>
        <v>193794.83880361123</v>
      </c>
      <c r="AG31" s="254">
        <f ca="1">S3_ShockExchangeRate!S30</f>
        <v>198438.83768724179</v>
      </c>
      <c r="AH31" s="254">
        <f ca="1">S3_ShockExchangeRate!T30</f>
        <v>199282.88259670421</v>
      </c>
      <c r="AI31" s="254">
        <f ca="1">S3_ShockExchangeRate!U30</f>
        <v>216060.97874169433</v>
      </c>
      <c r="AJ31" s="158"/>
      <c r="AK31" s="254">
        <f>S3_ShockInterestRate!G30</f>
        <v>64486.041288510038</v>
      </c>
      <c r="AL31" s="254">
        <f>S3_ShockInterestRate!H30</f>
        <v>90633.723847477988</v>
      </c>
      <c r="AM31" s="254">
        <f>S3_ShockInterestRate!I30</f>
        <v>93343.053652776623</v>
      </c>
      <c r="AN31" s="254">
        <f>S3_ShockInterestRate!J30</f>
        <v>93768.510662400091</v>
      </c>
      <c r="AO31" s="254">
        <f>S3_ShockInterestRate!K30</f>
        <v>78742.988900956218</v>
      </c>
      <c r="AP31" s="254">
        <f>S3_ShockInterestRate!L30</f>
        <v>153427.45071132999</v>
      </c>
      <c r="AQ31" s="254">
        <f ca="1">S3_ShockInterestRate!M30</f>
        <v>174890.6165380255</v>
      </c>
      <c r="AR31" s="254">
        <f ca="1">S3_ShockInterestRate!N30</f>
        <v>153942.78503250316</v>
      </c>
      <c r="AS31" s="254">
        <f ca="1">S3_ShockInterestRate!O30</f>
        <v>154375.07621104663</v>
      </c>
      <c r="AT31" s="254">
        <f ca="1">S3_ShockInterestRate!P30</f>
        <v>170972.82716076582</v>
      </c>
      <c r="AU31" s="254">
        <f ca="1">S3_ShockInterestRate!Q30</f>
        <v>180789.42203229401</v>
      </c>
      <c r="AV31" s="254">
        <f ca="1">S3_ShockInterestRate!R30</f>
        <v>194877.53966502729</v>
      </c>
      <c r="AW31" s="254">
        <f ca="1">S3_ShockInterestRate!S30</f>
        <v>200193.55138158228</v>
      </c>
      <c r="AX31" s="254">
        <f ca="1">S3_ShockInterestRate!T30</f>
        <v>201386.44140110468</v>
      </c>
      <c r="AY31" s="254">
        <f ca="1">S3_ShockInterestRate!U30</f>
        <v>218473.04133964647</v>
      </c>
      <c r="AZ31" s="158"/>
      <c r="BA31" s="254">
        <f>S3_ShockRevenue!G30</f>
        <v>64486.041288510038</v>
      </c>
      <c r="BB31" s="254">
        <f>S3_ShockRevenue!H30</f>
        <v>90633.723847477988</v>
      </c>
      <c r="BC31" s="254">
        <f>S3_ShockRevenue!I30</f>
        <v>93343.053652776623</v>
      </c>
      <c r="BD31" s="254">
        <f>S3_ShockRevenue!J30</f>
        <v>93768.510662400091</v>
      </c>
      <c r="BE31" s="254">
        <f>S3_ShockRevenue!K30</f>
        <v>78742.988900956218</v>
      </c>
      <c r="BF31" s="254">
        <f>S3_ShockRevenue!L30</f>
        <v>153427.45071132999</v>
      </c>
      <c r="BG31" s="254">
        <f ca="1">S3_ShockRevenue!M30</f>
        <v>174712.6165380255</v>
      </c>
      <c r="BH31" s="254">
        <f ca="1">S3_ShockRevenue!N30</f>
        <v>154531.83416072719</v>
      </c>
      <c r="BI31" s="254">
        <f ca="1">S3_ShockRevenue!O30</f>
        <v>156006.78123938254</v>
      </c>
      <c r="BJ31" s="254">
        <f ca="1">S3_ShockRevenue!P30</f>
        <v>173897.78012600043</v>
      </c>
      <c r="BK31" s="254">
        <f ca="1">S3_ShockRevenue!Q30</f>
        <v>184793.43445425344</v>
      </c>
      <c r="BL31" s="254">
        <f ca="1">S3_ShockRevenue!R30</f>
        <v>213307.85880462686</v>
      </c>
      <c r="BM31" s="254">
        <f ca="1">S3_ShockRevenue!S30</f>
        <v>220860.58170666615</v>
      </c>
      <c r="BN31" s="254">
        <f ca="1">S3_ShockRevenue!T30</f>
        <v>225382.77937021281</v>
      </c>
      <c r="BO31" s="254">
        <f ca="1">S3_ShockRevenue!U30</f>
        <v>244547.3791021583</v>
      </c>
      <c r="BP31" s="158"/>
      <c r="BQ31" s="254">
        <f>S3_ShockExpenditure!G30</f>
        <v>64486.041288510038</v>
      </c>
      <c r="BR31" s="254">
        <f>S3_ShockExpenditure!H30</f>
        <v>90633.723847477988</v>
      </c>
      <c r="BS31" s="254">
        <f>S3_ShockExpenditure!I30</f>
        <v>93343.053652776623</v>
      </c>
      <c r="BT31" s="254">
        <f>S3_ShockExpenditure!J30</f>
        <v>93768.510662400091</v>
      </c>
      <c r="BU31" s="254">
        <f>S3_ShockExpenditure!K30</f>
        <v>78742.988900956218</v>
      </c>
      <c r="BV31" s="254">
        <f>S3_ShockExpenditure!L30</f>
        <v>153427.45071132999</v>
      </c>
      <c r="BW31" s="254">
        <f ca="1">S3_ShockExpenditure!M30</f>
        <v>190953.2924611255</v>
      </c>
      <c r="BX31" s="254">
        <f ca="1">S3_ShockExpenditure!N30</f>
        <v>169060.31270605119</v>
      </c>
      <c r="BY31" s="254">
        <f ca="1">S3_ShockExpenditure!O30</f>
        <v>170612.77296316446</v>
      </c>
      <c r="BZ31" s="254">
        <f ca="1">S3_ShockExpenditure!P30</f>
        <v>190210.72926183906</v>
      </c>
      <c r="CA31" s="254">
        <f ca="1">S3_ShockExpenditure!Q30</f>
        <v>202179.7910249081</v>
      </c>
      <c r="CB31" s="254">
        <f ca="1">S3_ShockExpenditure!R30</f>
        <v>234279.39883831967</v>
      </c>
      <c r="CC31" s="254">
        <f ca="1">S3_ShockExpenditure!S30</f>
        <v>240739.52268997685</v>
      </c>
      <c r="CD31" s="254">
        <f ca="1">S3_ShockExpenditure!T30</f>
        <v>245585.60067790776</v>
      </c>
      <c r="CE31" s="254">
        <f ca="1">S3_ShockExpenditure!U30</f>
        <v>268249.26048722502</v>
      </c>
      <c r="CF31" s="158"/>
      <c r="CG31" s="254">
        <f>S3_Historical!G30</f>
        <v>64486.041288510038</v>
      </c>
      <c r="CH31" s="254">
        <f>S3_Historical!H30</f>
        <v>90633.723847477988</v>
      </c>
      <c r="CI31" s="254">
        <f>S3_Historical!I30</f>
        <v>93343.053652776623</v>
      </c>
      <c r="CJ31" s="254">
        <f>S3_Historical!J30</f>
        <v>93768.510662400091</v>
      </c>
      <c r="CK31" s="254">
        <f>S3_Historical!K30</f>
        <v>78742.988900956218</v>
      </c>
      <c r="CL31" s="254">
        <f>S3_Historical!L30</f>
        <v>153427.45071132999</v>
      </c>
      <c r="CM31" s="254">
        <f ca="1">S3_Historical!M30</f>
        <v>140469.73939858095</v>
      </c>
      <c r="CN31" s="254">
        <f ca="1">S3_Historical!N30</f>
        <v>125040.25995365805</v>
      </c>
      <c r="CO31" s="254">
        <f ca="1">S3_Historical!O30</f>
        <v>114641.65162452537</v>
      </c>
      <c r="CP31" s="254">
        <f ca="1">S3_Historical!P30</f>
        <v>105105.59655476113</v>
      </c>
      <c r="CQ31" s="254">
        <f ca="1">S3_Historical!Q30</f>
        <v>95312.05508023822</v>
      </c>
      <c r="CR31" s="254">
        <f ca="1">S3_Historical!R30</f>
        <v>80236.507822246218</v>
      </c>
      <c r="CS31" s="254">
        <f ca="1">S3_Historical!S30</f>
        <v>69114.006264657946</v>
      </c>
      <c r="CT31" s="254">
        <f ca="1">S3_Historical!T30</f>
        <v>39493.713172243341</v>
      </c>
      <c r="CU31" s="254">
        <f ca="1">S3_Historical!U30</f>
        <v>-7837.3945018024751</v>
      </c>
      <c r="CV31" s="158"/>
    </row>
    <row r="32" spans="3:100" s="50" customFormat="1">
      <c r="C32" s="88" t="str">
        <f>DataInput!B137</f>
        <v>1. Personnel costs (Salaries, Pensions, Civil Servant Social Benefits, other)</v>
      </c>
      <c r="D32" s="88"/>
      <c r="E32" s="106">
        <f>S3_Baseline!G31</f>
        <v>18634.410058540001</v>
      </c>
      <c r="F32" s="106">
        <f>S3_Baseline!H31</f>
        <v>22653.350874619999</v>
      </c>
      <c r="G32" s="106">
        <f>S3_Baseline!I31</f>
        <v>22743.0941226</v>
      </c>
      <c r="H32" s="106">
        <f>S3_Baseline!J31</f>
        <v>22154.984560550001</v>
      </c>
      <c r="I32" s="106">
        <f>S3_Baseline!K31</f>
        <v>26095.34621295</v>
      </c>
      <c r="J32" s="106">
        <f>S3_Baseline!L31</f>
        <v>21418.907936</v>
      </c>
      <c r="K32" s="106">
        <f>S3_Baseline!M31</f>
        <v>34158.808192999997</v>
      </c>
      <c r="L32" s="106">
        <f>S3_Baseline!N31</f>
        <v>35866.748602</v>
      </c>
      <c r="M32" s="106">
        <f>S3_Baseline!O31</f>
        <v>37600.086033</v>
      </c>
      <c r="N32" s="106">
        <f>S3_Baseline!P31</f>
        <v>39396.492116000001</v>
      </c>
      <c r="O32" s="106">
        <f>S3_Baseline!Q31</f>
        <v>41147.131035999999</v>
      </c>
      <c r="P32" s="106">
        <f>S3_Baseline!R31</f>
        <v>42897.769955999996</v>
      </c>
      <c r="Q32" s="106">
        <f>S3_Baseline!S31</f>
        <v>44648.408876000001</v>
      </c>
      <c r="R32" s="106">
        <f>S3_Baseline!T31</f>
        <v>46399.047795999999</v>
      </c>
      <c r="S32" s="106">
        <f>S3_Baseline!U31</f>
        <v>48149.686715999997</v>
      </c>
      <c r="T32" s="158"/>
      <c r="U32" s="106">
        <f>S3_ShockExchangeRate!G31</f>
        <v>18634.410058540001</v>
      </c>
      <c r="V32" s="106">
        <f>S3_ShockExchangeRate!H31</f>
        <v>22653.350874619999</v>
      </c>
      <c r="W32" s="106">
        <f>S3_ShockExchangeRate!I31</f>
        <v>22743.0941226</v>
      </c>
      <c r="X32" s="106">
        <f>S3_ShockExchangeRate!J31</f>
        <v>22154.984560550001</v>
      </c>
      <c r="Y32" s="106">
        <f>S3_ShockExchangeRate!K31</f>
        <v>26095.34621295</v>
      </c>
      <c r="Z32" s="106">
        <f>S3_ShockExchangeRate!L31</f>
        <v>21418.907936</v>
      </c>
      <c r="AA32" s="106">
        <f>S3_ShockExchangeRate!M31</f>
        <v>34158.808192999997</v>
      </c>
      <c r="AB32" s="106">
        <f>S3_ShockExchangeRate!N31</f>
        <v>35866.748602</v>
      </c>
      <c r="AC32" s="106">
        <f>S3_ShockExchangeRate!O31</f>
        <v>37600.086033</v>
      </c>
      <c r="AD32" s="106">
        <f>S3_ShockExchangeRate!P31</f>
        <v>39396.492116000001</v>
      </c>
      <c r="AE32" s="106">
        <f>S3_ShockExchangeRate!Q31</f>
        <v>41147.131035999999</v>
      </c>
      <c r="AF32" s="106">
        <f>S3_ShockExchangeRate!R31</f>
        <v>42897.769955999996</v>
      </c>
      <c r="AG32" s="106">
        <f>S3_ShockExchangeRate!S31</f>
        <v>44648.408876000001</v>
      </c>
      <c r="AH32" s="106">
        <f>S3_ShockExchangeRate!T31</f>
        <v>46399.047795999999</v>
      </c>
      <c r="AI32" s="106">
        <f>S3_ShockExchangeRate!U31</f>
        <v>48149.686715999997</v>
      </c>
      <c r="AJ32" s="158"/>
      <c r="AK32" s="106">
        <f>S3_ShockInterestRate!G31</f>
        <v>18634.410058540001</v>
      </c>
      <c r="AL32" s="106">
        <f>S3_ShockInterestRate!H31</f>
        <v>22653.350874619999</v>
      </c>
      <c r="AM32" s="106">
        <f>S3_ShockInterestRate!I31</f>
        <v>22743.0941226</v>
      </c>
      <c r="AN32" s="106">
        <f>S3_ShockInterestRate!J31</f>
        <v>22154.984560550001</v>
      </c>
      <c r="AO32" s="106">
        <f>S3_ShockInterestRate!K31</f>
        <v>26095.34621295</v>
      </c>
      <c r="AP32" s="106">
        <f>S3_ShockInterestRate!L31</f>
        <v>21418.907936</v>
      </c>
      <c r="AQ32" s="106">
        <f>S3_ShockInterestRate!M31</f>
        <v>34158.808192999997</v>
      </c>
      <c r="AR32" s="106">
        <f>S3_ShockInterestRate!N31</f>
        <v>35866.748602</v>
      </c>
      <c r="AS32" s="106">
        <f>S3_ShockInterestRate!O31</f>
        <v>37600.086033</v>
      </c>
      <c r="AT32" s="106">
        <f>S3_ShockInterestRate!P31</f>
        <v>39396.492116000001</v>
      </c>
      <c r="AU32" s="106">
        <f>S3_ShockInterestRate!Q31</f>
        <v>41147.131035999999</v>
      </c>
      <c r="AV32" s="106">
        <f>S3_ShockInterestRate!R31</f>
        <v>42897.769955999996</v>
      </c>
      <c r="AW32" s="106">
        <f>S3_ShockInterestRate!S31</f>
        <v>44648.408876000001</v>
      </c>
      <c r="AX32" s="106">
        <f>S3_ShockInterestRate!T31</f>
        <v>46399.047795999999</v>
      </c>
      <c r="AY32" s="106">
        <f>S3_ShockInterestRate!U31</f>
        <v>48149.686715999997</v>
      </c>
      <c r="AZ32" s="158"/>
      <c r="BA32" s="106">
        <f>S3_ShockRevenue!G31</f>
        <v>18634.410058540001</v>
      </c>
      <c r="BB32" s="106">
        <f>S3_ShockRevenue!H31</f>
        <v>22653.350874619999</v>
      </c>
      <c r="BC32" s="106">
        <f>S3_ShockRevenue!I31</f>
        <v>22743.0941226</v>
      </c>
      <c r="BD32" s="106">
        <f>S3_ShockRevenue!J31</f>
        <v>22154.984560550001</v>
      </c>
      <c r="BE32" s="106">
        <f>S3_ShockRevenue!K31</f>
        <v>26095.34621295</v>
      </c>
      <c r="BF32" s="106">
        <f>S3_ShockRevenue!L31</f>
        <v>21418.907936</v>
      </c>
      <c r="BG32" s="106">
        <f>S3_ShockRevenue!M31</f>
        <v>34158.808192999997</v>
      </c>
      <c r="BH32" s="106">
        <f>S3_ShockRevenue!N31</f>
        <v>35866.748602</v>
      </c>
      <c r="BI32" s="106">
        <f>S3_ShockRevenue!O31</f>
        <v>37600.086033</v>
      </c>
      <c r="BJ32" s="106">
        <f>S3_ShockRevenue!P31</f>
        <v>39396.492116000001</v>
      </c>
      <c r="BK32" s="106">
        <f>S3_ShockRevenue!Q31</f>
        <v>41147.131035999999</v>
      </c>
      <c r="BL32" s="106">
        <f>S3_ShockRevenue!R31</f>
        <v>42897.769955999996</v>
      </c>
      <c r="BM32" s="106">
        <f>S3_ShockRevenue!S31</f>
        <v>44648.408876000001</v>
      </c>
      <c r="BN32" s="106">
        <f>S3_ShockRevenue!T31</f>
        <v>46399.047795999999</v>
      </c>
      <c r="BO32" s="106">
        <f>S3_ShockRevenue!U31</f>
        <v>48149.686715999997</v>
      </c>
      <c r="BP32" s="158"/>
      <c r="BQ32" s="106">
        <f>S3_ShockExpenditure!G31</f>
        <v>18634.410058540001</v>
      </c>
      <c r="BR32" s="106">
        <f>S3_ShockExpenditure!H31</f>
        <v>22653.350874619999</v>
      </c>
      <c r="BS32" s="106">
        <f>S3_ShockExpenditure!I31</f>
        <v>22743.0941226</v>
      </c>
      <c r="BT32" s="106">
        <f>S3_ShockExpenditure!J31</f>
        <v>22154.984560550001</v>
      </c>
      <c r="BU32" s="106">
        <f>S3_ShockExpenditure!K31</f>
        <v>26095.34621295</v>
      </c>
      <c r="BV32" s="106">
        <f>S3_ShockExpenditure!L31</f>
        <v>21418.907936</v>
      </c>
      <c r="BW32" s="106">
        <f>S3_ShockExpenditure!M31</f>
        <v>37574.689012299998</v>
      </c>
      <c r="BX32" s="106">
        <f>S3_ShockExpenditure!N31</f>
        <v>39453.4234622</v>
      </c>
      <c r="BY32" s="106">
        <f>S3_ShockExpenditure!O31</f>
        <v>41360.094636300004</v>
      </c>
      <c r="BZ32" s="106">
        <f>S3_ShockExpenditure!P31</f>
        <v>43336.141327600002</v>
      </c>
      <c r="CA32" s="106">
        <f>S3_ShockExpenditure!Q31</f>
        <v>45261.844139600005</v>
      </c>
      <c r="CB32" s="106">
        <f>S3_ShockExpenditure!R31</f>
        <v>47187.546951600001</v>
      </c>
      <c r="CC32" s="106">
        <f>S3_ShockExpenditure!S31</f>
        <v>49113.249763600004</v>
      </c>
      <c r="CD32" s="106">
        <f>S3_ShockExpenditure!T31</f>
        <v>51038.9525756</v>
      </c>
      <c r="CE32" s="106">
        <f>S3_ShockExpenditure!U31</f>
        <v>52964.655387600003</v>
      </c>
      <c r="CF32" s="158"/>
      <c r="CG32" s="106">
        <f>S3_Historical!G31</f>
        <v>18634.410058540001</v>
      </c>
      <c r="CH32" s="106">
        <f>S3_Historical!H31</f>
        <v>22653.350874619999</v>
      </c>
      <c r="CI32" s="106">
        <f>S3_Historical!I31</f>
        <v>22743.0941226</v>
      </c>
      <c r="CJ32" s="106">
        <f>S3_Historical!J31</f>
        <v>22154.984560550001</v>
      </c>
      <c r="CK32" s="106">
        <f>S3_Historical!K31</f>
        <v>26095.34621295</v>
      </c>
      <c r="CL32" s="106">
        <f>S3_Historical!L31</f>
        <v>21418.907936</v>
      </c>
      <c r="CM32" s="106">
        <f>S3_Historical!M31</f>
        <v>22452.990602009631</v>
      </c>
      <c r="CN32" s="106">
        <f>S3_Historical!N31</f>
        <v>23536.997706899936</v>
      </c>
      <c r="CO32" s="106">
        <f>S3_Historical!O31</f>
        <v>24673.339550813715</v>
      </c>
      <c r="CP32" s="106">
        <f>S3_Historical!P31</f>
        <v>25864.542800685434</v>
      </c>
      <c r="CQ32" s="106">
        <f>S3_Historical!Q31</f>
        <v>27113.256108309273</v>
      </c>
      <c r="CR32" s="106">
        <f>S3_Historical!R31</f>
        <v>28422.25599964166</v>
      </c>
      <c r="CS32" s="106">
        <f>S3_Historical!S31</f>
        <v>29794.453048433239</v>
      </c>
      <c r="CT32" s="106">
        <f>S3_Historical!T31</f>
        <v>31232.898347917377</v>
      </c>
      <c r="CU32" s="106">
        <f>S3_Historical!U31</f>
        <v>32740.790294945084</v>
      </c>
      <c r="CV32" s="158"/>
    </row>
    <row r="33" spans="2:100" s="50" customFormat="1">
      <c r="C33" s="88" t="str">
        <f>DataInput!B138</f>
        <v>2. Overhead costs</v>
      </c>
      <c r="D33" s="88"/>
      <c r="E33" s="106">
        <f>S3_Baseline!G32</f>
        <v>5059.4583716200004</v>
      </c>
      <c r="F33" s="106">
        <f>S3_Baseline!H32</f>
        <v>8754.9101251499997</v>
      </c>
      <c r="G33" s="106">
        <f>S3_Baseline!I32</f>
        <v>11940.54471093</v>
      </c>
      <c r="H33" s="106">
        <f>S3_Baseline!J32</f>
        <v>14548.03644647</v>
      </c>
      <c r="I33" s="106">
        <f>S3_Baseline!K32</f>
        <v>9643.08103734</v>
      </c>
      <c r="J33" s="106">
        <f>S3_Baseline!L32</f>
        <v>16714.731183</v>
      </c>
      <c r="K33" s="106">
        <f>S3_Baseline!M32</f>
        <v>11668.128054999999</v>
      </c>
      <c r="L33" s="106">
        <f>S3_Baseline!N32</f>
        <v>13418.347</v>
      </c>
      <c r="M33" s="106">
        <f>S3_Baseline!O32</f>
        <v>14357.631572</v>
      </c>
      <c r="N33" s="106">
        <f>S3_Baseline!P32</f>
        <v>15837.5390593333</v>
      </c>
      <c r="O33" s="106">
        <f>S3_Baseline!Q32</f>
        <v>17182.290817833298</v>
      </c>
      <c r="P33" s="106">
        <f>S3_Baseline!R32</f>
        <v>18527.042576333301</v>
      </c>
      <c r="Q33" s="106">
        <f>S3_Baseline!S32</f>
        <v>19871.794334833299</v>
      </c>
      <c r="R33" s="106">
        <f>S3_Baseline!T32</f>
        <v>21216.546093333302</v>
      </c>
      <c r="S33" s="106">
        <f>S3_Baseline!U32</f>
        <v>22561.2978518333</v>
      </c>
      <c r="T33" s="158"/>
      <c r="U33" s="106">
        <f>S3_ShockExchangeRate!G32</f>
        <v>5059.4583716200004</v>
      </c>
      <c r="V33" s="106">
        <f>S3_ShockExchangeRate!H32</f>
        <v>8754.9101251499997</v>
      </c>
      <c r="W33" s="106">
        <f>S3_ShockExchangeRate!I32</f>
        <v>11940.54471093</v>
      </c>
      <c r="X33" s="106">
        <f>S3_ShockExchangeRate!J32</f>
        <v>14548.03644647</v>
      </c>
      <c r="Y33" s="106">
        <f>S3_ShockExchangeRate!K32</f>
        <v>9643.08103734</v>
      </c>
      <c r="Z33" s="106">
        <f>S3_ShockExchangeRate!L32</f>
        <v>16714.731183</v>
      </c>
      <c r="AA33" s="106">
        <f>S3_ShockExchangeRate!M32</f>
        <v>11668.128054999999</v>
      </c>
      <c r="AB33" s="106">
        <f>S3_ShockExchangeRate!N32</f>
        <v>13418.347</v>
      </c>
      <c r="AC33" s="106">
        <f>S3_ShockExchangeRate!O32</f>
        <v>14357.631572</v>
      </c>
      <c r="AD33" s="106">
        <f>S3_ShockExchangeRate!P32</f>
        <v>15837.5390593333</v>
      </c>
      <c r="AE33" s="106">
        <f>S3_ShockExchangeRate!Q32</f>
        <v>17182.290817833298</v>
      </c>
      <c r="AF33" s="106">
        <f>S3_ShockExchangeRate!R32</f>
        <v>18527.042576333301</v>
      </c>
      <c r="AG33" s="106">
        <f>S3_ShockExchangeRate!S32</f>
        <v>19871.794334833299</v>
      </c>
      <c r="AH33" s="106">
        <f>S3_ShockExchangeRate!T32</f>
        <v>21216.546093333302</v>
      </c>
      <c r="AI33" s="106">
        <f>S3_ShockExchangeRate!U32</f>
        <v>22561.2978518333</v>
      </c>
      <c r="AJ33" s="158"/>
      <c r="AK33" s="106">
        <f>S3_ShockInterestRate!G32</f>
        <v>5059.4583716200004</v>
      </c>
      <c r="AL33" s="106">
        <f>S3_ShockInterestRate!H32</f>
        <v>8754.9101251499997</v>
      </c>
      <c r="AM33" s="106">
        <f>S3_ShockInterestRate!I32</f>
        <v>11940.54471093</v>
      </c>
      <c r="AN33" s="106">
        <f>S3_ShockInterestRate!J32</f>
        <v>14548.03644647</v>
      </c>
      <c r="AO33" s="106">
        <f>S3_ShockInterestRate!K32</f>
        <v>9643.08103734</v>
      </c>
      <c r="AP33" s="106">
        <f>S3_ShockInterestRate!L32</f>
        <v>16714.731183</v>
      </c>
      <c r="AQ33" s="106">
        <f>S3_ShockInterestRate!M32</f>
        <v>11668.128054999999</v>
      </c>
      <c r="AR33" s="106">
        <f>S3_ShockInterestRate!N32</f>
        <v>13418.347</v>
      </c>
      <c r="AS33" s="106">
        <f>S3_ShockInterestRate!O32</f>
        <v>14357.631572</v>
      </c>
      <c r="AT33" s="106">
        <f>S3_ShockInterestRate!P32</f>
        <v>15837.5390593333</v>
      </c>
      <c r="AU33" s="106">
        <f>S3_ShockInterestRate!Q32</f>
        <v>17182.290817833298</v>
      </c>
      <c r="AV33" s="106">
        <f>S3_ShockInterestRate!R32</f>
        <v>18527.042576333301</v>
      </c>
      <c r="AW33" s="106">
        <f>S3_ShockInterestRate!S32</f>
        <v>19871.794334833299</v>
      </c>
      <c r="AX33" s="106">
        <f>S3_ShockInterestRate!T32</f>
        <v>21216.546093333302</v>
      </c>
      <c r="AY33" s="106">
        <f>S3_ShockInterestRate!U32</f>
        <v>22561.2978518333</v>
      </c>
      <c r="AZ33" s="158"/>
      <c r="BA33" s="106">
        <f>S3_ShockRevenue!G32</f>
        <v>5059.4583716200004</v>
      </c>
      <c r="BB33" s="106">
        <f>S3_ShockRevenue!H32</f>
        <v>8754.9101251499997</v>
      </c>
      <c r="BC33" s="106">
        <f>S3_ShockRevenue!I32</f>
        <v>11940.54471093</v>
      </c>
      <c r="BD33" s="106">
        <f>S3_ShockRevenue!J32</f>
        <v>14548.03644647</v>
      </c>
      <c r="BE33" s="106">
        <f>S3_ShockRevenue!K32</f>
        <v>9643.08103734</v>
      </c>
      <c r="BF33" s="106">
        <f>S3_ShockRevenue!L32</f>
        <v>16714.731183</v>
      </c>
      <c r="BG33" s="106">
        <f>S3_ShockRevenue!M32</f>
        <v>11668.128054999999</v>
      </c>
      <c r="BH33" s="106">
        <f>S3_ShockRevenue!N32</f>
        <v>13418.347</v>
      </c>
      <c r="BI33" s="106">
        <f>S3_ShockRevenue!O32</f>
        <v>14357.631572</v>
      </c>
      <c r="BJ33" s="106">
        <f>S3_ShockRevenue!P32</f>
        <v>15837.5390593333</v>
      </c>
      <c r="BK33" s="106">
        <f>S3_ShockRevenue!Q32</f>
        <v>17182.290817833298</v>
      </c>
      <c r="BL33" s="106">
        <f>S3_ShockRevenue!R32</f>
        <v>18527.042576333301</v>
      </c>
      <c r="BM33" s="106">
        <f>S3_ShockRevenue!S32</f>
        <v>19871.794334833299</v>
      </c>
      <c r="BN33" s="106">
        <f>S3_ShockRevenue!T32</f>
        <v>21216.546093333302</v>
      </c>
      <c r="BO33" s="106">
        <f>S3_ShockRevenue!U32</f>
        <v>22561.2978518333</v>
      </c>
      <c r="BP33" s="158"/>
      <c r="BQ33" s="106">
        <f>S3_ShockExpenditure!G32</f>
        <v>5059.4583716200004</v>
      </c>
      <c r="BR33" s="106">
        <f>S3_ShockExpenditure!H32</f>
        <v>8754.9101251499997</v>
      </c>
      <c r="BS33" s="106">
        <f>S3_ShockExpenditure!I32</f>
        <v>11940.54471093</v>
      </c>
      <c r="BT33" s="106">
        <f>S3_ShockExpenditure!J32</f>
        <v>14548.03644647</v>
      </c>
      <c r="BU33" s="106">
        <f>S3_ShockExpenditure!K32</f>
        <v>9643.08103734</v>
      </c>
      <c r="BV33" s="106">
        <f>S3_ShockExpenditure!L32</f>
        <v>16714.731183</v>
      </c>
      <c r="BW33" s="106">
        <f>S3_ShockExpenditure!M32</f>
        <v>12834.940860500001</v>
      </c>
      <c r="BX33" s="106">
        <f>S3_ShockExpenditure!N32</f>
        <v>14760.181700000001</v>
      </c>
      <c r="BY33" s="106">
        <f>S3_ShockExpenditure!O32</f>
        <v>15793.394729200001</v>
      </c>
      <c r="BZ33" s="106">
        <f>S3_ShockExpenditure!P32</f>
        <v>17421.292965266632</v>
      </c>
      <c r="CA33" s="106">
        <f>S3_ShockExpenditure!Q32</f>
        <v>18900.519899616629</v>
      </c>
      <c r="CB33" s="106">
        <f>S3_ShockExpenditure!R32</f>
        <v>20379.746833966634</v>
      </c>
      <c r="CC33" s="106">
        <f>S3_ShockExpenditure!S32</f>
        <v>21858.973768316631</v>
      </c>
      <c r="CD33" s="106">
        <f>S3_ShockExpenditure!T32</f>
        <v>23338.200702666632</v>
      </c>
      <c r="CE33" s="106">
        <f>S3_ShockExpenditure!U32</f>
        <v>24817.427637016634</v>
      </c>
      <c r="CF33" s="158"/>
      <c r="CG33" s="106">
        <f>S3_Historical!G32</f>
        <v>5059.4583716200004</v>
      </c>
      <c r="CH33" s="106">
        <f>S3_Historical!H32</f>
        <v>8754.9101251499997</v>
      </c>
      <c r="CI33" s="106">
        <f>S3_Historical!I32</f>
        <v>11940.54471093</v>
      </c>
      <c r="CJ33" s="106">
        <f>S3_Historical!J32</f>
        <v>14548.03644647</v>
      </c>
      <c r="CK33" s="106">
        <f>S3_Historical!K32</f>
        <v>9643.08103734</v>
      </c>
      <c r="CL33" s="106">
        <f>S3_Historical!L32</f>
        <v>16714.731183</v>
      </c>
      <c r="CM33" s="106">
        <f>S3_Historical!M32</f>
        <v>17261.853951401903</v>
      </c>
      <c r="CN33" s="106">
        <f>S3_Historical!N32</f>
        <v>17826.885672118173</v>
      </c>
      <c r="CO33" s="106">
        <f>S3_Historical!O32</f>
        <v>18410.412558319818</v>
      </c>
      <c r="CP33" s="106">
        <f>S3_Historical!P32</f>
        <v>19013.040011675082</v>
      </c>
      <c r="CQ33" s="106">
        <f>S3_Historical!Q32</f>
        <v>19635.393250445912</v>
      </c>
      <c r="CR33" s="106">
        <f>S3_Historical!R32</f>
        <v>20278.117958143896</v>
      </c>
      <c r="CS33" s="106">
        <f>S3_Historical!S32</f>
        <v>20941.880953418629</v>
      </c>
      <c r="CT33" s="106">
        <f>S3_Historical!T32</f>
        <v>21627.370881873529</v>
      </c>
      <c r="CU33" s="106">
        <f>S3_Historical!U32</f>
        <v>22335.298930526813</v>
      </c>
      <c r="CV33" s="158"/>
    </row>
    <row r="34" spans="2:100" s="50" customFormat="1">
      <c r="C34" s="88" t="str">
        <f>DataInput!B139</f>
        <v>3. Interest Payments (Public Debt Charges, including interests deducted from FAAC Allocation)</v>
      </c>
      <c r="D34" s="88"/>
      <c r="E34" s="106">
        <f>S3_Baseline!G33</f>
        <v>6819.5593813465675</v>
      </c>
      <c r="F34" s="106">
        <f>S3_Baseline!H33</f>
        <v>8360.5615136814395</v>
      </c>
      <c r="G34" s="106">
        <f>S3_Baseline!I33</f>
        <v>10711.693771293738</v>
      </c>
      <c r="H34" s="106">
        <f>S3_Baseline!J33</f>
        <v>10141.51907877773</v>
      </c>
      <c r="I34" s="106">
        <f>S3_Baseline!K33</f>
        <v>15356.566189440724</v>
      </c>
      <c r="J34" s="106">
        <f>S3_Baseline!L33</f>
        <v>2386.6763418700002</v>
      </c>
      <c r="K34" s="106">
        <f>S3_Baseline!M33</f>
        <v>3646.5581701954889</v>
      </c>
      <c r="L34" s="106">
        <f ca="1">S3_Baseline!N33</f>
        <v>4826.6047470664889</v>
      </c>
      <c r="M34" s="106">
        <f ca="1">S3_Baseline!O33</f>
        <v>5964.8056261672918</v>
      </c>
      <c r="N34" s="106">
        <f ca="1">S3_Baseline!P33</f>
        <v>5324.8989058525422</v>
      </c>
      <c r="O34" s="106">
        <f ca="1">S3_Baseline!Q33</f>
        <v>7096.5369589844267</v>
      </c>
      <c r="P34" s="106">
        <f ca="1">S3_Baseline!R33</f>
        <v>8195.2441682110239</v>
      </c>
      <c r="Q34" s="106">
        <f ca="1">S3_Baseline!S33</f>
        <v>10304.118193793398</v>
      </c>
      <c r="R34" s="106">
        <f ca="1">S3_Baseline!T33</f>
        <v>10052.298012169129</v>
      </c>
      <c r="S34" s="106">
        <f ca="1">S3_Baseline!U33</f>
        <v>11132.938144952634</v>
      </c>
      <c r="T34" s="158"/>
      <c r="U34" s="106">
        <f>S3_ShockExchangeRate!G33</f>
        <v>6819.5593813465675</v>
      </c>
      <c r="V34" s="106">
        <f>S3_ShockExchangeRate!H33</f>
        <v>8360.5615136814395</v>
      </c>
      <c r="W34" s="106">
        <f>S3_ShockExchangeRate!I33</f>
        <v>10711.693771293738</v>
      </c>
      <c r="X34" s="106">
        <f>S3_ShockExchangeRate!J33</f>
        <v>10141.51907877773</v>
      </c>
      <c r="Y34" s="106">
        <f>S3_ShockExchangeRate!K33</f>
        <v>15356.566189440724</v>
      </c>
      <c r="Z34" s="106">
        <f>S3_ShockExchangeRate!L33</f>
        <v>2386.6763418700002</v>
      </c>
      <c r="AA34" s="106">
        <f>S3_ShockExchangeRate!M33</f>
        <v>3771.2545713287868</v>
      </c>
      <c r="AB34" s="106">
        <f ca="1">S3_ShockExchangeRate!N33</f>
        <v>4861.7921837920512</v>
      </c>
      <c r="AC34" s="106">
        <f ca="1">S3_ShockExchangeRate!O33</f>
        <v>6122.867833089299</v>
      </c>
      <c r="AD34" s="106">
        <f ca="1">S3_ShockExchangeRate!P33</f>
        <v>5385.9129235459095</v>
      </c>
      <c r="AE34" s="106">
        <f ca="1">S3_ShockExchangeRate!Q33</f>
        <v>7289.9708070276638</v>
      </c>
      <c r="AF34" s="106">
        <f ca="1">S3_ShockExchangeRate!R33</f>
        <v>8238.872137010123</v>
      </c>
      <c r="AG34" s="106">
        <f ca="1">S3_ShockExchangeRate!S33</f>
        <v>10480.161494416427</v>
      </c>
      <c r="AH34" s="106">
        <f ca="1">S3_ShockExchangeRate!T33</f>
        <v>10007.484092792431</v>
      </c>
      <c r="AI34" s="106">
        <f ca="1">S3_ShockExchangeRate!U33</f>
        <v>11095.798969112177</v>
      </c>
      <c r="AJ34" s="158"/>
      <c r="AK34" s="106">
        <f>S3_ShockInterestRate!G33</f>
        <v>6819.5593813465675</v>
      </c>
      <c r="AL34" s="106">
        <f>S3_ShockInterestRate!H33</f>
        <v>8360.5615136814395</v>
      </c>
      <c r="AM34" s="106">
        <f>S3_ShockInterestRate!I33</f>
        <v>10711.693771293738</v>
      </c>
      <c r="AN34" s="106">
        <f>S3_ShockInterestRate!J33</f>
        <v>10141.51907877773</v>
      </c>
      <c r="AO34" s="106">
        <f>S3_ShockInterestRate!K33</f>
        <v>15356.566189440724</v>
      </c>
      <c r="AP34" s="106">
        <f>S3_ShockInterestRate!L33</f>
        <v>2386.6763418700002</v>
      </c>
      <c r="AQ34" s="106">
        <f>S3_ShockInterestRate!M33</f>
        <v>3824.5581701954889</v>
      </c>
      <c r="AR34" s="106">
        <f ca="1">S3_ShockInterestRate!N33</f>
        <v>5312.768446466489</v>
      </c>
      <c r="AS34" s="106">
        <f ca="1">S3_ShockInterestRate!O33</f>
        <v>6581.8017468332855</v>
      </c>
      <c r="AT34" s="106">
        <f ca="1">S3_ShockInterestRate!P33</f>
        <v>5957.1085739192267</v>
      </c>
      <c r="AU34" s="106">
        <f ca="1">S3_ShockInterestRate!Q33</f>
        <v>7979.1561349914309</v>
      </c>
      <c r="AV34" s="106">
        <f ca="1">S3_ShockInterestRate!R33</f>
        <v>9424.1555980794565</v>
      </c>
      <c r="AW34" s="106">
        <f ca="1">S3_ShockInterestRate!S33</f>
        <v>11922.48427136246</v>
      </c>
      <c r="AX34" s="106">
        <f ca="1">S3_ShockInterestRate!T33</f>
        <v>11814.657434842813</v>
      </c>
      <c r="AY34" s="106">
        <f ca="1">S3_ShockInterestRate!U33</f>
        <v>13209.616259544919</v>
      </c>
      <c r="AZ34" s="158"/>
      <c r="BA34" s="106">
        <f>S3_ShockRevenue!G33</f>
        <v>6819.5593813465675</v>
      </c>
      <c r="BB34" s="106">
        <f>S3_ShockRevenue!H33</f>
        <v>8360.5615136814395</v>
      </c>
      <c r="BC34" s="106">
        <f>S3_ShockRevenue!I33</f>
        <v>10711.693771293738</v>
      </c>
      <c r="BD34" s="106">
        <f>S3_ShockRevenue!J33</f>
        <v>10141.51907877773</v>
      </c>
      <c r="BE34" s="106">
        <f>S3_ShockRevenue!K33</f>
        <v>15356.566189440724</v>
      </c>
      <c r="BF34" s="106">
        <f>S3_ShockRevenue!L33</f>
        <v>2386.6763418700002</v>
      </c>
      <c r="BG34" s="106">
        <f>S3_ShockRevenue!M33</f>
        <v>3646.5581701954889</v>
      </c>
      <c r="BH34" s="106">
        <f ca="1">S3_ShockRevenue!N33</f>
        <v>5901.817574690489</v>
      </c>
      <c r="BI34" s="106">
        <f ca="1">S3_ShockRevenue!O33</f>
        <v>8213.5067751692113</v>
      </c>
      <c r="BJ34" s="106">
        <f ca="1">S3_ShockRevenue!P33</f>
        <v>8882.0615391538158</v>
      </c>
      <c r="BK34" s="106">
        <f ca="1">S3_ShockRevenue!Q33</f>
        <v>11983.168556950866</v>
      </c>
      <c r="BL34" s="106">
        <f ca="1">S3_ShockRevenue!R33</f>
        <v>14592.314392379047</v>
      </c>
      <c r="BM34" s="106">
        <f ca="1">S3_ShockRevenue!S33</f>
        <v>18407.074278622331</v>
      </c>
      <c r="BN34" s="106">
        <f ca="1">S3_ShockRevenue!T33</f>
        <v>20072.222970875035</v>
      </c>
      <c r="BO34" s="106">
        <f ca="1">S3_ShockRevenue!U33</f>
        <v>23297.801631808885</v>
      </c>
      <c r="BP34" s="158"/>
      <c r="BQ34" s="106">
        <f>S3_ShockExpenditure!G33</f>
        <v>6819.5593813465675</v>
      </c>
      <c r="BR34" s="106">
        <f>S3_ShockExpenditure!H33</f>
        <v>8360.5615136814395</v>
      </c>
      <c r="BS34" s="106">
        <f>S3_ShockExpenditure!I33</f>
        <v>10711.693771293738</v>
      </c>
      <c r="BT34" s="106">
        <f>S3_ShockExpenditure!J33</f>
        <v>10141.51907877773</v>
      </c>
      <c r="BU34" s="106">
        <f>S3_ShockExpenditure!K33</f>
        <v>15356.566189440724</v>
      </c>
      <c r="BV34" s="106">
        <f>S3_ShockExpenditure!L33</f>
        <v>2386.6763418700002</v>
      </c>
      <c r="BW34" s="106">
        <f>S3_ShockExpenditure!M33</f>
        <v>3646.5581701954889</v>
      </c>
      <c r="BX34" s="106">
        <f ca="1">S3_ShockExpenditure!N33</f>
        <v>6125.8588209144891</v>
      </c>
      <c r="BY34" s="106">
        <f ca="1">S3_ShockExpenditure!O33</f>
        <v>8512.3550098511332</v>
      </c>
      <c r="BZ34" s="106">
        <f ca="1">S3_ShockExpenditure!P33</f>
        <v>9220.823719359094</v>
      </c>
      <c r="CA34" s="106">
        <f ca="1">S3_ShockExpenditure!Q33</f>
        <v>12582.070714022171</v>
      </c>
      <c r="CB34" s="106">
        <f ca="1">S3_ShockExpenditure!R33</f>
        <v>15462.616976738456</v>
      </c>
      <c r="CC34" s="106">
        <f ca="1">S3_ShockExpenditure!S33</f>
        <v>19536.938576725694</v>
      </c>
      <c r="CD34" s="106">
        <f ca="1">S3_ShockExpenditure!T33</f>
        <v>21448.863172094676</v>
      </c>
      <c r="CE34" s="106">
        <f ca="1">S3_ShockExpenditure!U33</f>
        <v>24907.409060666898</v>
      </c>
      <c r="CF34" s="158"/>
      <c r="CG34" s="106">
        <f>S3_Historical!G33</f>
        <v>6819.5593813465675</v>
      </c>
      <c r="CH34" s="106">
        <f>S3_Historical!H33</f>
        <v>8360.5615136814395</v>
      </c>
      <c r="CI34" s="106">
        <f>S3_Historical!I33</f>
        <v>10711.693771293738</v>
      </c>
      <c r="CJ34" s="106">
        <f>S3_Historical!J33</f>
        <v>10141.51907877773</v>
      </c>
      <c r="CK34" s="106">
        <f>S3_Historical!K33</f>
        <v>15356.566189440724</v>
      </c>
      <c r="CL34" s="106">
        <f>S3_Historical!L33</f>
        <v>2386.6763418700002</v>
      </c>
      <c r="CM34" s="106">
        <f>S3_Historical!M33</f>
        <v>3646.5581701954889</v>
      </c>
      <c r="CN34" s="106">
        <f ca="1">S3_Historical!N33</f>
        <v>3853.7030369696186</v>
      </c>
      <c r="CO34" s="106">
        <f ca="1">S3_Historical!O33</f>
        <v>4102.804294513825</v>
      </c>
      <c r="CP34" s="106">
        <f ca="1">S3_Historical!P33</f>
        <v>1532.5296878561003</v>
      </c>
      <c r="CQ34" s="106">
        <f ca="1">S3_Historical!Q33</f>
        <v>-2256.7483672993603</v>
      </c>
      <c r="CR34" s="106">
        <f ca="1">S3_Historical!R33</f>
        <v>-8354.2754456512976</v>
      </c>
      <c r="CS34" s="106">
        <f ca="1">S3_Historical!S33</f>
        <v>-14998.77872013858</v>
      </c>
      <c r="CT34" s="106">
        <f ca="1">S3_Historical!T33</f>
        <v>-25767.080013604889</v>
      </c>
      <c r="CU34" s="106">
        <f ca="1">S3_Historical!U33</f>
        <v>-37240.344749796583</v>
      </c>
      <c r="CV34" s="158"/>
    </row>
    <row r="35" spans="2:100" s="50" customFormat="1">
      <c r="C35" s="464" t="str">
        <f>DataInput!B140</f>
        <v>3.a. of which Interest Payments (Public Debt Charges, excluding interests deducted from FAAC Allocation)</v>
      </c>
      <c r="D35" s="88"/>
      <c r="E35" s="106">
        <f>S3_Baseline!G34</f>
        <v>6565.3350457099996</v>
      </c>
      <c r="F35" s="106">
        <f>S3_Baseline!H34</f>
        <v>8053.7136605600008</v>
      </c>
      <c r="G35" s="106">
        <f>S3_Baseline!I34</f>
        <v>10403.96742101</v>
      </c>
      <c r="H35" s="106">
        <f>S3_Baseline!J34</f>
        <v>9814.2073620699994</v>
      </c>
      <c r="I35" s="106">
        <f>S3_Baseline!K34</f>
        <v>14975.982106560001</v>
      </c>
      <c r="J35" s="106">
        <f>S3_Baseline!L34</f>
        <v>0</v>
      </c>
      <c r="K35" s="106">
        <f>S3_Baseline!M34</f>
        <v>0</v>
      </c>
      <c r="L35" s="106">
        <f>S3_Baseline!N34</f>
        <v>0</v>
      </c>
      <c r="M35" s="106">
        <f>S3_Baseline!O34</f>
        <v>0</v>
      </c>
      <c r="N35" s="106">
        <f>S3_Baseline!P34</f>
        <v>0</v>
      </c>
      <c r="O35" s="106">
        <f>S3_Baseline!Q34</f>
        <v>0</v>
      </c>
      <c r="P35" s="106">
        <f>S3_Baseline!R34</f>
        <v>0</v>
      </c>
      <c r="Q35" s="106">
        <f>S3_Baseline!S34</f>
        <v>0</v>
      </c>
      <c r="R35" s="106">
        <f>S3_Baseline!T34</f>
        <v>0</v>
      </c>
      <c r="S35" s="106">
        <f>S3_Baseline!U34</f>
        <v>0</v>
      </c>
      <c r="T35" s="158"/>
      <c r="U35" s="106">
        <f>S3_ShockExchangeRate!G34</f>
        <v>6565.3350457099996</v>
      </c>
      <c r="V35" s="106">
        <f>S3_ShockExchangeRate!H34</f>
        <v>8053.7136605600008</v>
      </c>
      <c r="W35" s="106">
        <f>S3_ShockExchangeRate!I34</f>
        <v>10403.96742101</v>
      </c>
      <c r="X35" s="106">
        <f>S3_ShockExchangeRate!J34</f>
        <v>9814.2073620699994</v>
      </c>
      <c r="Y35" s="106">
        <f>S3_ShockExchangeRate!K34</f>
        <v>14975.982106560001</v>
      </c>
      <c r="Z35" s="106">
        <f>S3_ShockExchangeRate!L34</f>
        <v>0</v>
      </c>
      <c r="AA35" s="106">
        <f>S3_ShockExchangeRate!M34</f>
        <v>0</v>
      </c>
      <c r="AB35" s="106">
        <f>S3_ShockExchangeRate!N34</f>
        <v>0</v>
      </c>
      <c r="AC35" s="106">
        <f>S3_ShockExchangeRate!O34</f>
        <v>0</v>
      </c>
      <c r="AD35" s="106">
        <f>S3_ShockExchangeRate!P34</f>
        <v>0</v>
      </c>
      <c r="AE35" s="106">
        <f>S3_ShockExchangeRate!Q34</f>
        <v>0</v>
      </c>
      <c r="AF35" s="106">
        <f>S3_ShockExchangeRate!R34</f>
        <v>0</v>
      </c>
      <c r="AG35" s="106">
        <f>S3_ShockExchangeRate!S34</f>
        <v>0</v>
      </c>
      <c r="AH35" s="106">
        <f>S3_ShockExchangeRate!T34</f>
        <v>0</v>
      </c>
      <c r="AI35" s="106">
        <f>S3_ShockExchangeRate!U34</f>
        <v>0</v>
      </c>
      <c r="AJ35" s="158"/>
      <c r="AK35" s="106">
        <f>S3_ShockInterestRate!G34</f>
        <v>6565.3350457099996</v>
      </c>
      <c r="AL35" s="106">
        <f>S3_ShockInterestRate!H34</f>
        <v>8053.7136605600008</v>
      </c>
      <c r="AM35" s="106">
        <f>S3_ShockInterestRate!I34</f>
        <v>10403.96742101</v>
      </c>
      <c r="AN35" s="106">
        <f>S3_ShockInterestRate!J34</f>
        <v>9814.2073620699994</v>
      </c>
      <c r="AO35" s="106">
        <f>S3_ShockInterestRate!K34</f>
        <v>14975.982106560001</v>
      </c>
      <c r="AP35" s="106">
        <f>S3_ShockInterestRate!L34</f>
        <v>0</v>
      </c>
      <c r="AQ35" s="106">
        <f>S3_ShockInterestRate!M34</f>
        <v>0</v>
      </c>
      <c r="AR35" s="106">
        <f>S3_ShockInterestRate!N34</f>
        <v>0</v>
      </c>
      <c r="AS35" s="106">
        <f>S3_ShockInterestRate!O34</f>
        <v>0</v>
      </c>
      <c r="AT35" s="106">
        <f>S3_ShockInterestRate!P34</f>
        <v>0</v>
      </c>
      <c r="AU35" s="106">
        <f>S3_ShockInterestRate!Q34</f>
        <v>0</v>
      </c>
      <c r="AV35" s="106">
        <f>S3_ShockInterestRate!R34</f>
        <v>0</v>
      </c>
      <c r="AW35" s="106">
        <f>S3_ShockInterestRate!S34</f>
        <v>0</v>
      </c>
      <c r="AX35" s="106">
        <f>S3_ShockInterestRate!T34</f>
        <v>0</v>
      </c>
      <c r="AY35" s="106">
        <f>S3_ShockInterestRate!U34</f>
        <v>0</v>
      </c>
      <c r="AZ35" s="158"/>
      <c r="BA35" s="106">
        <f>S3_ShockRevenue!G34</f>
        <v>6565.3350457099996</v>
      </c>
      <c r="BB35" s="106">
        <f>S3_ShockRevenue!H34</f>
        <v>8053.7136605600008</v>
      </c>
      <c r="BC35" s="106">
        <f>S3_ShockRevenue!I34</f>
        <v>10403.96742101</v>
      </c>
      <c r="BD35" s="106">
        <f>S3_ShockRevenue!J34</f>
        <v>9814.2073620699994</v>
      </c>
      <c r="BE35" s="106">
        <f>S3_ShockRevenue!K34</f>
        <v>14975.982106560001</v>
      </c>
      <c r="BF35" s="106">
        <f>S3_ShockRevenue!L34</f>
        <v>0</v>
      </c>
      <c r="BG35" s="106">
        <f>S3_ShockRevenue!M34</f>
        <v>0</v>
      </c>
      <c r="BH35" s="106">
        <f>S3_ShockRevenue!N34</f>
        <v>0</v>
      </c>
      <c r="BI35" s="106">
        <f>S3_ShockRevenue!O34</f>
        <v>0</v>
      </c>
      <c r="BJ35" s="106">
        <f>S3_ShockRevenue!P34</f>
        <v>0</v>
      </c>
      <c r="BK35" s="106">
        <f>S3_ShockRevenue!Q34</f>
        <v>0</v>
      </c>
      <c r="BL35" s="106">
        <f>S3_ShockRevenue!R34</f>
        <v>0</v>
      </c>
      <c r="BM35" s="106">
        <f>S3_ShockRevenue!S34</f>
        <v>0</v>
      </c>
      <c r="BN35" s="106">
        <f>S3_ShockRevenue!T34</f>
        <v>0</v>
      </c>
      <c r="BO35" s="106">
        <f>S3_ShockRevenue!U34</f>
        <v>0</v>
      </c>
      <c r="BP35" s="158"/>
      <c r="BQ35" s="106">
        <f>S3_ShockExpenditure!G34</f>
        <v>6565.3350457099996</v>
      </c>
      <c r="BR35" s="106">
        <f>S3_ShockExpenditure!H34</f>
        <v>8053.7136605600008</v>
      </c>
      <c r="BS35" s="106">
        <f>S3_ShockExpenditure!I34</f>
        <v>10403.96742101</v>
      </c>
      <c r="BT35" s="106">
        <f>S3_ShockExpenditure!J34</f>
        <v>9814.2073620699994</v>
      </c>
      <c r="BU35" s="106">
        <f>S3_ShockExpenditure!K34</f>
        <v>14975.982106560001</v>
      </c>
      <c r="BV35" s="106">
        <f>S3_ShockExpenditure!L34</f>
        <v>0</v>
      </c>
      <c r="BW35" s="106">
        <f>S3_ShockExpenditure!M34</f>
        <v>0</v>
      </c>
      <c r="BX35" s="106">
        <f>S3_ShockExpenditure!N34</f>
        <v>0</v>
      </c>
      <c r="BY35" s="106">
        <f>S3_ShockExpenditure!O34</f>
        <v>0</v>
      </c>
      <c r="BZ35" s="106">
        <f>S3_ShockExpenditure!P34</f>
        <v>0</v>
      </c>
      <c r="CA35" s="106">
        <f>S3_ShockExpenditure!Q34</f>
        <v>0</v>
      </c>
      <c r="CB35" s="106">
        <f>S3_ShockExpenditure!R34</f>
        <v>0</v>
      </c>
      <c r="CC35" s="106">
        <f>S3_ShockExpenditure!S34</f>
        <v>0</v>
      </c>
      <c r="CD35" s="106">
        <f>S3_ShockExpenditure!T34</f>
        <v>0</v>
      </c>
      <c r="CE35" s="106">
        <f>S3_ShockExpenditure!U34</f>
        <v>0</v>
      </c>
      <c r="CF35" s="158"/>
      <c r="CG35" s="106">
        <f>S3_Historical!G34</f>
        <v>6565.3350457099996</v>
      </c>
      <c r="CH35" s="106">
        <f>S3_Historical!H34</f>
        <v>8053.7136605600008</v>
      </c>
      <c r="CI35" s="106">
        <f>S3_Historical!I34</f>
        <v>10403.96742101</v>
      </c>
      <c r="CJ35" s="106">
        <f>S3_Historical!J34</f>
        <v>9814.2073620699994</v>
      </c>
      <c r="CK35" s="106">
        <f>S3_Historical!K34</f>
        <v>14975.982106560001</v>
      </c>
      <c r="CL35" s="106">
        <f>S3_Historical!L34</f>
        <v>0</v>
      </c>
      <c r="CM35" s="106">
        <f>S3_Historical!M34</f>
        <v>0</v>
      </c>
      <c r="CN35" s="106">
        <f>S3_Historical!N34</f>
        <v>0</v>
      </c>
      <c r="CO35" s="106">
        <f>S3_Historical!O34</f>
        <v>0</v>
      </c>
      <c r="CP35" s="106">
        <f>S3_Historical!P34</f>
        <v>0</v>
      </c>
      <c r="CQ35" s="106">
        <f>S3_Historical!Q34</f>
        <v>0</v>
      </c>
      <c r="CR35" s="106">
        <f>S3_Historical!R34</f>
        <v>0</v>
      </c>
      <c r="CS35" s="106">
        <f>S3_Historical!S34</f>
        <v>0</v>
      </c>
      <c r="CT35" s="106">
        <f>S3_Historical!T34</f>
        <v>0</v>
      </c>
      <c r="CU35" s="106">
        <f>S3_Historical!U34</f>
        <v>0</v>
      </c>
      <c r="CV35" s="158"/>
    </row>
    <row r="36" spans="2:100" s="50" customFormat="1">
      <c r="C36" s="464" t="str">
        <f>DataInput!B141</f>
        <v>3.b. of which Interest deducted from FAAC Allocation</v>
      </c>
      <c r="D36" s="88"/>
      <c r="E36" s="106">
        <f>S3_Baseline!G35</f>
        <v>254.22433563656793</v>
      </c>
      <c r="F36" s="106">
        <f>S3_Baseline!H35</f>
        <v>306.84785312143913</v>
      </c>
      <c r="G36" s="106">
        <f>S3_Baseline!I35</f>
        <v>307.72635028373793</v>
      </c>
      <c r="H36" s="106">
        <f>S3_Baseline!J35</f>
        <v>327.31171670773051</v>
      </c>
      <c r="I36" s="106">
        <f>S3_Baseline!K35</f>
        <v>380.58408288072224</v>
      </c>
      <c r="J36" s="106">
        <f>S3_Baseline!L35</f>
        <v>0</v>
      </c>
      <c r="K36" s="106">
        <f>S3_Baseline!M35</f>
        <v>0</v>
      </c>
      <c r="L36" s="106">
        <f>S3_Baseline!N35</f>
        <v>0</v>
      </c>
      <c r="M36" s="106">
        <f>S3_Baseline!O35</f>
        <v>0</v>
      </c>
      <c r="N36" s="106">
        <f>S3_Baseline!P35</f>
        <v>0</v>
      </c>
      <c r="O36" s="106">
        <f>S3_Baseline!Q35</f>
        <v>0</v>
      </c>
      <c r="P36" s="106">
        <f>S3_Baseline!R35</f>
        <v>0</v>
      </c>
      <c r="Q36" s="106">
        <f>S3_Baseline!S35</f>
        <v>0</v>
      </c>
      <c r="R36" s="106">
        <f>S3_Baseline!T35</f>
        <v>0</v>
      </c>
      <c r="S36" s="106">
        <f>S3_Baseline!U35</f>
        <v>0</v>
      </c>
      <c r="T36" s="158"/>
      <c r="U36" s="106">
        <f>S3_ShockExchangeRate!G35</f>
        <v>254.22433563656793</v>
      </c>
      <c r="V36" s="106">
        <f>S3_ShockExchangeRate!H35</f>
        <v>306.84785312143913</v>
      </c>
      <c r="W36" s="106">
        <f>S3_ShockExchangeRate!I35</f>
        <v>307.72635028373793</v>
      </c>
      <c r="X36" s="106">
        <f>S3_ShockExchangeRate!J35</f>
        <v>327.31171670773051</v>
      </c>
      <c r="Y36" s="106">
        <f>S3_ShockExchangeRate!K35</f>
        <v>380.58408288072224</v>
      </c>
      <c r="Z36" s="106">
        <f>S3_ShockExchangeRate!L35</f>
        <v>0</v>
      </c>
      <c r="AA36" s="106">
        <f>S3_ShockExchangeRate!M35</f>
        <v>0</v>
      </c>
      <c r="AB36" s="106">
        <f>S3_ShockExchangeRate!N35</f>
        <v>0</v>
      </c>
      <c r="AC36" s="106">
        <f>S3_ShockExchangeRate!O35</f>
        <v>0</v>
      </c>
      <c r="AD36" s="106">
        <f>S3_ShockExchangeRate!P35</f>
        <v>0</v>
      </c>
      <c r="AE36" s="106">
        <f>S3_ShockExchangeRate!Q35</f>
        <v>0</v>
      </c>
      <c r="AF36" s="106">
        <f>S3_ShockExchangeRate!R35</f>
        <v>0</v>
      </c>
      <c r="AG36" s="106">
        <f>S3_ShockExchangeRate!S35</f>
        <v>0</v>
      </c>
      <c r="AH36" s="106">
        <f>S3_ShockExchangeRate!T35</f>
        <v>0</v>
      </c>
      <c r="AI36" s="106">
        <f>S3_ShockExchangeRate!U35</f>
        <v>0</v>
      </c>
      <c r="AJ36" s="158"/>
      <c r="AK36" s="106">
        <f>S3_ShockInterestRate!G35</f>
        <v>254.22433563656793</v>
      </c>
      <c r="AL36" s="106">
        <f>S3_ShockInterestRate!H35</f>
        <v>306.84785312143913</v>
      </c>
      <c r="AM36" s="106">
        <f>S3_ShockInterestRate!I35</f>
        <v>307.72635028373793</v>
      </c>
      <c r="AN36" s="106">
        <f>S3_ShockInterestRate!J35</f>
        <v>327.31171670773051</v>
      </c>
      <c r="AO36" s="106">
        <f>S3_ShockInterestRate!K35</f>
        <v>380.58408288072224</v>
      </c>
      <c r="AP36" s="106">
        <f>S3_ShockInterestRate!L35</f>
        <v>0</v>
      </c>
      <c r="AQ36" s="106">
        <f>S3_ShockInterestRate!M35</f>
        <v>0</v>
      </c>
      <c r="AR36" s="106">
        <f>S3_ShockInterestRate!N35</f>
        <v>0</v>
      </c>
      <c r="AS36" s="106">
        <f>S3_ShockInterestRate!O35</f>
        <v>0</v>
      </c>
      <c r="AT36" s="106">
        <f>S3_ShockInterestRate!P35</f>
        <v>0</v>
      </c>
      <c r="AU36" s="106">
        <f>S3_ShockInterestRate!Q35</f>
        <v>0</v>
      </c>
      <c r="AV36" s="106">
        <f>S3_ShockInterestRate!R35</f>
        <v>0</v>
      </c>
      <c r="AW36" s="106">
        <f>S3_ShockInterestRate!S35</f>
        <v>0</v>
      </c>
      <c r="AX36" s="106">
        <f>S3_ShockInterestRate!T35</f>
        <v>0</v>
      </c>
      <c r="AY36" s="106">
        <f>S3_ShockInterestRate!U35</f>
        <v>0</v>
      </c>
      <c r="AZ36" s="158"/>
      <c r="BA36" s="106">
        <f>S3_ShockRevenue!G35</f>
        <v>254.22433563656793</v>
      </c>
      <c r="BB36" s="106">
        <f>S3_ShockRevenue!H35</f>
        <v>306.84785312143913</v>
      </c>
      <c r="BC36" s="106">
        <f>S3_ShockRevenue!I35</f>
        <v>307.72635028373793</v>
      </c>
      <c r="BD36" s="106">
        <f>S3_ShockRevenue!J35</f>
        <v>327.31171670773051</v>
      </c>
      <c r="BE36" s="106">
        <f>S3_ShockRevenue!K35</f>
        <v>380.58408288072224</v>
      </c>
      <c r="BF36" s="106">
        <f>S3_ShockRevenue!L35</f>
        <v>0</v>
      </c>
      <c r="BG36" s="106">
        <f>S3_ShockRevenue!M35</f>
        <v>0</v>
      </c>
      <c r="BH36" s="106">
        <f>S3_ShockRevenue!N35</f>
        <v>0</v>
      </c>
      <c r="BI36" s="106">
        <f>S3_ShockRevenue!O35</f>
        <v>0</v>
      </c>
      <c r="BJ36" s="106">
        <f>S3_ShockRevenue!P35</f>
        <v>0</v>
      </c>
      <c r="BK36" s="106">
        <f>S3_ShockRevenue!Q35</f>
        <v>0</v>
      </c>
      <c r="BL36" s="106">
        <f>S3_ShockRevenue!R35</f>
        <v>0</v>
      </c>
      <c r="BM36" s="106">
        <f>S3_ShockRevenue!S35</f>
        <v>0</v>
      </c>
      <c r="BN36" s="106">
        <f>S3_ShockRevenue!T35</f>
        <v>0</v>
      </c>
      <c r="BO36" s="106">
        <f>S3_ShockRevenue!U35</f>
        <v>0</v>
      </c>
      <c r="BP36" s="158"/>
      <c r="BQ36" s="106">
        <f>S3_ShockExpenditure!G35</f>
        <v>254.22433563656793</v>
      </c>
      <c r="BR36" s="106">
        <f>S3_ShockExpenditure!H35</f>
        <v>306.84785312143913</v>
      </c>
      <c r="BS36" s="106">
        <f>S3_ShockExpenditure!I35</f>
        <v>307.72635028373793</v>
      </c>
      <c r="BT36" s="106">
        <f>S3_ShockExpenditure!J35</f>
        <v>327.31171670773051</v>
      </c>
      <c r="BU36" s="106">
        <f>S3_ShockExpenditure!K35</f>
        <v>380.58408288072224</v>
      </c>
      <c r="BV36" s="106">
        <f>S3_ShockExpenditure!L35</f>
        <v>0</v>
      </c>
      <c r="BW36" s="106">
        <f>S3_ShockExpenditure!M35</f>
        <v>0</v>
      </c>
      <c r="BX36" s="106">
        <f>S3_ShockExpenditure!N35</f>
        <v>0</v>
      </c>
      <c r="BY36" s="106">
        <f>S3_ShockExpenditure!O35</f>
        <v>0</v>
      </c>
      <c r="BZ36" s="106">
        <f>S3_ShockExpenditure!P35</f>
        <v>0</v>
      </c>
      <c r="CA36" s="106">
        <f>S3_ShockExpenditure!Q35</f>
        <v>0</v>
      </c>
      <c r="CB36" s="106">
        <f>S3_ShockExpenditure!R35</f>
        <v>0</v>
      </c>
      <c r="CC36" s="106">
        <f>S3_ShockExpenditure!S35</f>
        <v>0</v>
      </c>
      <c r="CD36" s="106">
        <f>S3_ShockExpenditure!T35</f>
        <v>0</v>
      </c>
      <c r="CE36" s="106">
        <f>S3_ShockExpenditure!U35</f>
        <v>0</v>
      </c>
      <c r="CF36" s="158"/>
      <c r="CG36" s="106">
        <f>S3_Historical!G35</f>
        <v>254.22433563656793</v>
      </c>
      <c r="CH36" s="106">
        <f>S3_Historical!H35</f>
        <v>306.84785312143913</v>
      </c>
      <c r="CI36" s="106">
        <f>S3_Historical!I35</f>
        <v>307.72635028373793</v>
      </c>
      <c r="CJ36" s="106">
        <f>S3_Historical!J35</f>
        <v>327.31171670773051</v>
      </c>
      <c r="CK36" s="106">
        <f>S3_Historical!K35</f>
        <v>380.58408288072224</v>
      </c>
      <c r="CL36" s="106">
        <f>S3_Historical!L35</f>
        <v>0</v>
      </c>
      <c r="CM36" s="106">
        <f>S3_Historical!M35</f>
        <v>0</v>
      </c>
      <c r="CN36" s="106">
        <f>S3_Historical!N35</f>
        <v>0</v>
      </c>
      <c r="CO36" s="106">
        <f>S3_Historical!O35</f>
        <v>0</v>
      </c>
      <c r="CP36" s="106">
        <f>S3_Historical!P35</f>
        <v>0</v>
      </c>
      <c r="CQ36" s="106">
        <f>S3_Historical!Q35</f>
        <v>0</v>
      </c>
      <c r="CR36" s="106">
        <f>S3_Historical!R35</f>
        <v>0</v>
      </c>
      <c r="CS36" s="106">
        <f>S3_Historical!S35</f>
        <v>0</v>
      </c>
      <c r="CT36" s="106">
        <f>S3_Historical!T35</f>
        <v>0</v>
      </c>
      <c r="CU36" s="106">
        <f>S3_Historical!U35</f>
        <v>0</v>
      </c>
      <c r="CV36" s="158"/>
    </row>
    <row r="37" spans="2:100" s="50" customFormat="1">
      <c r="C37" s="88" t="str">
        <f>DataInput!B142</f>
        <v>4. Other Recurrent Expenditure (Excluding Personnel Costs, Overhead Costs and Interest Payments)</v>
      </c>
      <c r="D37" s="88"/>
      <c r="E37" s="106">
        <f>S3_Baseline!G36</f>
        <v>0</v>
      </c>
      <c r="F37" s="106">
        <f>S3_Baseline!H36</f>
        <v>0</v>
      </c>
      <c r="G37" s="106">
        <f>S3_Baseline!I36</f>
        <v>0</v>
      </c>
      <c r="H37" s="106">
        <f>S3_Baseline!J36</f>
        <v>0</v>
      </c>
      <c r="I37" s="106">
        <f>S3_Baseline!K36</f>
        <v>0</v>
      </c>
      <c r="J37" s="106">
        <f>S3_Baseline!L36</f>
        <v>13868.623858689993</v>
      </c>
      <c r="K37" s="106">
        <f>S3_Baseline!M36</f>
        <v>6614.4371140000003</v>
      </c>
      <c r="L37" s="106">
        <f>S3_Baseline!N36</f>
        <v>6945.1589700000004</v>
      </c>
      <c r="M37" s="106">
        <f>S3_Baseline!O36</f>
        <v>7292.4169179999999</v>
      </c>
      <c r="N37" s="106">
        <f>S3_Baseline!P36</f>
        <v>19118.322329999999</v>
      </c>
      <c r="O37" s="106">
        <f>S3_Baseline!Q36</f>
        <v>22587.390547999999</v>
      </c>
      <c r="P37" s="106">
        <f>S3_Baseline!R36</f>
        <v>23056.458766</v>
      </c>
      <c r="Q37" s="106">
        <f>S3_Baseline!S36</f>
        <v>23525.526984</v>
      </c>
      <c r="R37" s="106">
        <f>S3_Baseline!T36</f>
        <v>23994.595202</v>
      </c>
      <c r="S37" s="106">
        <f>S3_Baseline!U36</f>
        <v>24463.663420000001</v>
      </c>
      <c r="T37" s="158"/>
      <c r="U37" s="106">
        <f>S3_ShockExchangeRate!G36</f>
        <v>0</v>
      </c>
      <c r="V37" s="106">
        <f>S3_ShockExchangeRate!H36</f>
        <v>0</v>
      </c>
      <c r="W37" s="106">
        <f>S3_ShockExchangeRate!I36</f>
        <v>0</v>
      </c>
      <c r="X37" s="106">
        <f>S3_ShockExchangeRate!J36</f>
        <v>0</v>
      </c>
      <c r="Y37" s="106">
        <f>S3_ShockExchangeRate!K36</f>
        <v>0</v>
      </c>
      <c r="Z37" s="106">
        <f>S3_ShockExchangeRate!L36</f>
        <v>13868.623858689993</v>
      </c>
      <c r="AA37" s="106">
        <f>S3_ShockExchangeRate!M36</f>
        <v>6614.4371140000003</v>
      </c>
      <c r="AB37" s="106">
        <f>S3_ShockExchangeRate!N36</f>
        <v>6945.1589700000004</v>
      </c>
      <c r="AC37" s="106">
        <f>S3_ShockExchangeRate!O36</f>
        <v>7292.4169179999999</v>
      </c>
      <c r="AD37" s="106">
        <f>S3_ShockExchangeRate!P36</f>
        <v>19118.322329999999</v>
      </c>
      <c r="AE37" s="106">
        <f>S3_ShockExchangeRate!Q36</f>
        <v>22587.390547999999</v>
      </c>
      <c r="AF37" s="106">
        <f>S3_ShockExchangeRate!R36</f>
        <v>23056.458766</v>
      </c>
      <c r="AG37" s="106">
        <f>S3_ShockExchangeRate!S36</f>
        <v>23525.526984</v>
      </c>
      <c r="AH37" s="106">
        <f>S3_ShockExchangeRate!T36</f>
        <v>23994.595202</v>
      </c>
      <c r="AI37" s="106">
        <f>S3_ShockExchangeRate!U36</f>
        <v>24463.663420000001</v>
      </c>
      <c r="AJ37" s="158"/>
      <c r="AK37" s="106">
        <f>S3_ShockInterestRate!G36</f>
        <v>0</v>
      </c>
      <c r="AL37" s="106">
        <f>S3_ShockInterestRate!H36</f>
        <v>0</v>
      </c>
      <c r="AM37" s="106">
        <f>S3_ShockInterestRate!I36</f>
        <v>0</v>
      </c>
      <c r="AN37" s="106">
        <f>S3_ShockInterestRate!J36</f>
        <v>0</v>
      </c>
      <c r="AO37" s="106">
        <f>S3_ShockInterestRate!K36</f>
        <v>0</v>
      </c>
      <c r="AP37" s="106">
        <f>S3_ShockInterestRate!L36</f>
        <v>13868.623858689993</v>
      </c>
      <c r="AQ37" s="106">
        <f>S3_ShockInterestRate!M36</f>
        <v>6614.4371140000003</v>
      </c>
      <c r="AR37" s="106">
        <f>S3_ShockInterestRate!N36</f>
        <v>6945.1589700000004</v>
      </c>
      <c r="AS37" s="106">
        <f>S3_ShockInterestRate!O36</f>
        <v>7292.4169179999999</v>
      </c>
      <c r="AT37" s="106">
        <f>S3_ShockInterestRate!P36</f>
        <v>19118.322329999999</v>
      </c>
      <c r="AU37" s="106">
        <f>S3_ShockInterestRate!Q36</f>
        <v>22587.390547999999</v>
      </c>
      <c r="AV37" s="106">
        <f>S3_ShockInterestRate!R36</f>
        <v>23056.458766</v>
      </c>
      <c r="AW37" s="106">
        <f>S3_ShockInterestRate!S36</f>
        <v>23525.526984</v>
      </c>
      <c r="AX37" s="106">
        <f>S3_ShockInterestRate!T36</f>
        <v>23994.595202</v>
      </c>
      <c r="AY37" s="106">
        <f>S3_ShockInterestRate!U36</f>
        <v>24463.663420000001</v>
      </c>
      <c r="AZ37" s="158"/>
      <c r="BA37" s="106">
        <f>S3_ShockRevenue!G36</f>
        <v>0</v>
      </c>
      <c r="BB37" s="106">
        <f>S3_ShockRevenue!H36</f>
        <v>0</v>
      </c>
      <c r="BC37" s="106">
        <f>S3_ShockRevenue!I36</f>
        <v>0</v>
      </c>
      <c r="BD37" s="106">
        <f>S3_ShockRevenue!J36</f>
        <v>0</v>
      </c>
      <c r="BE37" s="106">
        <f>S3_ShockRevenue!K36</f>
        <v>0</v>
      </c>
      <c r="BF37" s="106">
        <f>S3_ShockRevenue!L36</f>
        <v>13868.623858689993</v>
      </c>
      <c r="BG37" s="106">
        <f>S3_ShockRevenue!M36</f>
        <v>6614.4371140000003</v>
      </c>
      <c r="BH37" s="106">
        <f>S3_ShockRevenue!N36</f>
        <v>6945.1589700000004</v>
      </c>
      <c r="BI37" s="106">
        <f>S3_ShockRevenue!O36</f>
        <v>7292.4169179999999</v>
      </c>
      <c r="BJ37" s="106">
        <f>S3_ShockRevenue!P36</f>
        <v>19118.322329999999</v>
      </c>
      <c r="BK37" s="106">
        <f>S3_ShockRevenue!Q36</f>
        <v>22587.390547999999</v>
      </c>
      <c r="BL37" s="106">
        <f>S3_ShockRevenue!R36</f>
        <v>23056.458766</v>
      </c>
      <c r="BM37" s="106">
        <f>S3_ShockRevenue!S36</f>
        <v>23525.526984</v>
      </c>
      <c r="BN37" s="106">
        <f>S3_ShockRevenue!T36</f>
        <v>23994.595202</v>
      </c>
      <c r="BO37" s="106">
        <f>S3_ShockRevenue!U36</f>
        <v>24463.663420000001</v>
      </c>
      <c r="BP37" s="158"/>
      <c r="BQ37" s="106">
        <f>S3_ShockExpenditure!G36</f>
        <v>0</v>
      </c>
      <c r="BR37" s="106">
        <f>S3_ShockExpenditure!H36</f>
        <v>0</v>
      </c>
      <c r="BS37" s="106">
        <f>S3_ShockExpenditure!I36</f>
        <v>0</v>
      </c>
      <c r="BT37" s="106">
        <f>S3_ShockExpenditure!J36</f>
        <v>0</v>
      </c>
      <c r="BU37" s="106">
        <f>S3_ShockExpenditure!K36</f>
        <v>0</v>
      </c>
      <c r="BV37" s="106">
        <f>S3_ShockExpenditure!L36</f>
        <v>13868.623858689993</v>
      </c>
      <c r="BW37" s="106">
        <f>S3_ShockExpenditure!M36</f>
        <v>7275.8808254000005</v>
      </c>
      <c r="BX37" s="106">
        <f>S3_ShockExpenditure!N36</f>
        <v>7639.6748670000006</v>
      </c>
      <c r="BY37" s="106">
        <f>S3_ShockExpenditure!O36</f>
        <v>8021.6586098000007</v>
      </c>
      <c r="BZ37" s="106">
        <f>S3_ShockExpenditure!P36</f>
        <v>21030.154563</v>
      </c>
      <c r="CA37" s="106">
        <f>S3_ShockExpenditure!Q36</f>
        <v>24846.1296028</v>
      </c>
      <c r="CB37" s="106">
        <f>S3_ShockExpenditure!R36</f>
        <v>25362.104642600003</v>
      </c>
      <c r="CC37" s="106">
        <f>S3_ShockExpenditure!S36</f>
        <v>25878.079682400003</v>
      </c>
      <c r="CD37" s="106">
        <f>S3_ShockExpenditure!T36</f>
        <v>26394.054722200002</v>
      </c>
      <c r="CE37" s="106">
        <f>S3_ShockExpenditure!U36</f>
        <v>26910.029762000002</v>
      </c>
      <c r="CF37" s="158"/>
      <c r="CG37" s="106">
        <f>S3_Historical!G36</f>
        <v>0</v>
      </c>
      <c r="CH37" s="106">
        <f>S3_Historical!H36</f>
        <v>0</v>
      </c>
      <c r="CI37" s="106">
        <f>S3_Historical!I36</f>
        <v>0</v>
      </c>
      <c r="CJ37" s="106">
        <f>S3_Historical!J36</f>
        <v>0</v>
      </c>
      <c r="CK37" s="106">
        <f>S3_Historical!K36</f>
        <v>0</v>
      </c>
      <c r="CL37" s="106">
        <f>S3_Historical!L36</f>
        <v>13868.623858689993</v>
      </c>
      <c r="CM37" s="106">
        <f>S3_Historical!M36</f>
        <v>13868.623858689993</v>
      </c>
      <c r="CN37" s="106">
        <f>S3_Historical!N36</f>
        <v>13868.623858689993</v>
      </c>
      <c r="CO37" s="106">
        <f>S3_Historical!O36</f>
        <v>13868.623858689993</v>
      </c>
      <c r="CP37" s="106">
        <f>S3_Historical!P36</f>
        <v>13868.623858689993</v>
      </c>
      <c r="CQ37" s="106">
        <f>S3_Historical!Q36</f>
        <v>13868.623858689993</v>
      </c>
      <c r="CR37" s="106">
        <f>S3_Historical!R36</f>
        <v>13868.623858689993</v>
      </c>
      <c r="CS37" s="106">
        <f>S3_Historical!S36</f>
        <v>13868.623858689993</v>
      </c>
      <c r="CT37" s="106">
        <f>S3_Historical!T36</f>
        <v>13868.623858689993</v>
      </c>
      <c r="CU37" s="106">
        <f>S3_Historical!U36</f>
        <v>13868.623858689993</v>
      </c>
      <c r="CV37" s="158"/>
    </row>
    <row r="38" spans="2:100" s="50" customFormat="1">
      <c r="C38" s="88" t="str">
        <f>DataInput!B143</f>
        <v>5. Capital Expenditure</v>
      </c>
      <c r="D38" s="65"/>
      <c r="E38" s="106">
        <f>S3_Baseline!G37</f>
        <v>31849.706285230001</v>
      </c>
      <c r="F38" s="106">
        <f>S3_Baseline!H37</f>
        <v>49673.158806300002</v>
      </c>
      <c r="G38" s="106">
        <f>S3_Baseline!I37</f>
        <v>46331.29808026</v>
      </c>
      <c r="H38" s="106">
        <f>S3_Baseline!J37</f>
        <v>44378.837858979998</v>
      </c>
      <c r="I38" s="106">
        <f>S3_Baseline!K37</f>
        <v>26343.686069210002</v>
      </c>
      <c r="J38" s="106">
        <f>S3_Baseline!L37</f>
        <v>92138.230333</v>
      </c>
      <c r="K38" s="106">
        <f>S3_Baseline!M37</f>
        <v>109965.38586900001</v>
      </c>
      <c r="L38" s="106">
        <f>S3_Baseline!N37</f>
        <v>86814.118419000006</v>
      </c>
      <c r="M38" s="106">
        <f>S3_Baseline!O37</f>
        <v>83821.300367999997</v>
      </c>
      <c r="N38" s="106">
        <f>S3_Baseline!P37</f>
        <v>85389.516050999999</v>
      </c>
      <c r="O38" s="106">
        <f>S3_Baseline!Q37</f>
        <v>86957.731734000001</v>
      </c>
      <c r="P38" s="106">
        <f>S3_Baseline!R37</f>
        <v>88525.947417000003</v>
      </c>
      <c r="Q38" s="106">
        <f>S3_Baseline!S37</f>
        <v>90094.163100000005</v>
      </c>
      <c r="R38" s="106">
        <f>S3_Baseline!T37</f>
        <v>91662.378782999993</v>
      </c>
      <c r="S38" s="106">
        <f>S3_Baseline!U37</f>
        <v>93230.594465999995</v>
      </c>
      <c r="T38" s="158"/>
      <c r="U38" s="106">
        <f>S3_ShockExchangeRate!G37</f>
        <v>31849.706285230001</v>
      </c>
      <c r="V38" s="106">
        <f>S3_ShockExchangeRate!H37</f>
        <v>49673.158806300002</v>
      </c>
      <c r="W38" s="106">
        <f>S3_ShockExchangeRate!I37</f>
        <v>46331.29808026</v>
      </c>
      <c r="X38" s="106">
        <f>S3_ShockExchangeRate!J37</f>
        <v>44378.837858979998</v>
      </c>
      <c r="Y38" s="106">
        <f>S3_ShockExchangeRate!K37</f>
        <v>26343.686069210002</v>
      </c>
      <c r="Z38" s="106">
        <f>S3_ShockExchangeRate!L37</f>
        <v>92138.230333</v>
      </c>
      <c r="AA38" s="106">
        <f>S3_ShockExchangeRate!M37</f>
        <v>109965.38586900001</v>
      </c>
      <c r="AB38" s="106">
        <f>S3_ShockExchangeRate!N37</f>
        <v>86814.118419000006</v>
      </c>
      <c r="AC38" s="106">
        <f>S3_ShockExchangeRate!O37</f>
        <v>83821.300367999997</v>
      </c>
      <c r="AD38" s="106">
        <f>S3_ShockExchangeRate!P37</f>
        <v>85389.516050999999</v>
      </c>
      <c r="AE38" s="106">
        <f>S3_ShockExchangeRate!Q37</f>
        <v>86957.731734000001</v>
      </c>
      <c r="AF38" s="106">
        <f>S3_ShockExchangeRate!R37</f>
        <v>88525.947417000003</v>
      </c>
      <c r="AG38" s="106">
        <f>S3_ShockExchangeRate!S37</f>
        <v>90094.163100000005</v>
      </c>
      <c r="AH38" s="106">
        <f>S3_ShockExchangeRate!T37</f>
        <v>91662.378782999993</v>
      </c>
      <c r="AI38" s="106">
        <f>S3_ShockExchangeRate!U37</f>
        <v>93230.594465999995</v>
      </c>
      <c r="AJ38" s="158"/>
      <c r="AK38" s="106">
        <f>S3_ShockInterestRate!G37</f>
        <v>31849.706285230001</v>
      </c>
      <c r="AL38" s="106">
        <f>S3_ShockInterestRate!H37</f>
        <v>49673.158806300002</v>
      </c>
      <c r="AM38" s="106">
        <f>S3_ShockInterestRate!I37</f>
        <v>46331.29808026</v>
      </c>
      <c r="AN38" s="106">
        <f>S3_ShockInterestRate!J37</f>
        <v>44378.837858979998</v>
      </c>
      <c r="AO38" s="106">
        <f>S3_ShockInterestRate!K37</f>
        <v>26343.686069210002</v>
      </c>
      <c r="AP38" s="106">
        <f>S3_ShockInterestRate!L37</f>
        <v>92138.230333</v>
      </c>
      <c r="AQ38" s="106">
        <f>S3_ShockInterestRate!M37</f>
        <v>109965.38586900001</v>
      </c>
      <c r="AR38" s="106">
        <f>S3_ShockInterestRate!N37</f>
        <v>86814.118419000006</v>
      </c>
      <c r="AS38" s="106">
        <f>S3_ShockInterestRate!O37</f>
        <v>83821.300367999997</v>
      </c>
      <c r="AT38" s="106">
        <f>S3_ShockInterestRate!P37</f>
        <v>85389.516050999999</v>
      </c>
      <c r="AU38" s="106">
        <f>S3_ShockInterestRate!Q37</f>
        <v>86957.731734000001</v>
      </c>
      <c r="AV38" s="106">
        <f>S3_ShockInterestRate!R37</f>
        <v>88525.947417000003</v>
      </c>
      <c r="AW38" s="106">
        <f>S3_ShockInterestRate!S37</f>
        <v>90094.163100000005</v>
      </c>
      <c r="AX38" s="106">
        <f>S3_ShockInterestRate!T37</f>
        <v>91662.378782999993</v>
      </c>
      <c r="AY38" s="106">
        <f>S3_ShockInterestRate!U37</f>
        <v>93230.594465999995</v>
      </c>
      <c r="AZ38" s="158"/>
      <c r="BA38" s="106">
        <f>S3_ShockRevenue!G37</f>
        <v>31849.706285230001</v>
      </c>
      <c r="BB38" s="106">
        <f>S3_ShockRevenue!H37</f>
        <v>49673.158806300002</v>
      </c>
      <c r="BC38" s="106">
        <f>S3_ShockRevenue!I37</f>
        <v>46331.29808026</v>
      </c>
      <c r="BD38" s="106">
        <f>S3_ShockRevenue!J37</f>
        <v>44378.837858979998</v>
      </c>
      <c r="BE38" s="106">
        <f>S3_ShockRevenue!K37</f>
        <v>26343.686069210002</v>
      </c>
      <c r="BF38" s="106">
        <f>S3_ShockRevenue!L37</f>
        <v>92138.230333</v>
      </c>
      <c r="BG38" s="106">
        <f>S3_ShockRevenue!M37</f>
        <v>109965.38586900001</v>
      </c>
      <c r="BH38" s="106">
        <f>S3_ShockRevenue!N37</f>
        <v>86814.118419000006</v>
      </c>
      <c r="BI38" s="106">
        <f>S3_ShockRevenue!O37</f>
        <v>83821.300367999997</v>
      </c>
      <c r="BJ38" s="106">
        <f>S3_ShockRevenue!P37</f>
        <v>85389.516050999999</v>
      </c>
      <c r="BK38" s="106">
        <f>S3_ShockRevenue!Q37</f>
        <v>86957.731734000001</v>
      </c>
      <c r="BL38" s="106">
        <f>S3_ShockRevenue!R37</f>
        <v>88525.947417000003</v>
      </c>
      <c r="BM38" s="106">
        <f>S3_ShockRevenue!S37</f>
        <v>90094.163100000005</v>
      </c>
      <c r="BN38" s="106">
        <f>S3_ShockRevenue!T37</f>
        <v>91662.378782999993</v>
      </c>
      <c r="BO38" s="106">
        <f>S3_ShockRevenue!U37</f>
        <v>93230.594465999995</v>
      </c>
      <c r="BP38" s="158"/>
      <c r="BQ38" s="106">
        <f>S3_ShockExpenditure!G37</f>
        <v>31849.706285230001</v>
      </c>
      <c r="BR38" s="106">
        <f>S3_ShockExpenditure!H37</f>
        <v>49673.158806300002</v>
      </c>
      <c r="BS38" s="106">
        <f>S3_ShockExpenditure!I37</f>
        <v>46331.29808026</v>
      </c>
      <c r="BT38" s="106">
        <f>S3_ShockExpenditure!J37</f>
        <v>44378.837858979998</v>
      </c>
      <c r="BU38" s="106">
        <f>S3_ShockExpenditure!K37</f>
        <v>26343.686069210002</v>
      </c>
      <c r="BV38" s="106">
        <f>S3_ShockExpenditure!L37</f>
        <v>92138.230333</v>
      </c>
      <c r="BW38" s="106">
        <f>S3_ShockExpenditure!M37</f>
        <v>120961.92445590002</v>
      </c>
      <c r="BX38" s="106">
        <f>S3_ShockExpenditure!N37</f>
        <v>95495.530260900021</v>
      </c>
      <c r="BY38" s="106">
        <f>S3_ShockExpenditure!O37</f>
        <v>92203.430404800005</v>
      </c>
      <c r="BZ38" s="106">
        <f>S3_ShockExpenditure!P37</f>
        <v>93928.467656100009</v>
      </c>
      <c r="CA38" s="106">
        <f>S3_ShockExpenditure!Q37</f>
        <v>95653.504907400013</v>
      </c>
      <c r="CB38" s="106">
        <f>S3_ShockExpenditure!R37</f>
        <v>97378.542158700016</v>
      </c>
      <c r="CC38" s="106">
        <f>S3_ShockExpenditure!S37</f>
        <v>99103.57941000002</v>
      </c>
      <c r="CD38" s="106">
        <f>S3_ShockExpenditure!T37</f>
        <v>100828.6166613</v>
      </c>
      <c r="CE38" s="106">
        <f>S3_ShockExpenditure!U37</f>
        <v>102553.6539126</v>
      </c>
      <c r="CF38" s="158"/>
      <c r="CG38" s="106">
        <f>S3_Historical!G37</f>
        <v>31849.706285230001</v>
      </c>
      <c r="CH38" s="106">
        <f>S3_Historical!H37</f>
        <v>49673.158806300002</v>
      </c>
      <c r="CI38" s="106">
        <f>S3_Historical!I37</f>
        <v>46331.29808026</v>
      </c>
      <c r="CJ38" s="106">
        <f>S3_Historical!J37</f>
        <v>44378.837858979998</v>
      </c>
      <c r="CK38" s="106">
        <f>S3_Historical!K37</f>
        <v>26343.686069210002</v>
      </c>
      <c r="CL38" s="106">
        <f>S3_Historical!L37</f>
        <v>92138.230333</v>
      </c>
      <c r="CM38" s="106">
        <f>S3_Historical!M37</f>
        <v>74580.413679453937</v>
      </c>
      <c r="CN38" s="106">
        <f>S3_Historical!N37</f>
        <v>60368.406083943672</v>
      </c>
      <c r="CO38" s="106">
        <f>S3_Historical!O37</f>
        <v>48864.631788974686</v>
      </c>
      <c r="CP38" s="106">
        <f>S3_Historical!P37</f>
        <v>39553.011165341195</v>
      </c>
      <c r="CQ38" s="106">
        <f>S3_Historical!Q37</f>
        <v>32015.808468623098</v>
      </c>
      <c r="CR38" s="106">
        <f>S3_Historical!R37</f>
        <v>25914.891476018332</v>
      </c>
      <c r="CS38" s="106">
        <f>S3_Historical!S37</f>
        <v>20976.562277725618</v>
      </c>
      <c r="CT38" s="106">
        <f>S3_Historical!T37</f>
        <v>16979.278705391946</v>
      </c>
      <c r="CU38" s="106">
        <f>S3_Historical!U37</f>
        <v>13743.715559222455</v>
      </c>
      <c r="CV38" s="158"/>
    </row>
    <row r="39" spans="2:100" s="50" customFormat="1">
      <c r="C39" s="88" t="str">
        <f>DataInput!B144</f>
        <v>6. Amortization (principal) payments</v>
      </c>
      <c r="D39" s="65"/>
      <c r="E39" s="106">
        <f>S3_Baseline!G38</f>
        <v>2122.9071917734718</v>
      </c>
      <c r="F39" s="106">
        <f>S3_Baseline!H38</f>
        <v>1191.7425277265424</v>
      </c>
      <c r="G39" s="106">
        <f>S3_Baseline!I38</f>
        <v>1616.4229676928835</v>
      </c>
      <c r="H39" s="106">
        <f>S3_Baseline!J38</f>
        <v>2545.1327176223745</v>
      </c>
      <c r="I39" s="106">
        <f>S3_Baseline!K38</f>
        <v>1304.309392015489</v>
      </c>
      <c r="J39" s="106">
        <f>S3_Baseline!L38</f>
        <v>6900.2810587700005</v>
      </c>
      <c r="K39" s="106">
        <f ca="1">S3_Baseline!M38</f>
        <v>8659.299136829999</v>
      </c>
      <c r="L39" s="106">
        <f ca="1">S3_Baseline!N38</f>
        <v>5585.6435950366631</v>
      </c>
      <c r="M39" s="106">
        <f ca="1">S3_Baseline!O38</f>
        <v>4721.8395732133304</v>
      </c>
      <c r="N39" s="106">
        <f ca="1">S3_Baseline!P38</f>
        <v>5273.84903051333</v>
      </c>
      <c r="O39" s="106">
        <f ca="1">S3_Baseline!Q38</f>
        <v>4935.7217614693018</v>
      </c>
      <c r="P39" s="106">
        <f ca="1">S3_Baseline!R38</f>
        <v>12268.165351614516</v>
      </c>
      <c r="Q39" s="106">
        <f ca="1">S3_Baseline!S38</f>
        <v>9645.0101159865117</v>
      </c>
      <c r="R39" s="106">
        <f ca="1">S3_Baseline!T38</f>
        <v>5682.2199712625606</v>
      </c>
      <c r="S39" s="106">
        <f ca="1">S3_Baseline!U38</f>
        <v>16225.972958201593</v>
      </c>
      <c r="T39" s="158"/>
      <c r="U39" s="106">
        <f>S3_ShockExchangeRate!G38</f>
        <v>2122.9071917734718</v>
      </c>
      <c r="V39" s="106">
        <f>S3_ShockExchangeRate!H38</f>
        <v>1191.7425277265424</v>
      </c>
      <c r="W39" s="106">
        <f>S3_ShockExchangeRate!I38</f>
        <v>1616.4229676928835</v>
      </c>
      <c r="X39" s="106">
        <f>S3_ShockExchangeRate!J38</f>
        <v>2545.1327176223745</v>
      </c>
      <c r="Y39" s="106">
        <f>S3_ShockExchangeRate!K38</f>
        <v>1304.309392015489</v>
      </c>
      <c r="Z39" s="106">
        <f>S3_ShockExchangeRate!L38</f>
        <v>6900.2810587700005</v>
      </c>
      <c r="AA39" s="106">
        <f ca="1">S3_ShockExchangeRate!M38</f>
        <v>8679.271546349999</v>
      </c>
      <c r="AB39" s="106">
        <f ca="1">S3_ShockExchangeRate!N38</f>
        <v>5706.3671425166631</v>
      </c>
      <c r="AC39" s="106">
        <f ca="1">S3_ShockExchangeRate!O38</f>
        <v>4741.4806514333304</v>
      </c>
      <c r="AD39" s="106">
        <f ca="1">S3_ShockExchangeRate!P38</f>
        <v>5403.8920001933302</v>
      </c>
      <c r="AE39" s="106">
        <f ca="1">S3_ShockExchangeRate!Q38</f>
        <v>4954.500279109302</v>
      </c>
      <c r="AF39" s="106">
        <f ca="1">S3_ShockExchangeRate!R38</f>
        <v>12548.74795126782</v>
      </c>
      <c r="AG39" s="106">
        <f ca="1">S3_ShockExchangeRate!S38</f>
        <v>9818.7828979920741</v>
      </c>
      <c r="AH39" s="106">
        <f ca="1">S3_ShockExchangeRate!T38</f>
        <v>6002.8306295784823</v>
      </c>
      <c r="AI39" s="106">
        <f ca="1">S3_ShockExchangeRate!U38</f>
        <v>16559.937318748875</v>
      </c>
      <c r="AJ39" s="158"/>
      <c r="AK39" s="106">
        <f>S3_ShockInterestRate!G38</f>
        <v>2122.9071917734718</v>
      </c>
      <c r="AL39" s="106">
        <f>S3_ShockInterestRate!H38</f>
        <v>1191.7425277265424</v>
      </c>
      <c r="AM39" s="106">
        <f>S3_ShockInterestRate!I38</f>
        <v>1616.4229676928835</v>
      </c>
      <c r="AN39" s="106">
        <f>S3_ShockInterestRate!J38</f>
        <v>2545.1327176223745</v>
      </c>
      <c r="AO39" s="106">
        <f>S3_ShockInterestRate!K38</f>
        <v>1304.309392015489</v>
      </c>
      <c r="AP39" s="106">
        <f>S3_ShockInterestRate!L38</f>
        <v>6900.2810587700005</v>
      </c>
      <c r="AQ39" s="106">
        <f ca="1">S3_ShockInterestRate!M38</f>
        <v>8659.299136829999</v>
      </c>
      <c r="AR39" s="106">
        <f ca="1">S3_ShockInterestRate!N38</f>
        <v>5585.6435950366631</v>
      </c>
      <c r="AS39" s="106">
        <f ca="1">S3_ShockInterestRate!O38</f>
        <v>4721.8395732133304</v>
      </c>
      <c r="AT39" s="106">
        <f ca="1">S3_ShockInterestRate!P38</f>
        <v>5273.84903051333</v>
      </c>
      <c r="AU39" s="106">
        <f ca="1">S3_ShockInterestRate!Q38</f>
        <v>4935.7217614693018</v>
      </c>
      <c r="AV39" s="106">
        <f ca="1">S3_ShockInterestRate!R38</f>
        <v>12446.165351614516</v>
      </c>
      <c r="AW39" s="106">
        <f ca="1">S3_ShockInterestRate!S38</f>
        <v>10131.173815386512</v>
      </c>
      <c r="AX39" s="106">
        <f ca="1">S3_ShockInterestRate!T38</f>
        <v>6299.2160919285543</v>
      </c>
      <c r="AY39" s="106">
        <f ca="1">S3_ShockInterestRate!U38</f>
        <v>16858.182626268281</v>
      </c>
      <c r="AZ39" s="158"/>
      <c r="BA39" s="106">
        <f>S3_ShockRevenue!G38</f>
        <v>2122.9071917734718</v>
      </c>
      <c r="BB39" s="106">
        <f>S3_ShockRevenue!H38</f>
        <v>1191.7425277265424</v>
      </c>
      <c r="BC39" s="106">
        <f>S3_ShockRevenue!I38</f>
        <v>1616.4229676928835</v>
      </c>
      <c r="BD39" s="106">
        <f>S3_ShockRevenue!J38</f>
        <v>2545.1327176223745</v>
      </c>
      <c r="BE39" s="106">
        <f>S3_ShockRevenue!K38</f>
        <v>1304.309392015489</v>
      </c>
      <c r="BF39" s="106">
        <f>S3_ShockRevenue!L38</f>
        <v>6900.2810587700005</v>
      </c>
      <c r="BG39" s="106">
        <f ca="1">S3_ShockRevenue!M38</f>
        <v>8659.299136829999</v>
      </c>
      <c r="BH39" s="106">
        <f ca="1">S3_ShockRevenue!N38</f>
        <v>5585.6435950366631</v>
      </c>
      <c r="BI39" s="106">
        <f ca="1">S3_ShockRevenue!O38</f>
        <v>4721.8395732133304</v>
      </c>
      <c r="BJ39" s="106">
        <f ca="1">S3_ShockRevenue!P38</f>
        <v>5273.84903051333</v>
      </c>
      <c r="BK39" s="106">
        <f ca="1">S3_ShockRevenue!Q38</f>
        <v>4935.7217614693018</v>
      </c>
      <c r="BL39" s="106">
        <f ca="1">S3_ShockRevenue!R38</f>
        <v>25708.325696914519</v>
      </c>
      <c r="BM39" s="106">
        <f ca="1">S3_ShockRevenue!S38</f>
        <v>24313.614133210507</v>
      </c>
      <c r="BN39" s="106">
        <f ca="1">S3_ShockRevenue!T38</f>
        <v>22037.988525004475</v>
      </c>
      <c r="BO39" s="106">
        <f ca="1">S3_ShockRevenue!U38</f>
        <v>32844.335016516168</v>
      </c>
      <c r="BP39" s="158"/>
      <c r="BQ39" s="106">
        <f>S3_ShockExpenditure!G38</f>
        <v>2122.9071917734718</v>
      </c>
      <c r="BR39" s="106">
        <f>S3_ShockExpenditure!H38</f>
        <v>1191.7425277265424</v>
      </c>
      <c r="BS39" s="106">
        <f>S3_ShockExpenditure!I38</f>
        <v>1616.4229676928835</v>
      </c>
      <c r="BT39" s="106">
        <f>S3_ShockExpenditure!J38</f>
        <v>2545.1327176223745</v>
      </c>
      <c r="BU39" s="106">
        <f>S3_ShockExpenditure!K38</f>
        <v>1304.309392015489</v>
      </c>
      <c r="BV39" s="106">
        <f>S3_ShockExpenditure!L38</f>
        <v>6900.2810587700005</v>
      </c>
      <c r="BW39" s="106">
        <f ca="1">S3_ShockExpenditure!M38</f>
        <v>8659.299136829999</v>
      </c>
      <c r="BX39" s="106">
        <f ca="1">S3_ShockExpenditure!N38</f>
        <v>5585.6435950366631</v>
      </c>
      <c r="BY39" s="106">
        <f ca="1">S3_ShockExpenditure!O38</f>
        <v>4721.8395732133304</v>
      </c>
      <c r="BZ39" s="106">
        <f ca="1">S3_ShockExpenditure!P38</f>
        <v>5273.84903051333</v>
      </c>
      <c r="CA39" s="106">
        <f ca="1">S3_ShockExpenditure!Q38</f>
        <v>4935.7217614693018</v>
      </c>
      <c r="CB39" s="106">
        <f ca="1">S3_ShockExpenditure!R38</f>
        <v>28508.841274714523</v>
      </c>
      <c r="CC39" s="106">
        <f ca="1">S3_ShockExpenditure!S38</f>
        <v>25248.701488934526</v>
      </c>
      <c r="CD39" s="106">
        <f ca="1">S3_ShockExpenditure!T38</f>
        <v>22536.912844046441</v>
      </c>
      <c r="CE39" s="106">
        <f ca="1">S3_ShockExpenditure!U38</f>
        <v>36096.084727341484</v>
      </c>
      <c r="CF39" s="158"/>
      <c r="CG39" s="106">
        <f>S3_Historical!G38</f>
        <v>2122.9071917734718</v>
      </c>
      <c r="CH39" s="106">
        <f>S3_Historical!H38</f>
        <v>1191.7425277265424</v>
      </c>
      <c r="CI39" s="106">
        <f>S3_Historical!I38</f>
        <v>1616.4229676928835</v>
      </c>
      <c r="CJ39" s="106">
        <f>S3_Historical!J38</f>
        <v>2545.1327176223745</v>
      </c>
      <c r="CK39" s="106">
        <f>S3_Historical!K38</f>
        <v>1304.309392015489</v>
      </c>
      <c r="CL39" s="106">
        <f>S3_Historical!L38</f>
        <v>6900.2810587700005</v>
      </c>
      <c r="CM39" s="106">
        <f ca="1">S3_Historical!M38</f>
        <v>8659.299136829999</v>
      </c>
      <c r="CN39" s="106">
        <f ca="1">S3_Historical!N38</f>
        <v>5585.6435950366631</v>
      </c>
      <c r="CO39" s="106">
        <f ca="1">S3_Historical!O38</f>
        <v>4721.8395732133304</v>
      </c>
      <c r="CP39" s="106">
        <f ca="1">S3_Historical!P38</f>
        <v>5273.84903051333</v>
      </c>
      <c r="CQ39" s="106">
        <f ca="1">S3_Historical!Q38</f>
        <v>4935.7217614693018</v>
      </c>
      <c r="CR39" s="106">
        <f ca="1">S3_Historical!R38</f>
        <v>106.89397540364098</v>
      </c>
      <c r="CS39" s="106">
        <f ca="1">S3_Historical!S38</f>
        <v>-1468.7351534709389</v>
      </c>
      <c r="CT39" s="106">
        <f ca="1">S3_Historical!T38</f>
        <v>-18447.378608024625</v>
      </c>
      <c r="CU39" s="106">
        <f ca="1">S3_Historical!U38</f>
        <v>-53285.47839539023</v>
      </c>
      <c r="CV39" s="158"/>
    </row>
    <row r="40" spans="2:100" s="50" customFormat="1">
      <c r="C40" s="65"/>
      <c r="D40" s="65"/>
      <c r="E40" s="24"/>
      <c r="F40" s="24"/>
      <c r="G40" s="24"/>
      <c r="H40" s="24"/>
      <c r="I40" s="24"/>
      <c r="J40" s="27"/>
      <c r="K40" s="27"/>
      <c r="L40" s="27"/>
      <c r="M40" s="27"/>
      <c r="N40" s="27"/>
      <c r="O40" s="27"/>
      <c r="P40" s="27"/>
      <c r="Q40" s="27"/>
      <c r="R40" s="27"/>
      <c r="S40" s="27"/>
      <c r="T40" s="158"/>
      <c r="U40" s="24"/>
      <c r="V40" s="24"/>
      <c r="W40" s="24"/>
      <c r="X40" s="24"/>
      <c r="Y40" s="24"/>
      <c r="Z40" s="27"/>
      <c r="AA40" s="27"/>
      <c r="AB40" s="27"/>
      <c r="AC40" s="27"/>
      <c r="AD40" s="27"/>
      <c r="AE40" s="27"/>
      <c r="AF40" s="27"/>
      <c r="AG40" s="27"/>
      <c r="AH40" s="27"/>
      <c r="AI40" s="27"/>
      <c r="AJ40" s="158"/>
      <c r="AK40" s="24"/>
      <c r="AL40" s="24"/>
      <c r="AM40" s="24"/>
      <c r="AN40" s="24"/>
      <c r="AO40" s="24"/>
      <c r="AP40" s="27"/>
      <c r="AQ40" s="27"/>
      <c r="AR40" s="27"/>
      <c r="AS40" s="27"/>
      <c r="AT40" s="27"/>
      <c r="AU40" s="27"/>
      <c r="AV40" s="27"/>
      <c r="AW40" s="27"/>
      <c r="AX40" s="27"/>
      <c r="AY40" s="27"/>
      <c r="AZ40" s="158"/>
      <c r="BA40" s="24"/>
      <c r="BB40" s="24"/>
      <c r="BC40" s="24"/>
      <c r="BD40" s="24"/>
      <c r="BE40" s="24"/>
      <c r="BF40" s="27"/>
      <c r="BG40" s="27"/>
      <c r="BH40" s="27"/>
      <c r="BI40" s="27"/>
      <c r="BJ40" s="27"/>
      <c r="BK40" s="27"/>
      <c r="BL40" s="27"/>
      <c r="BM40" s="27"/>
      <c r="BN40" s="27"/>
      <c r="BO40" s="27"/>
      <c r="BP40" s="158"/>
      <c r="BQ40" s="24"/>
      <c r="BR40" s="24"/>
      <c r="BS40" s="24"/>
      <c r="BT40" s="24"/>
      <c r="BU40" s="24"/>
      <c r="BV40" s="27"/>
      <c r="BW40" s="27"/>
      <c r="BX40" s="27"/>
      <c r="BY40" s="27"/>
      <c r="BZ40" s="27"/>
      <c r="CA40" s="27"/>
      <c r="CB40" s="27"/>
      <c r="CC40" s="27"/>
      <c r="CD40" s="27"/>
      <c r="CE40" s="27"/>
      <c r="CF40" s="158"/>
      <c r="CG40" s="24"/>
      <c r="CH40" s="24"/>
      <c r="CI40" s="24"/>
      <c r="CJ40" s="24"/>
      <c r="CK40" s="24"/>
      <c r="CL40" s="27"/>
      <c r="CM40" s="27"/>
      <c r="CN40" s="27"/>
      <c r="CO40" s="27"/>
      <c r="CP40" s="27"/>
      <c r="CQ40" s="27"/>
      <c r="CR40" s="27"/>
      <c r="CS40" s="27"/>
      <c r="CT40" s="27"/>
      <c r="CU40" s="27"/>
      <c r="CV40" s="158"/>
    </row>
    <row r="41" spans="2:100" s="50" customFormat="1">
      <c r="C41" s="15" t="str">
        <f>DataInput!B149</f>
        <v>Budget Balance (' + ' means surplus,  ' - ' means deficit)</v>
      </c>
      <c r="D41" s="15"/>
      <c r="E41" s="254">
        <f>S3_Baseline!G43</f>
        <v>-4894.0595088300324</v>
      </c>
      <c r="F41" s="254">
        <f>S3_Baseline!H43</f>
        <v>-19324.601427757982</v>
      </c>
      <c r="G41" s="254">
        <f>S3_Baseline!I43</f>
        <v>-12795.52675856663</v>
      </c>
      <c r="H41" s="254">
        <f>S3_Baseline!J43</f>
        <v>-16433.059035510087</v>
      </c>
      <c r="I41" s="254">
        <f>S3_Baseline!K43</f>
        <v>-752.52704929621541</v>
      </c>
      <c r="J41" s="254">
        <f>S3_Baseline!L43</f>
        <v>-16675.595481330005</v>
      </c>
      <c r="K41" s="254">
        <f ca="1">S3_Baseline!M43</f>
        <v>-7941.6478230000066</v>
      </c>
      <c r="L41" s="254">
        <f ca="1">S3_Baseline!N43</f>
        <v>999.9999999999709</v>
      </c>
      <c r="M41" s="254">
        <f ca="1">S3_Baseline!O43</f>
        <v>-500.0000000000291</v>
      </c>
      <c r="N41" s="254">
        <f ca="1">S3_Baseline!P43</f>
        <v>300.0000000000291</v>
      </c>
      <c r="O41" s="254">
        <f ca="1">S3_Baseline!Q43</f>
        <v>499.9999999999709</v>
      </c>
      <c r="P41" s="254">
        <f ca="1">S3_Baseline!R43</f>
        <v>-100.0000000000291</v>
      </c>
      <c r="Q41" s="254">
        <f ca="1">S3_Baseline!S43</f>
        <v>-800</v>
      </c>
      <c r="R41" s="254">
        <f ca="1">S3_Baseline!T43</f>
        <v>200</v>
      </c>
      <c r="S41" s="254">
        <f ca="1">S3_Baseline!U43</f>
        <v>-250</v>
      </c>
      <c r="T41" s="158"/>
      <c r="U41" s="254">
        <f>S3_ShockExchangeRate!G43</f>
        <v>-4894.0595088300324</v>
      </c>
      <c r="V41" s="254">
        <f>S3_ShockExchangeRate!H43</f>
        <v>-19324.601427757982</v>
      </c>
      <c r="W41" s="254">
        <f>S3_ShockExchangeRate!I43</f>
        <v>-12795.52675856663</v>
      </c>
      <c r="X41" s="254">
        <f>S3_ShockExchangeRate!J43</f>
        <v>-16433.059035510087</v>
      </c>
      <c r="Y41" s="254">
        <f>S3_ShockExchangeRate!K43</f>
        <v>-752.52704929621541</v>
      </c>
      <c r="Z41" s="254">
        <f>S3_ShockExchangeRate!L43</f>
        <v>-16675.595481330005</v>
      </c>
      <c r="AA41" s="254">
        <f ca="1">S3_ShockExchangeRate!M43</f>
        <v>-7941.6478230000066</v>
      </c>
      <c r="AB41" s="254">
        <f ca="1">S3_ShockExchangeRate!N43</f>
        <v>1000</v>
      </c>
      <c r="AC41" s="254">
        <f ca="1">S3_ShockExchangeRate!O43</f>
        <v>-500.0000000000291</v>
      </c>
      <c r="AD41" s="254">
        <f ca="1">S3_ShockExchangeRate!P43</f>
        <v>300</v>
      </c>
      <c r="AE41" s="254">
        <f ca="1">S3_ShockExchangeRate!Q43</f>
        <v>499.99999999994179</v>
      </c>
      <c r="AF41" s="254">
        <f ca="1">S3_ShockExchangeRate!R43</f>
        <v>-100</v>
      </c>
      <c r="AG41" s="254">
        <f ca="1">S3_ShockExchangeRate!S43</f>
        <v>-799.99999999994179</v>
      </c>
      <c r="AH41" s="254">
        <f ca="1">S3_ShockExchangeRate!T43</f>
        <v>200</v>
      </c>
      <c r="AI41" s="254">
        <f ca="1">S3_ShockExchangeRate!U43</f>
        <v>-250</v>
      </c>
      <c r="AJ41" s="158"/>
      <c r="AK41" s="254">
        <f>S3_ShockInterestRate!G43</f>
        <v>-4894.0595088300324</v>
      </c>
      <c r="AL41" s="254">
        <f>S3_ShockInterestRate!H43</f>
        <v>-19324.601427757982</v>
      </c>
      <c r="AM41" s="254">
        <f>S3_ShockInterestRate!I43</f>
        <v>-12795.52675856663</v>
      </c>
      <c r="AN41" s="254">
        <f>S3_ShockInterestRate!J43</f>
        <v>-16433.059035510087</v>
      </c>
      <c r="AO41" s="254">
        <f>S3_ShockInterestRate!K43</f>
        <v>-752.52704929621541</v>
      </c>
      <c r="AP41" s="254">
        <f>S3_ShockInterestRate!L43</f>
        <v>-16675.595481330005</v>
      </c>
      <c r="AQ41" s="254">
        <f ca="1">S3_ShockInterestRate!M43</f>
        <v>-7941.6478230000066</v>
      </c>
      <c r="AR41" s="254">
        <f ca="1">S3_ShockInterestRate!N43</f>
        <v>1000</v>
      </c>
      <c r="AS41" s="254">
        <f ca="1">S3_ShockInterestRate!O43</f>
        <v>-500.0000000000291</v>
      </c>
      <c r="AT41" s="254">
        <f ca="1">S3_ShockInterestRate!P43</f>
        <v>300.0000000000291</v>
      </c>
      <c r="AU41" s="254">
        <f ca="1">S3_ShockInterestRate!Q43</f>
        <v>499.9999999999709</v>
      </c>
      <c r="AV41" s="254">
        <f ca="1">S3_ShockInterestRate!R43</f>
        <v>-100</v>
      </c>
      <c r="AW41" s="254">
        <f ca="1">S3_ShockInterestRate!S43</f>
        <v>-800</v>
      </c>
      <c r="AX41" s="254">
        <f ca="1">S3_ShockInterestRate!T43</f>
        <v>199.9999999999709</v>
      </c>
      <c r="AY41" s="254">
        <f ca="1">S3_ShockInterestRate!U43</f>
        <v>-249.9999999999709</v>
      </c>
      <c r="AZ41" s="158"/>
      <c r="BA41" s="254">
        <f>S3_ShockRevenue!G43</f>
        <v>-4894.0595088300324</v>
      </c>
      <c r="BB41" s="254">
        <f>S3_ShockRevenue!H43</f>
        <v>-19324.601427757982</v>
      </c>
      <c r="BC41" s="254">
        <f>S3_ShockRevenue!I43</f>
        <v>-12795.52675856663</v>
      </c>
      <c r="BD41" s="254">
        <f>S3_ShockRevenue!J43</f>
        <v>-16433.059035510087</v>
      </c>
      <c r="BE41" s="254">
        <f>S3_ShockRevenue!K43</f>
        <v>-752.52704929621541</v>
      </c>
      <c r="BF41" s="254">
        <f>S3_ShockRevenue!L43</f>
        <v>-16675.595481330005</v>
      </c>
      <c r="BG41" s="254">
        <f ca="1">S3_ShockRevenue!M43</f>
        <v>-7941.6478230000066</v>
      </c>
      <c r="BH41" s="254">
        <f ca="1">S3_ShockRevenue!N43</f>
        <v>999.9999999999709</v>
      </c>
      <c r="BI41" s="254">
        <f ca="1">S3_ShockRevenue!O43</f>
        <v>-500.0000000000291</v>
      </c>
      <c r="BJ41" s="254">
        <f ca="1">S3_ShockRevenue!P43</f>
        <v>300</v>
      </c>
      <c r="BK41" s="254">
        <f ca="1">S3_ShockRevenue!Q43</f>
        <v>500</v>
      </c>
      <c r="BL41" s="254">
        <f ca="1">S3_ShockRevenue!R43</f>
        <v>-100</v>
      </c>
      <c r="BM41" s="254">
        <f ca="1">S3_ShockRevenue!S43</f>
        <v>-800</v>
      </c>
      <c r="BN41" s="254">
        <f ca="1">S3_ShockRevenue!T43</f>
        <v>200</v>
      </c>
      <c r="BO41" s="254">
        <f ca="1">S3_ShockRevenue!U43</f>
        <v>-249.99999999994179</v>
      </c>
      <c r="BP41" s="158"/>
      <c r="BQ41" s="254">
        <f>S3_ShockExpenditure!G43</f>
        <v>-4894.0595088300324</v>
      </c>
      <c r="BR41" s="254">
        <f>S3_ShockExpenditure!H43</f>
        <v>-19324.601427757982</v>
      </c>
      <c r="BS41" s="254">
        <f>S3_ShockExpenditure!I43</f>
        <v>-12795.52675856663</v>
      </c>
      <c r="BT41" s="254">
        <f>S3_ShockExpenditure!J43</f>
        <v>-16433.059035510087</v>
      </c>
      <c r="BU41" s="254">
        <f>S3_ShockExpenditure!K43</f>
        <v>-752.52704929621541</v>
      </c>
      <c r="BV41" s="254">
        <f>S3_ShockExpenditure!L43</f>
        <v>-16675.595481330005</v>
      </c>
      <c r="BW41" s="254">
        <f ca="1">S3_ShockExpenditure!M43</f>
        <v>-7941.6478230000066</v>
      </c>
      <c r="BX41" s="254">
        <f ca="1">S3_ShockExpenditure!N43</f>
        <v>999.9999999999709</v>
      </c>
      <c r="BY41" s="254">
        <f ca="1">S3_ShockExpenditure!O43</f>
        <v>-499.9999999999709</v>
      </c>
      <c r="BZ41" s="254">
        <f ca="1">S3_ShockExpenditure!P43</f>
        <v>300</v>
      </c>
      <c r="CA41" s="254">
        <f ca="1">S3_ShockExpenditure!Q43</f>
        <v>500.0000000000291</v>
      </c>
      <c r="CB41" s="254">
        <f ca="1">S3_ShockExpenditure!R43</f>
        <v>-100.00000000005821</v>
      </c>
      <c r="CC41" s="254">
        <f ca="1">S3_ShockExpenditure!S43</f>
        <v>-799.99999999994179</v>
      </c>
      <c r="CD41" s="254">
        <f ca="1">S3_ShockExpenditure!T43</f>
        <v>200</v>
      </c>
      <c r="CE41" s="254">
        <f ca="1">S3_ShockExpenditure!U43</f>
        <v>-250</v>
      </c>
      <c r="CF41" s="158"/>
      <c r="CG41" s="254">
        <f>S3_Historical!G43</f>
        <v>-4894.0595088300324</v>
      </c>
      <c r="CH41" s="254">
        <f>S3_Historical!H43</f>
        <v>-19324.601427757982</v>
      </c>
      <c r="CI41" s="254">
        <f>S3_Historical!I43</f>
        <v>-12795.52675856663</v>
      </c>
      <c r="CJ41" s="254">
        <f>S3_Historical!J43</f>
        <v>-16433.059035510087</v>
      </c>
      <c r="CK41" s="254">
        <f>S3_Historical!K43</f>
        <v>-752.52704929621541</v>
      </c>
      <c r="CL41" s="254">
        <f>S3_Historical!L43</f>
        <v>-16675.595481330005</v>
      </c>
      <c r="CM41" s="254">
        <f ca="1">S3_Historical!M43</f>
        <v>-7941.6478230000066</v>
      </c>
      <c r="CN41" s="254">
        <f ca="1">S3_Historical!N43</f>
        <v>1000</v>
      </c>
      <c r="CO41" s="254">
        <f ca="1">S3_Historical!O43</f>
        <v>-500.00000000001455</v>
      </c>
      <c r="CP41" s="254">
        <f ca="1">S3_Historical!P43</f>
        <v>300.00000000001455</v>
      </c>
      <c r="CQ41" s="254">
        <f ca="1">S3_Historical!Q43</f>
        <v>500</v>
      </c>
      <c r="CR41" s="254">
        <f ca="1">S3_Historical!R43</f>
        <v>-99.999999999985448</v>
      </c>
      <c r="CS41" s="254">
        <f ca="1">S3_Historical!S43</f>
        <v>-800</v>
      </c>
      <c r="CT41" s="254">
        <f ca="1">S3_Historical!T43</f>
        <v>200.00000000001455</v>
      </c>
      <c r="CU41" s="254">
        <f ca="1">S3_Historical!U43</f>
        <v>-250.00000000000728</v>
      </c>
      <c r="CV41" s="158"/>
    </row>
    <row r="42" spans="2:100" s="50" customFormat="1">
      <c r="C42" s="15" t="str">
        <f>DataInput!B150</f>
        <v>Opening Cash and Bank Balance</v>
      </c>
      <c r="D42" s="15"/>
      <c r="E42" s="254">
        <f>S3_Baseline!G44</f>
        <v>79817.017084290943</v>
      </c>
      <c r="F42" s="254">
        <f>S3_Baseline!H44</f>
        <v>74922.95757546091</v>
      </c>
      <c r="G42" s="254">
        <f>S3_Baseline!I44</f>
        <v>55598.356147702929</v>
      </c>
      <c r="H42" s="254">
        <f>S3_Baseline!J44</f>
        <v>42802.829389136299</v>
      </c>
      <c r="I42" s="254">
        <f>S3_Baseline!K44</f>
        <v>26369.770353626209</v>
      </c>
      <c r="J42" s="254">
        <f>S3_Baseline!L44</f>
        <v>25617.243304329993</v>
      </c>
      <c r="K42" s="254">
        <f>S3_Baseline!M44</f>
        <v>8941.6478229999993</v>
      </c>
      <c r="L42" s="254">
        <f>S3_Baseline!N44</f>
        <v>1000</v>
      </c>
      <c r="M42" s="254">
        <f>S3_Baseline!O44</f>
        <v>2000</v>
      </c>
      <c r="N42" s="254">
        <f>S3_Baseline!P44</f>
        <v>1500</v>
      </c>
      <c r="O42" s="254">
        <f>S3_Baseline!Q44</f>
        <v>1800</v>
      </c>
      <c r="P42" s="254">
        <f>S3_Baseline!R44</f>
        <v>2300</v>
      </c>
      <c r="Q42" s="254">
        <f>S3_Baseline!S44</f>
        <v>2200</v>
      </c>
      <c r="R42" s="254">
        <f>S3_Baseline!T44</f>
        <v>1400</v>
      </c>
      <c r="S42" s="254">
        <f>S3_Baseline!U44</f>
        <v>1600</v>
      </c>
      <c r="T42" s="158"/>
      <c r="U42" s="254">
        <f>S3_ShockExchangeRate!G44</f>
        <v>79817.017084290943</v>
      </c>
      <c r="V42" s="254">
        <f>S3_ShockExchangeRate!H44</f>
        <v>74922.95757546091</v>
      </c>
      <c r="W42" s="254">
        <f>S3_ShockExchangeRate!I44</f>
        <v>55598.356147702929</v>
      </c>
      <c r="X42" s="254">
        <f>S3_ShockExchangeRate!J44</f>
        <v>42802.829389136299</v>
      </c>
      <c r="Y42" s="254">
        <f>S3_ShockExchangeRate!K44</f>
        <v>26369.770353626209</v>
      </c>
      <c r="Z42" s="254">
        <f>S3_ShockExchangeRate!L44</f>
        <v>25617.243304329993</v>
      </c>
      <c r="AA42" s="254">
        <f>S3_ShockExchangeRate!M44</f>
        <v>8941.6478229999993</v>
      </c>
      <c r="AB42" s="254">
        <f>S3_ShockExchangeRate!N44</f>
        <v>1000</v>
      </c>
      <c r="AC42" s="254">
        <f>S3_ShockExchangeRate!O44</f>
        <v>2000</v>
      </c>
      <c r="AD42" s="254">
        <f>S3_ShockExchangeRate!P44</f>
        <v>1500</v>
      </c>
      <c r="AE42" s="254">
        <f>S3_ShockExchangeRate!Q44</f>
        <v>1800</v>
      </c>
      <c r="AF42" s="254">
        <f>S3_ShockExchangeRate!R44</f>
        <v>2300</v>
      </c>
      <c r="AG42" s="254">
        <f>S3_ShockExchangeRate!S44</f>
        <v>2200</v>
      </c>
      <c r="AH42" s="254">
        <f>S3_ShockExchangeRate!T44</f>
        <v>1400</v>
      </c>
      <c r="AI42" s="254">
        <f>S3_ShockExchangeRate!U44</f>
        <v>1600</v>
      </c>
      <c r="AJ42" s="158"/>
      <c r="AK42" s="254">
        <f>S3_ShockInterestRate!G44</f>
        <v>79817.017084290943</v>
      </c>
      <c r="AL42" s="254">
        <f>S3_ShockInterestRate!H44</f>
        <v>74922.95757546091</v>
      </c>
      <c r="AM42" s="254">
        <f>S3_ShockInterestRate!I44</f>
        <v>55598.356147702929</v>
      </c>
      <c r="AN42" s="254">
        <f>S3_ShockInterestRate!J44</f>
        <v>42802.829389136299</v>
      </c>
      <c r="AO42" s="254">
        <f>S3_ShockInterestRate!K44</f>
        <v>26369.770353626209</v>
      </c>
      <c r="AP42" s="254">
        <f>S3_ShockInterestRate!L44</f>
        <v>25617.243304329993</v>
      </c>
      <c r="AQ42" s="254">
        <f>S3_ShockInterestRate!M44</f>
        <v>8941.6478229999993</v>
      </c>
      <c r="AR42" s="254">
        <f>S3_ShockInterestRate!N44</f>
        <v>1000</v>
      </c>
      <c r="AS42" s="254">
        <f>S3_ShockInterestRate!O44</f>
        <v>2000</v>
      </c>
      <c r="AT42" s="254">
        <f>S3_ShockInterestRate!P44</f>
        <v>1500</v>
      </c>
      <c r="AU42" s="254">
        <f>S3_ShockInterestRate!Q44</f>
        <v>1800</v>
      </c>
      <c r="AV42" s="254">
        <f>S3_ShockInterestRate!R44</f>
        <v>2300</v>
      </c>
      <c r="AW42" s="254">
        <f>S3_ShockInterestRate!S44</f>
        <v>2200</v>
      </c>
      <c r="AX42" s="254">
        <f>S3_ShockInterestRate!T44</f>
        <v>1400</v>
      </c>
      <c r="AY42" s="254">
        <f>S3_ShockInterestRate!U44</f>
        <v>1600</v>
      </c>
      <c r="AZ42" s="158"/>
      <c r="BA42" s="254">
        <f>S3_ShockRevenue!G44</f>
        <v>79817.017084290943</v>
      </c>
      <c r="BB42" s="254">
        <f>S3_ShockRevenue!H44</f>
        <v>74922.95757546091</v>
      </c>
      <c r="BC42" s="254">
        <f>S3_ShockRevenue!I44</f>
        <v>55598.356147702929</v>
      </c>
      <c r="BD42" s="254">
        <f>S3_ShockRevenue!J44</f>
        <v>42802.829389136299</v>
      </c>
      <c r="BE42" s="254">
        <f>S3_ShockRevenue!K44</f>
        <v>26369.770353626209</v>
      </c>
      <c r="BF42" s="254">
        <f>S3_ShockRevenue!L44</f>
        <v>25617.243304329993</v>
      </c>
      <c r="BG42" s="254">
        <f>S3_ShockRevenue!M44</f>
        <v>8941.6478229999993</v>
      </c>
      <c r="BH42" s="254">
        <f>S3_ShockRevenue!N44</f>
        <v>1000</v>
      </c>
      <c r="BI42" s="254">
        <f>S3_ShockRevenue!O44</f>
        <v>2000</v>
      </c>
      <c r="BJ42" s="254">
        <f>S3_ShockRevenue!P44</f>
        <v>1500</v>
      </c>
      <c r="BK42" s="254">
        <f>S3_ShockRevenue!Q44</f>
        <v>1800</v>
      </c>
      <c r="BL42" s="254">
        <f>S3_ShockRevenue!R44</f>
        <v>2300</v>
      </c>
      <c r="BM42" s="254">
        <f>S3_ShockRevenue!S44</f>
        <v>2200</v>
      </c>
      <c r="BN42" s="254">
        <f>S3_ShockRevenue!T44</f>
        <v>1400</v>
      </c>
      <c r="BO42" s="254">
        <f>S3_ShockRevenue!U44</f>
        <v>1600</v>
      </c>
      <c r="BP42" s="158"/>
      <c r="BQ42" s="254">
        <f>S3_ShockExpenditure!G44</f>
        <v>79817.017084290943</v>
      </c>
      <c r="BR42" s="254">
        <f>S3_ShockExpenditure!H44</f>
        <v>74922.95757546091</v>
      </c>
      <c r="BS42" s="254">
        <f>S3_ShockExpenditure!I44</f>
        <v>55598.356147702929</v>
      </c>
      <c r="BT42" s="254">
        <f>S3_ShockExpenditure!J44</f>
        <v>42802.829389136299</v>
      </c>
      <c r="BU42" s="254">
        <f>S3_ShockExpenditure!K44</f>
        <v>26369.770353626209</v>
      </c>
      <c r="BV42" s="254">
        <f>S3_ShockExpenditure!L44</f>
        <v>25617.243304329993</v>
      </c>
      <c r="BW42" s="254">
        <f>S3_ShockExpenditure!M44</f>
        <v>8941.6478229999993</v>
      </c>
      <c r="BX42" s="254">
        <f>S3_ShockExpenditure!N44</f>
        <v>1000</v>
      </c>
      <c r="BY42" s="254">
        <f>S3_ShockExpenditure!O44</f>
        <v>2000</v>
      </c>
      <c r="BZ42" s="254">
        <f>S3_ShockExpenditure!P44</f>
        <v>1500</v>
      </c>
      <c r="CA42" s="254">
        <f>S3_ShockExpenditure!Q44</f>
        <v>1800</v>
      </c>
      <c r="CB42" s="254">
        <f>S3_ShockExpenditure!R44</f>
        <v>2300</v>
      </c>
      <c r="CC42" s="254">
        <f>S3_ShockExpenditure!S44</f>
        <v>2200</v>
      </c>
      <c r="CD42" s="254">
        <f>S3_ShockExpenditure!T44</f>
        <v>1400</v>
      </c>
      <c r="CE42" s="254">
        <f>S3_ShockExpenditure!U44</f>
        <v>1600</v>
      </c>
      <c r="CF42" s="158"/>
      <c r="CG42" s="254">
        <f>S3_Historical!G44</f>
        <v>79817.017084290943</v>
      </c>
      <c r="CH42" s="254">
        <f>S3_Historical!H44</f>
        <v>74922.95757546091</v>
      </c>
      <c r="CI42" s="254">
        <f>S3_Historical!I44</f>
        <v>55598.356147702929</v>
      </c>
      <c r="CJ42" s="254">
        <f>S3_Historical!J44</f>
        <v>42802.829389136299</v>
      </c>
      <c r="CK42" s="254">
        <f>S3_Historical!K44</f>
        <v>26369.770353626209</v>
      </c>
      <c r="CL42" s="254">
        <f>S3_Historical!L44</f>
        <v>25617.243304329993</v>
      </c>
      <c r="CM42" s="254">
        <f>S3_Historical!M44</f>
        <v>8941.6478229999993</v>
      </c>
      <c r="CN42" s="254">
        <f>S3_Historical!N44</f>
        <v>1000</v>
      </c>
      <c r="CO42" s="254">
        <f>S3_Historical!O44</f>
        <v>2000</v>
      </c>
      <c r="CP42" s="254">
        <f>S3_Historical!P44</f>
        <v>1500</v>
      </c>
      <c r="CQ42" s="254">
        <f>S3_Historical!Q44</f>
        <v>1800</v>
      </c>
      <c r="CR42" s="254">
        <f>S3_Historical!R44</f>
        <v>2300</v>
      </c>
      <c r="CS42" s="254">
        <f>S3_Historical!S44</f>
        <v>2200</v>
      </c>
      <c r="CT42" s="254">
        <f>S3_Historical!T44</f>
        <v>1400</v>
      </c>
      <c r="CU42" s="254">
        <f>S3_Historical!U44</f>
        <v>1600</v>
      </c>
      <c r="CV42" s="158"/>
    </row>
    <row r="43" spans="2:100" s="50" customFormat="1">
      <c r="C43" s="15" t="str">
        <f>DataInput!B151</f>
        <v>Closing Cash and Bank Balance</v>
      </c>
      <c r="D43" s="15"/>
      <c r="E43" s="254">
        <f>S3_Baseline!G45</f>
        <v>74922.95757546091</v>
      </c>
      <c r="F43" s="254">
        <f>S3_Baseline!H45</f>
        <v>55598.356147702929</v>
      </c>
      <c r="G43" s="254">
        <f>S3_Baseline!I45</f>
        <v>42802.829389136299</v>
      </c>
      <c r="H43" s="254">
        <f>S3_Baseline!J45</f>
        <v>26369.770353626209</v>
      </c>
      <c r="I43" s="254">
        <f>S3_Baseline!K45</f>
        <v>25617.243304329993</v>
      </c>
      <c r="J43" s="254">
        <f>S3_Baseline!L45</f>
        <v>8941.6478229999993</v>
      </c>
      <c r="K43" s="254">
        <f>S3_Baseline!M45</f>
        <v>1000</v>
      </c>
      <c r="L43" s="254">
        <f>S3_Baseline!N45</f>
        <v>2000</v>
      </c>
      <c r="M43" s="254">
        <f>S3_Baseline!O45</f>
        <v>1500</v>
      </c>
      <c r="N43" s="254">
        <f>S3_Baseline!P45</f>
        <v>1800</v>
      </c>
      <c r="O43" s="254">
        <f>S3_Baseline!Q45</f>
        <v>2300</v>
      </c>
      <c r="P43" s="254">
        <f>S3_Baseline!R45</f>
        <v>2200</v>
      </c>
      <c r="Q43" s="254">
        <f>S3_Baseline!S45</f>
        <v>1400</v>
      </c>
      <c r="R43" s="254">
        <f>S3_Baseline!T45</f>
        <v>1600</v>
      </c>
      <c r="S43" s="254">
        <f>S3_Baseline!U45</f>
        <v>1350</v>
      </c>
      <c r="T43" s="158"/>
      <c r="U43" s="254">
        <f>S3_ShockExchangeRate!G45</f>
        <v>74922.95757546091</v>
      </c>
      <c r="V43" s="254">
        <f>S3_ShockExchangeRate!H45</f>
        <v>55598.356147702929</v>
      </c>
      <c r="W43" s="254">
        <f>S3_ShockExchangeRate!I45</f>
        <v>42802.829389136299</v>
      </c>
      <c r="X43" s="254">
        <f>S3_ShockExchangeRate!J45</f>
        <v>26369.770353626209</v>
      </c>
      <c r="Y43" s="254">
        <f>S3_ShockExchangeRate!K45</f>
        <v>25617.243304329993</v>
      </c>
      <c r="Z43" s="254">
        <f>S3_ShockExchangeRate!L45</f>
        <v>8941.6478229999993</v>
      </c>
      <c r="AA43" s="254">
        <f>S3_ShockExchangeRate!M45</f>
        <v>1000</v>
      </c>
      <c r="AB43" s="254">
        <f>S3_ShockExchangeRate!N45</f>
        <v>2000</v>
      </c>
      <c r="AC43" s="254">
        <f>S3_ShockExchangeRate!O45</f>
        <v>1500</v>
      </c>
      <c r="AD43" s="254">
        <f>S3_ShockExchangeRate!P45</f>
        <v>1800</v>
      </c>
      <c r="AE43" s="254">
        <f>S3_ShockExchangeRate!Q45</f>
        <v>2300</v>
      </c>
      <c r="AF43" s="254">
        <f>S3_ShockExchangeRate!R45</f>
        <v>2200</v>
      </c>
      <c r="AG43" s="254">
        <f>S3_ShockExchangeRate!S45</f>
        <v>1400</v>
      </c>
      <c r="AH43" s="254">
        <f>S3_ShockExchangeRate!T45</f>
        <v>1600</v>
      </c>
      <c r="AI43" s="254">
        <f>S3_ShockExchangeRate!U45</f>
        <v>1350</v>
      </c>
      <c r="AJ43" s="158"/>
      <c r="AK43" s="254">
        <f>S3_ShockInterestRate!G45</f>
        <v>74922.95757546091</v>
      </c>
      <c r="AL43" s="254">
        <f>S3_ShockInterestRate!H45</f>
        <v>55598.356147702929</v>
      </c>
      <c r="AM43" s="254">
        <f>S3_ShockInterestRate!I45</f>
        <v>42802.829389136299</v>
      </c>
      <c r="AN43" s="254">
        <f>S3_ShockInterestRate!J45</f>
        <v>26369.770353626209</v>
      </c>
      <c r="AO43" s="254">
        <f>S3_ShockInterestRate!K45</f>
        <v>25617.243304329993</v>
      </c>
      <c r="AP43" s="254">
        <f>S3_ShockInterestRate!L45</f>
        <v>8941.6478229999993</v>
      </c>
      <c r="AQ43" s="254">
        <f>S3_ShockInterestRate!M45</f>
        <v>1000</v>
      </c>
      <c r="AR43" s="254">
        <f>S3_ShockInterestRate!N45</f>
        <v>2000</v>
      </c>
      <c r="AS43" s="254">
        <f>S3_ShockInterestRate!O45</f>
        <v>1500</v>
      </c>
      <c r="AT43" s="254">
        <f>S3_ShockInterestRate!P45</f>
        <v>1800</v>
      </c>
      <c r="AU43" s="254">
        <f>S3_ShockInterestRate!Q45</f>
        <v>2300</v>
      </c>
      <c r="AV43" s="254">
        <f>S3_ShockInterestRate!R45</f>
        <v>2200</v>
      </c>
      <c r="AW43" s="254">
        <f>S3_ShockInterestRate!S45</f>
        <v>1400</v>
      </c>
      <c r="AX43" s="254">
        <f>S3_ShockInterestRate!T45</f>
        <v>1600</v>
      </c>
      <c r="AY43" s="254">
        <f>S3_ShockInterestRate!U45</f>
        <v>1350</v>
      </c>
      <c r="AZ43" s="158"/>
      <c r="BA43" s="254">
        <f>S3_ShockRevenue!G45</f>
        <v>74922.95757546091</v>
      </c>
      <c r="BB43" s="254">
        <f>S3_ShockRevenue!H45</f>
        <v>55598.356147702929</v>
      </c>
      <c r="BC43" s="254">
        <f>S3_ShockRevenue!I45</f>
        <v>42802.829389136299</v>
      </c>
      <c r="BD43" s="254">
        <f>S3_ShockRevenue!J45</f>
        <v>26369.770353626209</v>
      </c>
      <c r="BE43" s="254">
        <f>S3_ShockRevenue!K45</f>
        <v>25617.243304329993</v>
      </c>
      <c r="BF43" s="254">
        <f>S3_ShockRevenue!L45</f>
        <v>8941.6478229999993</v>
      </c>
      <c r="BG43" s="254">
        <f>S3_ShockRevenue!M45</f>
        <v>1000</v>
      </c>
      <c r="BH43" s="254">
        <f>S3_ShockRevenue!N45</f>
        <v>2000</v>
      </c>
      <c r="BI43" s="254">
        <f>S3_ShockRevenue!O45</f>
        <v>1500</v>
      </c>
      <c r="BJ43" s="254">
        <f>S3_ShockRevenue!P45</f>
        <v>1800</v>
      </c>
      <c r="BK43" s="254">
        <f>S3_ShockRevenue!Q45</f>
        <v>2300</v>
      </c>
      <c r="BL43" s="254">
        <f>S3_ShockRevenue!R45</f>
        <v>2200</v>
      </c>
      <c r="BM43" s="254">
        <f>S3_ShockRevenue!S45</f>
        <v>1400</v>
      </c>
      <c r="BN43" s="254">
        <f>S3_ShockRevenue!T45</f>
        <v>1600</v>
      </c>
      <c r="BO43" s="254">
        <f>S3_ShockRevenue!U45</f>
        <v>1350</v>
      </c>
      <c r="BP43" s="158"/>
      <c r="BQ43" s="254">
        <f>S3_ShockExpenditure!G45</f>
        <v>74922.95757546091</v>
      </c>
      <c r="BR43" s="254">
        <f>S3_ShockExpenditure!H45</f>
        <v>55598.356147702929</v>
      </c>
      <c r="BS43" s="254">
        <f>S3_ShockExpenditure!I45</f>
        <v>42802.829389136299</v>
      </c>
      <c r="BT43" s="254">
        <f>S3_ShockExpenditure!J45</f>
        <v>26369.770353626209</v>
      </c>
      <c r="BU43" s="254">
        <f>S3_ShockExpenditure!K45</f>
        <v>25617.243304329993</v>
      </c>
      <c r="BV43" s="254">
        <f>S3_ShockExpenditure!L45</f>
        <v>8941.6478229999993</v>
      </c>
      <c r="BW43" s="254">
        <f>S3_ShockExpenditure!M45</f>
        <v>1000</v>
      </c>
      <c r="BX43" s="254">
        <f>S3_ShockExpenditure!N45</f>
        <v>2000</v>
      </c>
      <c r="BY43" s="254">
        <f>S3_ShockExpenditure!O45</f>
        <v>1500</v>
      </c>
      <c r="BZ43" s="254">
        <f>S3_ShockExpenditure!P45</f>
        <v>1800</v>
      </c>
      <c r="CA43" s="254">
        <f>S3_ShockExpenditure!Q45</f>
        <v>2300</v>
      </c>
      <c r="CB43" s="254">
        <f>S3_ShockExpenditure!R45</f>
        <v>2200</v>
      </c>
      <c r="CC43" s="254">
        <f>S3_ShockExpenditure!S45</f>
        <v>1400</v>
      </c>
      <c r="CD43" s="254">
        <f>S3_ShockExpenditure!T45</f>
        <v>1600</v>
      </c>
      <c r="CE43" s="254">
        <f>S3_ShockExpenditure!U45</f>
        <v>1350</v>
      </c>
      <c r="CF43" s="158"/>
      <c r="CG43" s="254">
        <f>S3_Historical!G45</f>
        <v>74922.95757546091</v>
      </c>
      <c r="CH43" s="254">
        <f>S3_Historical!H45</f>
        <v>55598.356147702929</v>
      </c>
      <c r="CI43" s="254">
        <f>S3_Historical!I45</f>
        <v>42802.829389136299</v>
      </c>
      <c r="CJ43" s="254">
        <f>S3_Historical!J45</f>
        <v>26369.770353626209</v>
      </c>
      <c r="CK43" s="254">
        <f>S3_Historical!K45</f>
        <v>25617.243304329993</v>
      </c>
      <c r="CL43" s="254">
        <f>S3_Historical!L45</f>
        <v>8941.6478229999993</v>
      </c>
      <c r="CM43" s="254">
        <f>S3_Historical!M45</f>
        <v>1000</v>
      </c>
      <c r="CN43" s="254">
        <f>S3_Historical!N45</f>
        <v>2000</v>
      </c>
      <c r="CO43" s="254">
        <f>S3_Historical!O45</f>
        <v>1500</v>
      </c>
      <c r="CP43" s="254">
        <f>S3_Historical!P45</f>
        <v>1800</v>
      </c>
      <c r="CQ43" s="254">
        <f>S3_Historical!Q45</f>
        <v>2300</v>
      </c>
      <c r="CR43" s="254">
        <f>S3_Historical!R45</f>
        <v>2200</v>
      </c>
      <c r="CS43" s="254">
        <f>S3_Historical!S45</f>
        <v>1400</v>
      </c>
      <c r="CT43" s="254">
        <f>S3_Historical!T45</f>
        <v>1600</v>
      </c>
      <c r="CU43" s="254">
        <f>S3_Historical!U45</f>
        <v>1350</v>
      </c>
      <c r="CV43" s="158"/>
    </row>
    <row r="44" spans="2:100" s="50" customFormat="1">
      <c r="C44" s="49"/>
      <c r="D44" s="49"/>
      <c r="E44" s="49"/>
      <c r="F44" s="49"/>
      <c r="G44" s="49"/>
      <c r="H44" s="49"/>
      <c r="I44" s="49"/>
      <c r="J44" s="67"/>
      <c r="K44" s="67"/>
      <c r="L44" s="67"/>
      <c r="M44" s="67"/>
      <c r="N44" s="67"/>
      <c r="O44" s="67"/>
      <c r="P44" s="67"/>
      <c r="Q44" s="67"/>
      <c r="R44" s="67"/>
      <c r="S44" s="67"/>
      <c r="T44" s="252"/>
      <c r="U44" s="49"/>
      <c r="V44" s="49"/>
      <c r="W44" s="49"/>
      <c r="X44" s="49"/>
      <c r="Y44" s="49"/>
      <c r="Z44" s="67"/>
      <c r="AA44" s="67"/>
      <c r="AB44" s="67"/>
      <c r="AC44" s="67"/>
      <c r="AD44" s="67"/>
      <c r="AE44" s="67"/>
      <c r="AF44" s="67"/>
      <c r="AG44" s="67"/>
      <c r="AH44" s="67"/>
      <c r="AI44" s="67"/>
      <c r="AJ44" s="252"/>
      <c r="AK44" s="49"/>
      <c r="AL44" s="49"/>
      <c r="AM44" s="49"/>
      <c r="AN44" s="49"/>
      <c r="AO44" s="49"/>
      <c r="AP44" s="67"/>
      <c r="AQ44" s="67"/>
      <c r="AR44" s="67"/>
      <c r="AS44" s="67"/>
      <c r="AT44" s="67"/>
      <c r="AU44" s="67"/>
      <c r="AV44" s="67"/>
      <c r="AW44" s="67"/>
      <c r="AX44" s="67"/>
      <c r="AY44" s="67"/>
      <c r="AZ44" s="252"/>
      <c r="BA44" s="49"/>
      <c r="BB44" s="49"/>
      <c r="BC44" s="49"/>
      <c r="BD44" s="49"/>
      <c r="BE44" s="49"/>
      <c r="BF44" s="67"/>
      <c r="BG44" s="67"/>
      <c r="BH44" s="67"/>
      <c r="BI44" s="67"/>
      <c r="BJ44" s="67"/>
      <c r="BK44" s="67"/>
      <c r="BL44" s="67"/>
      <c r="BM44" s="67"/>
      <c r="BN44" s="67"/>
      <c r="BO44" s="67"/>
      <c r="BP44" s="252"/>
      <c r="BQ44" s="49"/>
      <c r="BR44" s="49"/>
      <c r="BS44" s="49"/>
      <c r="BT44" s="49"/>
      <c r="BU44" s="49"/>
      <c r="BV44" s="67"/>
      <c r="BW44" s="67"/>
      <c r="BX44" s="67"/>
      <c r="BY44" s="67"/>
      <c r="BZ44" s="67"/>
      <c r="CA44" s="67"/>
      <c r="CB44" s="67"/>
      <c r="CC44" s="67"/>
      <c r="CD44" s="67"/>
      <c r="CE44" s="67"/>
      <c r="CF44" s="252"/>
      <c r="CG44" s="49"/>
      <c r="CH44" s="49"/>
      <c r="CI44" s="49"/>
      <c r="CJ44" s="49"/>
      <c r="CK44" s="49"/>
      <c r="CL44" s="67"/>
      <c r="CM44" s="67"/>
      <c r="CN44" s="67"/>
      <c r="CO44" s="67"/>
      <c r="CP44" s="67"/>
      <c r="CQ44" s="67"/>
      <c r="CR44" s="67"/>
      <c r="CS44" s="67"/>
      <c r="CT44" s="67"/>
      <c r="CU44" s="67"/>
      <c r="CV44" s="252"/>
    </row>
    <row r="45" spans="2:100" s="61" customFormat="1">
      <c r="C45" s="107" t="str">
        <f>"Financing Needs and Sources ("&amp;DataInput!C4&amp;" "&amp;DataInput!C3&amp;")"</f>
        <v>Financing Needs and Sources (Million Naira)</v>
      </c>
      <c r="D45" s="107"/>
      <c r="E45" s="107"/>
      <c r="F45" s="107"/>
      <c r="G45" s="107"/>
      <c r="H45" s="107"/>
      <c r="I45" s="107"/>
      <c r="J45" s="109"/>
      <c r="K45" s="109"/>
      <c r="L45" s="109"/>
      <c r="M45" s="109"/>
      <c r="N45" s="109"/>
      <c r="O45" s="109"/>
      <c r="P45" s="109"/>
      <c r="Q45" s="109"/>
      <c r="R45" s="109"/>
      <c r="S45" s="109"/>
      <c r="T45" s="66"/>
      <c r="U45" s="107"/>
      <c r="V45" s="107"/>
      <c r="W45" s="107"/>
      <c r="X45" s="107"/>
      <c r="Y45" s="107"/>
      <c r="Z45" s="109"/>
      <c r="AA45" s="109"/>
      <c r="AB45" s="109"/>
      <c r="AC45" s="109"/>
      <c r="AD45" s="109"/>
      <c r="AE45" s="109"/>
      <c r="AF45" s="109"/>
      <c r="AG45" s="109"/>
      <c r="AH45" s="109"/>
      <c r="AI45" s="109"/>
      <c r="AJ45" s="66"/>
      <c r="AK45" s="107"/>
      <c r="AL45" s="107"/>
      <c r="AM45" s="107"/>
      <c r="AN45" s="107"/>
      <c r="AO45" s="107"/>
      <c r="AP45" s="109"/>
      <c r="AQ45" s="109"/>
      <c r="AR45" s="109"/>
      <c r="AS45" s="109"/>
      <c r="AT45" s="109"/>
      <c r="AU45" s="109"/>
      <c r="AV45" s="109"/>
      <c r="AW45" s="109"/>
      <c r="AX45" s="109"/>
      <c r="AY45" s="109"/>
      <c r="AZ45" s="66"/>
      <c r="BA45" s="107"/>
      <c r="BB45" s="107"/>
      <c r="BC45" s="107"/>
      <c r="BD45" s="107"/>
      <c r="BE45" s="107"/>
      <c r="BF45" s="109"/>
      <c r="BG45" s="109"/>
      <c r="BH45" s="109"/>
      <c r="BI45" s="109"/>
      <c r="BJ45" s="109"/>
      <c r="BK45" s="109"/>
      <c r="BL45" s="109"/>
      <c r="BM45" s="109"/>
      <c r="BN45" s="109"/>
      <c r="BO45" s="109"/>
      <c r="BP45" s="66"/>
      <c r="BQ45" s="107"/>
      <c r="BR45" s="107"/>
      <c r="BS45" s="107"/>
      <c r="BT45" s="107"/>
      <c r="BU45" s="107"/>
      <c r="BV45" s="109"/>
      <c r="BW45" s="109"/>
      <c r="BX45" s="109"/>
      <c r="BY45" s="109"/>
      <c r="BZ45" s="109"/>
      <c r="CA45" s="109"/>
      <c r="CB45" s="109"/>
      <c r="CC45" s="109"/>
      <c r="CD45" s="109"/>
      <c r="CE45" s="109"/>
      <c r="CF45" s="66"/>
      <c r="CG45" s="107"/>
      <c r="CH45" s="107"/>
      <c r="CI45" s="107"/>
      <c r="CJ45" s="107"/>
      <c r="CK45" s="107"/>
      <c r="CL45" s="109"/>
      <c r="CM45" s="109"/>
      <c r="CN45" s="109"/>
      <c r="CO45" s="109"/>
      <c r="CP45" s="109"/>
      <c r="CQ45" s="109"/>
      <c r="CR45" s="109"/>
      <c r="CS45" s="109"/>
      <c r="CT45" s="109"/>
      <c r="CU45" s="109"/>
      <c r="CV45" s="66"/>
    </row>
    <row r="46" spans="2:100" s="50" customFormat="1">
      <c r="C46" s="49"/>
      <c r="D46" s="49"/>
      <c r="E46" s="49"/>
      <c r="F46" s="49"/>
      <c r="G46" s="49"/>
      <c r="H46" s="49"/>
      <c r="I46" s="49"/>
      <c r="J46" s="67"/>
      <c r="K46" s="67"/>
      <c r="L46" s="67"/>
      <c r="M46" s="67"/>
      <c r="N46" s="67"/>
      <c r="O46" s="67"/>
      <c r="P46" s="67"/>
      <c r="Q46" s="67"/>
      <c r="R46" s="67"/>
      <c r="S46" s="67"/>
      <c r="T46" s="252"/>
      <c r="U46" s="49"/>
      <c r="V46" s="49"/>
      <c r="W46" s="49"/>
      <c r="X46" s="49"/>
      <c r="Y46" s="49"/>
      <c r="Z46" s="67"/>
      <c r="AA46" s="67"/>
      <c r="AB46" s="67"/>
      <c r="AC46" s="67"/>
      <c r="AD46" s="67"/>
      <c r="AE46" s="67"/>
      <c r="AF46" s="67"/>
      <c r="AG46" s="67"/>
      <c r="AH46" s="67"/>
      <c r="AI46" s="67"/>
      <c r="AJ46" s="252"/>
      <c r="AK46" s="49"/>
      <c r="AL46" s="49"/>
      <c r="AM46" s="49"/>
      <c r="AN46" s="49"/>
      <c r="AO46" s="49"/>
      <c r="AP46" s="67"/>
      <c r="AQ46" s="67"/>
      <c r="AR46" s="67"/>
      <c r="AS46" s="67"/>
      <c r="AT46" s="67"/>
      <c r="AU46" s="67"/>
      <c r="AV46" s="67"/>
      <c r="AW46" s="67"/>
      <c r="AX46" s="67"/>
      <c r="AY46" s="67"/>
      <c r="AZ46" s="252"/>
      <c r="BA46" s="49"/>
      <c r="BB46" s="49"/>
      <c r="BC46" s="49"/>
      <c r="BD46" s="49"/>
      <c r="BE46" s="49"/>
      <c r="BF46" s="67"/>
      <c r="BG46" s="67"/>
      <c r="BH46" s="67"/>
      <c r="BI46" s="67"/>
      <c r="BJ46" s="67"/>
      <c r="BK46" s="67"/>
      <c r="BL46" s="67"/>
      <c r="BM46" s="67"/>
      <c r="BN46" s="67"/>
      <c r="BO46" s="67"/>
      <c r="BP46" s="252"/>
      <c r="BQ46" s="49"/>
      <c r="BR46" s="49"/>
      <c r="BS46" s="49"/>
      <c r="BT46" s="49"/>
      <c r="BU46" s="49"/>
      <c r="BV46" s="67"/>
      <c r="BW46" s="67"/>
      <c r="BX46" s="67"/>
      <c r="BY46" s="67"/>
      <c r="BZ46" s="67"/>
      <c r="CA46" s="67"/>
      <c r="CB46" s="67"/>
      <c r="CC46" s="67"/>
      <c r="CD46" s="67"/>
      <c r="CE46" s="67"/>
      <c r="CF46" s="252"/>
      <c r="CG46" s="49"/>
      <c r="CH46" s="49"/>
      <c r="CI46" s="49"/>
      <c r="CJ46" s="49"/>
      <c r="CK46" s="49"/>
      <c r="CL46" s="67"/>
      <c r="CM46" s="67"/>
      <c r="CN46" s="67"/>
      <c r="CO46" s="67"/>
      <c r="CP46" s="67"/>
      <c r="CQ46" s="67"/>
      <c r="CR46" s="67"/>
      <c r="CS46" s="67"/>
      <c r="CT46" s="67"/>
      <c r="CU46" s="67"/>
      <c r="CV46" s="252"/>
    </row>
    <row r="47" spans="2:100" ht="15">
      <c r="B47" s="231"/>
      <c r="C47" s="154" t="s">
        <v>126</v>
      </c>
      <c r="D47" s="154"/>
      <c r="E47" s="152"/>
      <c r="F47" s="152"/>
      <c r="G47" s="152"/>
      <c r="H47" s="152"/>
      <c r="I47" s="153"/>
      <c r="J47" s="200">
        <f>S3_Baseline!L49</f>
        <v>29778.629616999988</v>
      </c>
      <c r="K47" s="200">
        <f ca="1">S3_Baseline!M49</f>
        <v>32369.365262025502</v>
      </c>
      <c r="L47" s="200">
        <f ca="1">S3_Baseline!N49</f>
        <v>18522.709437103156</v>
      </c>
      <c r="M47" s="200">
        <f ca="1">S3_Baseline!O49</f>
        <v>12187.406042980594</v>
      </c>
      <c r="N47" s="200">
        <f ca="1">S3_Baseline!P49</f>
        <v>40028.623242565875</v>
      </c>
      <c r="O47" s="200">
        <f ca="1">S3_Baseline!Q49</f>
        <v>40468.290560753681</v>
      </c>
      <c r="P47" s="200">
        <f ca="1">S3_Baseline!R49</f>
        <v>44105.597894225531</v>
      </c>
      <c r="Q47" s="200">
        <f ca="1">S3_Baseline!S49</f>
        <v>38697.473218279942</v>
      </c>
      <c r="R47" s="200">
        <f ca="1">S3_Baseline!T49</f>
        <v>31289.019426031671</v>
      </c>
      <c r="S47" s="200">
        <f ca="1">S3_Baseline!U49</f>
        <v>38269.569079854191</v>
      </c>
      <c r="U47" s="152"/>
      <c r="V47" s="152"/>
      <c r="W47" s="152"/>
      <c r="X47" s="152"/>
      <c r="Y47" s="153"/>
      <c r="Z47" s="200">
        <f>S3_ShockExchangeRate!L49</f>
        <v>29778.629616999988</v>
      </c>
      <c r="AA47" s="200">
        <f ca="1">S3_ShockExchangeRate!M49</f>
        <v>32514.034072678805</v>
      </c>
      <c r="AB47" s="200">
        <f ca="1">S3_ShockExchangeRate!N49</f>
        <v>18678.620421308719</v>
      </c>
      <c r="AC47" s="200">
        <f ca="1">S3_ShockExchangeRate!O49</f>
        <v>12365.109328122602</v>
      </c>
      <c r="AD47" s="200">
        <f ca="1">S3_ShockExchangeRate!P49</f>
        <v>40219.680229939244</v>
      </c>
      <c r="AE47" s="200">
        <f ca="1">S3_ShockExchangeRate!Q49</f>
        <v>40680.502926436922</v>
      </c>
      <c r="AF47" s="200">
        <f ca="1">S3_ShockExchangeRate!R49</f>
        <v>44429.808462677938</v>
      </c>
      <c r="AG47" s="200">
        <f ca="1">S3_ShockExchangeRate!S49</f>
        <v>39047.289300908531</v>
      </c>
      <c r="AH47" s="200">
        <f ca="1">S3_ShockExchangeRate!T49</f>
        <v>31564.816164970896</v>
      </c>
      <c r="AI47" s="200">
        <f ca="1">S3_ShockExchangeRate!U49</f>
        <v>38566.394264561015</v>
      </c>
      <c r="AK47" s="152"/>
      <c r="AL47" s="152"/>
      <c r="AM47" s="152"/>
      <c r="AN47" s="152"/>
      <c r="AO47" s="153"/>
      <c r="AP47" s="200">
        <f>S3_ShockInterestRate!L49</f>
        <v>29778.629616999988</v>
      </c>
      <c r="AQ47" s="200">
        <f ca="1">S3_ShockInterestRate!M49</f>
        <v>32547.365262025502</v>
      </c>
      <c r="AR47" s="200">
        <f ca="1">S3_ShockInterestRate!N49</f>
        <v>19008.873136503156</v>
      </c>
      <c r="AS47" s="200">
        <f ca="1">S3_ShockInterestRate!O49</f>
        <v>12804.402163646588</v>
      </c>
      <c r="AT47" s="200">
        <f ca="1">S3_ShockInterestRate!P49</f>
        <v>40660.832910632562</v>
      </c>
      <c r="AU47" s="200">
        <f ca="1">S3_ShockInterestRate!Q49</f>
        <v>41350.909736760688</v>
      </c>
      <c r="AV47" s="200">
        <f ca="1">S3_ShockInterestRate!R49</f>
        <v>45512.509324093968</v>
      </c>
      <c r="AW47" s="200">
        <f ca="1">S3_ShockInterestRate!S49</f>
        <v>40802.002995249</v>
      </c>
      <c r="AX47" s="200">
        <f ca="1">S3_ShockInterestRate!T49</f>
        <v>33668.374969371347</v>
      </c>
      <c r="AY47" s="200">
        <f ca="1">S3_ShockInterestRate!U49</f>
        <v>40978.456862513165</v>
      </c>
      <c r="BA47" s="152"/>
      <c r="BB47" s="152"/>
      <c r="BC47" s="152"/>
      <c r="BD47" s="152"/>
      <c r="BE47" s="153"/>
      <c r="BF47" s="200">
        <f>S3_ShockRevenue!L49</f>
        <v>29778.629616999988</v>
      </c>
      <c r="BG47" s="200">
        <f ca="1">S3_ShockRevenue!M49</f>
        <v>45809.5256073255</v>
      </c>
      <c r="BH47" s="200">
        <f ca="1">S3_ShockRevenue!N49</f>
        <v>33191.313454327152</v>
      </c>
      <c r="BI47" s="200">
        <f ca="1">S3_ShockRevenue!O49</f>
        <v>28543.174596722507</v>
      </c>
      <c r="BJ47" s="200">
        <f ca="1">S3_ShockRevenue!P49</f>
        <v>56646.985300880449</v>
      </c>
      <c r="BK47" s="200">
        <f ca="1">S3_ShockRevenue!Q49</f>
        <v>59348.773388273483</v>
      </c>
      <c r="BL47" s="200">
        <f ca="1">S3_ShockRevenue!R49</f>
        <v>78869.331497786887</v>
      </c>
      <c r="BM47" s="200">
        <f ca="1">S3_ShockRevenue!S49</f>
        <v>77328.188158966164</v>
      </c>
      <c r="BN47" s="200">
        <f ca="1">S3_ShockRevenue!T49</f>
        <v>74456.519581652828</v>
      </c>
      <c r="BO47" s="200">
        <f ca="1">S3_ShockRevenue!U49</f>
        <v>84777.253072738386</v>
      </c>
      <c r="BQ47" s="152"/>
      <c r="BR47" s="152"/>
      <c r="BS47" s="152"/>
      <c r="BT47" s="152"/>
      <c r="BU47" s="153"/>
      <c r="BV47" s="200">
        <f>S3_ShockExpenditure!L49</f>
        <v>29778.629616999988</v>
      </c>
      <c r="BW47" s="200">
        <f ca="1">S3_ShockExpenditure!M49</f>
        <v>48610.041185125505</v>
      </c>
      <c r="BX47" s="200">
        <f ca="1">S3_ShockExpenditure!N49</f>
        <v>34126.400810051171</v>
      </c>
      <c r="BY47" s="200">
        <f ca="1">S3_ShockExpenditure!O49</f>
        <v>29042.098915764473</v>
      </c>
      <c r="BZ47" s="200">
        <f ca="1">S3_ShockExpenditure!P49</f>
        <v>59898.735011705765</v>
      </c>
      <c r="CA47" s="200">
        <f ca="1">S3_ShockExpenditure!Q49</f>
        <v>62741.278729374812</v>
      </c>
      <c r="CB47" s="200">
        <f ca="1">S3_ShockExpenditure!R49</f>
        <v>84914.368497386313</v>
      </c>
      <c r="CC47" s="200">
        <f ca="1">S3_ShockExpenditure!S49</f>
        <v>81347.974303643612</v>
      </c>
      <c r="CD47" s="200">
        <f ca="1">S3_ShockExpenditure!T49</f>
        <v>77867.534246174444</v>
      </c>
      <c r="CE47" s="200">
        <f ca="1">S3_ShockExpenditure!U49</f>
        <v>90754.676010091702</v>
      </c>
      <c r="CG47" s="152"/>
      <c r="CH47" s="152"/>
      <c r="CI47" s="152"/>
      <c r="CJ47" s="152"/>
      <c r="CK47" s="153"/>
      <c r="CL47" s="200">
        <f>S3_Historical!L49</f>
        <v>29778.629616999988</v>
      </c>
      <c r="CM47" s="200">
        <f ca="1">S3_Historical!M49</f>
        <v>20208.093885814626</v>
      </c>
      <c r="CN47" s="200">
        <f ca="1">S3_Historical!N49</f>
        <v>7408.9641676457049</v>
      </c>
      <c r="CO47" s="200">
        <f ca="1">S3_Historical!O49</f>
        <v>-11942.192536306593</v>
      </c>
      <c r="CP47" s="200">
        <f ca="1">S3_Historical!P49</f>
        <v>-29482.828111025949</v>
      </c>
      <c r="CQ47" s="200">
        <f ca="1">S3_Historical!Q49</f>
        <v>-49484.638033978001</v>
      </c>
      <c r="CR47" s="200">
        <f ca="1">S3_Historical!R49</f>
        <v>-77472.889732856042</v>
      </c>
      <c r="CS47" s="200">
        <f ca="1">S3_Historical!S49</f>
        <v>-103872.28594920301</v>
      </c>
      <c r="CT47" s="200">
        <f ca="1">S3_Historical!T49</f>
        <v>-149764.3900154455</v>
      </c>
      <c r="CU47" s="200">
        <f ca="1">S3_Historical!U49</f>
        <v>-218028.37214056833</v>
      </c>
    </row>
    <row r="48" spans="2:100" ht="15">
      <c r="B48" s="231"/>
      <c r="C48" s="163" t="s">
        <v>130</v>
      </c>
      <c r="D48" s="163"/>
      <c r="E48" s="160"/>
      <c r="F48" s="160"/>
      <c r="G48" s="160"/>
      <c r="H48" s="160"/>
      <c r="I48" s="166"/>
      <c r="J48" s="169">
        <f>S3_Baseline!L50</f>
        <v>-37167.267697689982</v>
      </c>
      <c r="K48" s="169">
        <f>S3_Baseline!M50</f>
        <v>-28005.155778000015</v>
      </c>
      <c r="L48" s="169">
        <f>S3_Baseline!N50</f>
        <v>-7110.461095000006</v>
      </c>
      <c r="M48" s="169">
        <f>S3_Baseline!O50</f>
        <v>-2000.7608435999718</v>
      </c>
      <c r="N48" s="169">
        <f>S3_Baseline!P50</f>
        <v>-29129.875306200003</v>
      </c>
      <c r="O48" s="169">
        <f>S3_Baseline!Q50</f>
        <v>-27936.031840299955</v>
      </c>
      <c r="P48" s="169">
        <f>S3_Baseline!R50</f>
        <v>-23742.188374399993</v>
      </c>
      <c r="Q48" s="169">
        <f>S3_Baseline!S50</f>
        <v>-19548.344908500032</v>
      </c>
      <c r="R48" s="169">
        <f>S3_Baseline!T50</f>
        <v>-15354.501442599983</v>
      </c>
      <c r="S48" s="169">
        <f>S3_Baseline!U50</f>
        <v>-11160.657976699964</v>
      </c>
      <c r="U48" s="160"/>
      <c r="V48" s="160"/>
      <c r="W48" s="160"/>
      <c r="X48" s="160"/>
      <c r="Y48" s="166"/>
      <c r="Z48" s="169">
        <f>S3_ShockExchangeRate!L50</f>
        <v>-37167.267697689982</v>
      </c>
      <c r="AA48" s="169">
        <f>S3_ShockExchangeRate!M50</f>
        <v>-28005.155778000015</v>
      </c>
      <c r="AB48" s="169">
        <f>S3_ShockExchangeRate!N50</f>
        <v>-7110.461095000006</v>
      </c>
      <c r="AC48" s="169">
        <f>S3_ShockExchangeRate!O50</f>
        <v>-2000.7608435999718</v>
      </c>
      <c r="AD48" s="169">
        <f>S3_ShockExchangeRate!P50</f>
        <v>-29129.875306200003</v>
      </c>
      <c r="AE48" s="169">
        <f>S3_ShockExchangeRate!Q50</f>
        <v>-27936.031840299955</v>
      </c>
      <c r="AF48" s="169">
        <f>S3_ShockExchangeRate!R50</f>
        <v>-23742.188374399993</v>
      </c>
      <c r="AG48" s="169">
        <f>S3_ShockExchangeRate!S50</f>
        <v>-19548.344908500032</v>
      </c>
      <c r="AH48" s="169">
        <f>S3_ShockExchangeRate!T50</f>
        <v>-15354.501442599983</v>
      </c>
      <c r="AI48" s="169">
        <f>S3_ShockExchangeRate!U50</f>
        <v>-11160.657976699964</v>
      </c>
      <c r="AK48" s="160"/>
      <c r="AL48" s="160"/>
      <c r="AM48" s="160"/>
      <c r="AN48" s="160"/>
      <c r="AO48" s="166"/>
      <c r="AP48" s="169">
        <f>S3_ShockInterestRate!L50</f>
        <v>-37167.267697689982</v>
      </c>
      <c r="AQ48" s="169">
        <f>S3_ShockInterestRate!M50</f>
        <v>-28005.155778000015</v>
      </c>
      <c r="AR48" s="169">
        <f>S3_ShockInterestRate!N50</f>
        <v>-7110.461095000006</v>
      </c>
      <c r="AS48" s="169">
        <f>S3_ShockInterestRate!O50</f>
        <v>-2000.7608435999718</v>
      </c>
      <c r="AT48" s="169">
        <f>S3_ShockInterestRate!P50</f>
        <v>-29129.875306200003</v>
      </c>
      <c r="AU48" s="169">
        <f>S3_ShockInterestRate!Q50</f>
        <v>-27936.031840299955</v>
      </c>
      <c r="AV48" s="169">
        <f>S3_ShockInterestRate!R50</f>
        <v>-23742.188374399993</v>
      </c>
      <c r="AW48" s="169">
        <f>S3_ShockInterestRate!S50</f>
        <v>-19548.344908500032</v>
      </c>
      <c r="AX48" s="169">
        <f>S3_ShockInterestRate!T50</f>
        <v>-15354.501442599983</v>
      </c>
      <c r="AY48" s="169">
        <f>S3_ShockInterestRate!U50</f>
        <v>-11160.657976699964</v>
      </c>
      <c r="BA48" s="160"/>
      <c r="BB48" s="160"/>
      <c r="BC48" s="160"/>
      <c r="BD48" s="160"/>
      <c r="BE48" s="166"/>
      <c r="BF48" s="169">
        <f>S3_ShockRevenue!L50</f>
        <v>-37167.267697689982</v>
      </c>
      <c r="BG48" s="169">
        <f>S3_ShockRevenue!M50</f>
        <v>-41445.316123300014</v>
      </c>
      <c r="BH48" s="169">
        <f>S3_ShockRevenue!N50</f>
        <v>-20703.852284599998</v>
      </c>
      <c r="BI48" s="169">
        <f>S3_ShockRevenue!O50</f>
        <v>-16107.828248339967</v>
      </c>
      <c r="BJ48" s="169">
        <f>S3_ShockRevenue!P50</f>
        <v>-42191.074731213303</v>
      </c>
      <c r="BK48" s="169">
        <f>S3_ShockRevenue!Q50</f>
        <v>-41929.883069853313</v>
      </c>
      <c r="BL48" s="169">
        <f>S3_ShockRevenue!R50</f>
        <v>-38668.691408493323</v>
      </c>
      <c r="BM48" s="169">
        <f>S3_ShockRevenue!S50</f>
        <v>-35407.499747133319</v>
      </c>
      <c r="BN48" s="169">
        <f>S3_ShockRevenue!T50</f>
        <v>-32146.308085773315</v>
      </c>
      <c r="BO48" s="169">
        <f>S3_ShockRevenue!U50</f>
        <v>-28885.11642441334</v>
      </c>
      <c r="BQ48" s="160"/>
      <c r="BR48" s="160"/>
      <c r="BS48" s="160"/>
      <c r="BT48" s="160"/>
      <c r="BU48" s="166"/>
      <c r="BV48" s="169">
        <f>S3_ShockExpenditure!L50</f>
        <v>-37167.267697689982</v>
      </c>
      <c r="BW48" s="169">
        <f>S3_ShockExpenditure!M50</f>
        <v>-44245.831701100018</v>
      </c>
      <c r="BX48" s="169">
        <f>S3_ShockExpenditure!N50</f>
        <v>-21414.898394100019</v>
      </c>
      <c r="BY48" s="169">
        <f>S3_ShockExpenditure!O50</f>
        <v>-16307.904332700011</v>
      </c>
      <c r="BZ48" s="169">
        <f>S3_ShockExpenditure!P50</f>
        <v>-45104.062261833344</v>
      </c>
      <c r="CA48" s="169">
        <f>S3_ShockExpenditure!Q50</f>
        <v>-44723.48625388334</v>
      </c>
      <c r="CB48" s="169">
        <f>S3_ShockExpenditure!R50</f>
        <v>-41042.910245933337</v>
      </c>
      <c r="CC48" s="169">
        <f>S3_ShockExpenditure!S50</f>
        <v>-37362.334237983392</v>
      </c>
      <c r="CD48" s="169">
        <f>S3_ShockExpenditure!T50</f>
        <v>-33681.758230033331</v>
      </c>
      <c r="CE48" s="169">
        <f>S3_ShockExpenditure!U50</f>
        <v>-30001.182222083327</v>
      </c>
      <c r="CG48" s="160"/>
      <c r="CH48" s="160"/>
      <c r="CI48" s="160"/>
      <c r="CJ48" s="160"/>
      <c r="CK48" s="166"/>
      <c r="CL48" s="169">
        <f>S3_Historical!L50</f>
        <v>-37167.267697689982</v>
      </c>
      <c r="CM48" s="169">
        <f>S3_Historical!M50</f>
        <v>-15843.884401789139</v>
      </c>
      <c r="CN48" s="169">
        <f>S3_Historical!N50</f>
        <v>3030.3824643605767</v>
      </c>
      <c r="CO48" s="169">
        <f>S3_Historical!O50</f>
        <v>20266.836404033747</v>
      </c>
      <c r="CP48" s="169">
        <f>S3_Historical!P50</f>
        <v>36589.206829395378</v>
      </c>
      <c r="CQ48" s="169">
        <f>S3_Historical!Q50</f>
        <v>52663.611428147939</v>
      </c>
      <c r="CR48" s="169">
        <f>S3_Historical!R50</f>
        <v>69125.508262608389</v>
      </c>
      <c r="CS48" s="169">
        <f>S3_Historical!S50</f>
        <v>86604.772075593486</v>
      </c>
      <c r="CT48" s="169">
        <f>S3_Historical!T50</f>
        <v>105749.93139381599</v>
      </c>
      <c r="CU48" s="169">
        <f>S3_Historical!U50</f>
        <v>127252.5489953815</v>
      </c>
    </row>
    <row r="49" spans="2:99" ht="15">
      <c r="B49" s="216"/>
      <c r="C49" s="163" t="s">
        <v>131</v>
      </c>
      <c r="D49" s="163"/>
      <c r="E49" s="160"/>
      <c r="F49" s="160"/>
      <c r="G49" s="160"/>
      <c r="H49" s="160"/>
      <c r="I49" s="166"/>
      <c r="J49" s="166">
        <f>S3_Baseline!L51</f>
        <v>9286.9574006399998</v>
      </c>
      <c r="K49" s="166">
        <f ca="1">S3_Baseline!M51</f>
        <v>12305.857307025488</v>
      </c>
      <c r="L49" s="166">
        <f ca="1">S3_Baseline!N51</f>
        <v>10412.248342103152</v>
      </c>
      <c r="M49" s="166">
        <f ca="1">S3_Baseline!O51</f>
        <v>10686.645199380622</v>
      </c>
      <c r="N49" s="166">
        <f ca="1">S3_Baseline!P51</f>
        <v>10598.747936365871</v>
      </c>
      <c r="O49" s="166">
        <f ca="1">S3_Baseline!Q51</f>
        <v>12032.258720453729</v>
      </c>
      <c r="P49" s="166">
        <f ca="1">S3_Baseline!R51</f>
        <v>20463.409519825538</v>
      </c>
      <c r="Q49" s="166">
        <f ca="1">S3_Baseline!S51</f>
        <v>19949.12830977991</v>
      </c>
      <c r="R49" s="166">
        <f ca="1">S3_Baseline!T51</f>
        <v>15734.51798343169</v>
      </c>
      <c r="S49" s="166">
        <f ca="1">S3_Baseline!U51</f>
        <v>27358.911103154227</v>
      </c>
      <c r="U49" s="160"/>
      <c r="V49" s="160"/>
      <c r="W49" s="160"/>
      <c r="X49" s="160"/>
      <c r="Y49" s="166"/>
      <c r="Z49" s="166">
        <f>S3_ShockExchangeRate!L51</f>
        <v>9286.9574006399998</v>
      </c>
      <c r="AA49" s="166">
        <f ca="1">S3_ShockExchangeRate!M51</f>
        <v>12450.526117678786</v>
      </c>
      <c r="AB49" s="166">
        <f ca="1">S3_ShockExchangeRate!N51</f>
        <v>10568.159326308714</v>
      </c>
      <c r="AC49" s="166">
        <f ca="1">S3_ShockExchangeRate!O51</f>
        <v>10864.34848452263</v>
      </c>
      <c r="AD49" s="166">
        <f ca="1">S3_ShockExchangeRate!P51</f>
        <v>10789.804923739241</v>
      </c>
      <c r="AE49" s="166">
        <f ca="1">S3_ShockExchangeRate!Q51</f>
        <v>12244.471086136966</v>
      </c>
      <c r="AF49" s="166">
        <f ca="1">S3_ShockExchangeRate!R51</f>
        <v>20787.620088277945</v>
      </c>
      <c r="AG49" s="166">
        <f ca="1">S3_ShockExchangeRate!S51</f>
        <v>20298.944392408499</v>
      </c>
      <c r="AH49" s="166">
        <f ca="1">S3_ShockExchangeRate!T51</f>
        <v>16010.314722370913</v>
      </c>
      <c r="AI49" s="166">
        <f ca="1">S3_ShockExchangeRate!U51</f>
        <v>27655.736287861051</v>
      </c>
      <c r="AK49" s="160"/>
      <c r="AL49" s="160"/>
      <c r="AM49" s="160"/>
      <c r="AN49" s="160"/>
      <c r="AO49" s="166"/>
      <c r="AP49" s="166">
        <f>S3_ShockInterestRate!L51</f>
        <v>9286.9574006399998</v>
      </c>
      <c r="AQ49" s="166">
        <f ca="1">S3_ShockInterestRate!M51</f>
        <v>12483.857307025488</v>
      </c>
      <c r="AR49" s="166">
        <f ca="1">S3_ShockInterestRate!N51</f>
        <v>10898.412041503152</v>
      </c>
      <c r="AS49" s="166">
        <f ca="1">S3_ShockInterestRate!O51</f>
        <v>11303.641320046616</v>
      </c>
      <c r="AT49" s="166">
        <f ca="1">S3_ShockInterestRate!P51</f>
        <v>11230.957604432557</v>
      </c>
      <c r="AU49" s="166">
        <f ca="1">S3_ShockInterestRate!Q51</f>
        <v>12914.877896460734</v>
      </c>
      <c r="AV49" s="166">
        <f ca="1">S3_ShockInterestRate!R51</f>
        <v>21870.320949693974</v>
      </c>
      <c r="AW49" s="166">
        <f ca="1">S3_ShockInterestRate!S51</f>
        <v>22053.658086748972</v>
      </c>
      <c r="AX49" s="166">
        <f ca="1">S3_ShockInterestRate!T51</f>
        <v>18113.873526771367</v>
      </c>
      <c r="AY49" s="166">
        <f ca="1">S3_ShockInterestRate!U51</f>
        <v>30067.798885813201</v>
      </c>
      <c r="BA49" s="160"/>
      <c r="BB49" s="160"/>
      <c r="BC49" s="160"/>
      <c r="BD49" s="160"/>
      <c r="BE49" s="166"/>
      <c r="BF49" s="166">
        <f>S3_ShockRevenue!L51</f>
        <v>9286.9574006399998</v>
      </c>
      <c r="BG49" s="166">
        <f ca="1">S3_ShockRevenue!M51</f>
        <v>12305.857307025488</v>
      </c>
      <c r="BH49" s="166">
        <f ca="1">S3_ShockRevenue!N51</f>
        <v>11487.461169727152</v>
      </c>
      <c r="BI49" s="166">
        <f ca="1">S3_ShockRevenue!O51</f>
        <v>12935.346348382542</v>
      </c>
      <c r="BJ49" s="166">
        <f ca="1">S3_ShockRevenue!P51</f>
        <v>14155.910569667147</v>
      </c>
      <c r="BK49" s="166">
        <f ca="1">S3_ShockRevenue!Q51</f>
        <v>16918.89031842017</v>
      </c>
      <c r="BL49" s="166">
        <f ca="1">S3_ShockRevenue!R51</f>
        <v>40300.640089293564</v>
      </c>
      <c r="BM49" s="166">
        <f ca="1">S3_ShockRevenue!S51</f>
        <v>42720.688411832838</v>
      </c>
      <c r="BN49" s="166">
        <f ca="1">S3_ShockRevenue!T51</f>
        <v>42110.211495879514</v>
      </c>
      <c r="BO49" s="166">
        <f ca="1">S3_ShockRevenue!U51</f>
        <v>56142.136648325053</v>
      </c>
      <c r="BQ49" s="160"/>
      <c r="BR49" s="160"/>
      <c r="BS49" s="160"/>
      <c r="BT49" s="160"/>
      <c r="BU49" s="166"/>
      <c r="BV49" s="166">
        <f>S3_ShockExpenditure!L51</f>
        <v>9286.9574006399998</v>
      </c>
      <c r="BW49" s="166">
        <f ca="1">S3_ShockExpenditure!M51</f>
        <v>12305.857307025488</v>
      </c>
      <c r="BX49" s="166">
        <f ca="1">S3_ShockExpenditure!N51</f>
        <v>11711.502415951152</v>
      </c>
      <c r="BY49" s="166">
        <f ca="1">S3_ShockExpenditure!O51</f>
        <v>13234.194583064464</v>
      </c>
      <c r="BZ49" s="166">
        <f ca="1">S3_ShockExpenditure!P51</f>
        <v>14494.672749872425</v>
      </c>
      <c r="CA49" s="166">
        <f ca="1">S3_ShockExpenditure!Q51</f>
        <v>17517.792475491471</v>
      </c>
      <c r="CB49" s="166">
        <f ca="1">S3_ShockExpenditure!R51</f>
        <v>43971.458251452976</v>
      </c>
      <c r="CC49" s="166">
        <f ca="1">S3_ShockExpenditure!S51</f>
        <v>44785.64006566022</v>
      </c>
      <c r="CD49" s="166">
        <f ca="1">S3_ShockExpenditure!T51</f>
        <v>43985.776016141113</v>
      </c>
      <c r="CE49" s="166">
        <f ca="1">S3_ShockExpenditure!U51</f>
        <v>61003.493788008382</v>
      </c>
      <c r="CG49" s="160"/>
      <c r="CH49" s="160"/>
      <c r="CI49" s="160"/>
      <c r="CJ49" s="160"/>
      <c r="CK49" s="166"/>
      <c r="CL49" s="166">
        <f>S3_Historical!L51</f>
        <v>9286.9574006399998</v>
      </c>
      <c r="CM49" s="166">
        <f ca="1">S3_Historical!M51</f>
        <v>12305.857307025488</v>
      </c>
      <c r="CN49" s="166">
        <f ca="1">S3_Historical!N51</f>
        <v>9439.3466320062817</v>
      </c>
      <c r="CO49" s="166">
        <f ca="1">S3_Historical!O51</f>
        <v>8824.6438677271544</v>
      </c>
      <c r="CP49" s="166">
        <f ca="1">S3_Historical!P51</f>
        <v>6806.3787183694303</v>
      </c>
      <c r="CQ49" s="166">
        <f ca="1">S3_Historical!Q51</f>
        <v>2678.9733941699415</v>
      </c>
      <c r="CR49" s="166">
        <f ca="1">S3_Historical!R51</f>
        <v>-8247.3814702476557</v>
      </c>
      <c r="CS49" s="166">
        <f ca="1">S3_Historical!S51</f>
        <v>-16467.513873609518</v>
      </c>
      <c r="CT49" s="166">
        <f ca="1">S3_Historical!T51</f>
        <v>-44214.458621629514</v>
      </c>
      <c r="CU49" s="166">
        <f ca="1">S3_Historical!U51</f>
        <v>-90525.82314518682</v>
      </c>
    </row>
    <row r="50" spans="2:99" ht="15">
      <c r="B50" s="216"/>
      <c r="C50" s="229" t="s">
        <v>141</v>
      </c>
      <c r="D50" s="229"/>
      <c r="E50" s="193"/>
      <c r="F50" s="193"/>
      <c r="G50" s="193"/>
      <c r="H50" s="193"/>
      <c r="I50" s="159"/>
      <c r="J50" s="169">
        <f>S3_Baseline!L52</f>
        <v>6900.2810587700005</v>
      </c>
      <c r="K50" s="169">
        <f ca="1">S3_Baseline!M52</f>
        <v>8659.299136829999</v>
      </c>
      <c r="L50" s="169">
        <f ca="1">S3_Baseline!N52</f>
        <v>5585.6435950366631</v>
      </c>
      <c r="M50" s="169">
        <f ca="1">S3_Baseline!O52</f>
        <v>4721.8395732133304</v>
      </c>
      <c r="N50" s="169">
        <f ca="1">S3_Baseline!P52</f>
        <v>5273.84903051333</v>
      </c>
      <c r="O50" s="169">
        <f ca="1">S3_Baseline!Q52</f>
        <v>4935.7217614693018</v>
      </c>
      <c r="P50" s="169">
        <f ca="1">S3_Baseline!R52</f>
        <v>12268.165351614516</v>
      </c>
      <c r="Q50" s="169">
        <f ca="1">S3_Baseline!S52</f>
        <v>9645.0101159865117</v>
      </c>
      <c r="R50" s="169">
        <f ca="1">S3_Baseline!T52</f>
        <v>5682.2199712625606</v>
      </c>
      <c r="S50" s="169">
        <f ca="1">S3_Baseline!U52</f>
        <v>16225.972958201593</v>
      </c>
      <c r="U50" s="193"/>
      <c r="V50" s="193"/>
      <c r="W50" s="193"/>
      <c r="X50" s="193"/>
      <c r="Y50" s="159"/>
      <c r="Z50" s="169">
        <f>S3_ShockExchangeRate!L52</f>
        <v>6900.2810587700005</v>
      </c>
      <c r="AA50" s="169">
        <f ca="1">S3_ShockExchangeRate!M52</f>
        <v>8679.271546349999</v>
      </c>
      <c r="AB50" s="169">
        <f ca="1">S3_ShockExchangeRate!N52</f>
        <v>5706.3671425166631</v>
      </c>
      <c r="AC50" s="169">
        <f ca="1">S3_ShockExchangeRate!O52</f>
        <v>4741.4806514333304</v>
      </c>
      <c r="AD50" s="169">
        <f ca="1">S3_ShockExchangeRate!P52</f>
        <v>5403.8920001933302</v>
      </c>
      <c r="AE50" s="169">
        <f ca="1">S3_ShockExchangeRate!Q52</f>
        <v>4954.500279109302</v>
      </c>
      <c r="AF50" s="169">
        <f ca="1">S3_ShockExchangeRate!R52</f>
        <v>12548.74795126782</v>
      </c>
      <c r="AG50" s="169">
        <f ca="1">S3_ShockExchangeRate!S52</f>
        <v>9818.7828979920741</v>
      </c>
      <c r="AH50" s="169">
        <f ca="1">S3_ShockExchangeRate!T52</f>
        <v>6002.8306295784823</v>
      </c>
      <c r="AI50" s="169">
        <f ca="1">S3_ShockExchangeRate!U52</f>
        <v>16559.937318748875</v>
      </c>
      <c r="AK50" s="193"/>
      <c r="AL50" s="193"/>
      <c r="AM50" s="193"/>
      <c r="AN50" s="193"/>
      <c r="AO50" s="159"/>
      <c r="AP50" s="169">
        <f>S3_ShockInterestRate!L52</f>
        <v>6900.2810587700005</v>
      </c>
      <c r="AQ50" s="169">
        <f ca="1">S3_ShockInterestRate!M52</f>
        <v>8659.299136829999</v>
      </c>
      <c r="AR50" s="169">
        <f ca="1">S3_ShockInterestRate!N52</f>
        <v>5585.6435950366631</v>
      </c>
      <c r="AS50" s="169">
        <f ca="1">S3_ShockInterestRate!O52</f>
        <v>4721.8395732133304</v>
      </c>
      <c r="AT50" s="169">
        <f ca="1">S3_ShockInterestRate!P52</f>
        <v>5273.84903051333</v>
      </c>
      <c r="AU50" s="169">
        <f ca="1">S3_ShockInterestRate!Q52</f>
        <v>4935.7217614693018</v>
      </c>
      <c r="AV50" s="169">
        <f ca="1">S3_ShockInterestRate!R52</f>
        <v>12446.165351614516</v>
      </c>
      <c r="AW50" s="169">
        <f ca="1">S3_ShockInterestRate!S52</f>
        <v>10131.173815386512</v>
      </c>
      <c r="AX50" s="169">
        <f ca="1">S3_ShockInterestRate!T52</f>
        <v>6299.2160919285543</v>
      </c>
      <c r="AY50" s="169">
        <f ca="1">S3_ShockInterestRate!U52</f>
        <v>16858.182626268281</v>
      </c>
      <c r="BA50" s="193"/>
      <c r="BB50" s="193"/>
      <c r="BC50" s="193"/>
      <c r="BD50" s="193"/>
      <c r="BE50" s="159"/>
      <c r="BF50" s="169">
        <f>S3_ShockRevenue!L52</f>
        <v>6900.2810587700005</v>
      </c>
      <c r="BG50" s="169">
        <f ca="1">S3_ShockRevenue!M52</f>
        <v>8659.299136829999</v>
      </c>
      <c r="BH50" s="169">
        <f ca="1">S3_ShockRevenue!N52</f>
        <v>5585.6435950366631</v>
      </c>
      <c r="BI50" s="169">
        <f ca="1">S3_ShockRevenue!O52</f>
        <v>4721.8395732133304</v>
      </c>
      <c r="BJ50" s="169">
        <f ca="1">S3_ShockRevenue!P52</f>
        <v>5273.84903051333</v>
      </c>
      <c r="BK50" s="169">
        <f ca="1">S3_ShockRevenue!Q52</f>
        <v>4935.7217614693018</v>
      </c>
      <c r="BL50" s="169">
        <f ca="1">S3_ShockRevenue!R52</f>
        <v>25708.325696914519</v>
      </c>
      <c r="BM50" s="169">
        <f ca="1">S3_ShockRevenue!S52</f>
        <v>24313.614133210507</v>
      </c>
      <c r="BN50" s="169">
        <f ca="1">S3_ShockRevenue!T52</f>
        <v>22037.988525004475</v>
      </c>
      <c r="BO50" s="169">
        <f ca="1">S3_ShockRevenue!U52</f>
        <v>32844.335016516168</v>
      </c>
      <c r="BQ50" s="193"/>
      <c r="BR50" s="193"/>
      <c r="BS50" s="193"/>
      <c r="BT50" s="193"/>
      <c r="BU50" s="159"/>
      <c r="BV50" s="169">
        <f>S3_ShockExpenditure!L52</f>
        <v>6900.2810587700005</v>
      </c>
      <c r="BW50" s="169">
        <f ca="1">S3_ShockExpenditure!M52</f>
        <v>8659.299136829999</v>
      </c>
      <c r="BX50" s="169">
        <f ca="1">S3_ShockExpenditure!N52</f>
        <v>5585.6435950366631</v>
      </c>
      <c r="BY50" s="169">
        <f ca="1">S3_ShockExpenditure!O52</f>
        <v>4721.8395732133304</v>
      </c>
      <c r="BZ50" s="169">
        <f ca="1">S3_ShockExpenditure!P52</f>
        <v>5273.84903051333</v>
      </c>
      <c r="CA50" s="169">
        <f ca="1">S3_ShockExpenditure!Q52</f>
        <v>4935.7217614693018</v>
      </c>
      <c r="CB50" s="169">
        <f ca="1">S3_ShockExpenditure!R52</f>
        <v>28508.841274714523</v>
      </c>
      <c r="CC50" s="169">
        <f ca="1">S3_ShockExpenditure!S52</f>
        <v>25248.701488934526</v>
      </c>
      <c r="CD50" s="169">
        <f ca="1">S3_ShockExpenditure!T52</f>
        <v>22536.912844046441</v>
      </c>
      <c r="CE50" s="169">
        <f ca="1">S3_ShockExpenditure!U52</f>
        <v>36096.084727341484</v>
      </c>
      <c r="CG50" s="193"/>
      <c r="CH50" s="193"/>
      <c r="CI50" s="193"/>
      <c r="CJ50" s="193"/>
      <c r="CK50" s="159"/>
      <c r="CL50" s="169">
        <f>S3_Historical!L52</f>
        <v>6900.2810587700005</v>
      </c>
      <c r="CM50" s="169">
        <f ca="1">S3_Historical!M52</f>
        <v>8659.299136829999</v>
      </c>
      <c r="CN50" s="169">
        <f ca="1">S3_Historical!N52</f>
        <v>5585.6435950366631</v>
      </c>
      <c r="CO50" s="169">
        <f ca="1">S3_Historical!O52</f>
        <v>4721.8395732133304</v>
      </c>
      <c r="CP50" s="169">
        <f ca="1">S3_Historical!P52</f>
        <v>5273.84903051333</v>
      </c>
      <c r="CQ50" s="169">
        <f ca="1">S3_Historical!Q52</f>
        <v>4935.7217614693018</v>
      </c>
      <c r="CR50" s="169">
        <f ca="1">S3_Historical!R52</f>
        <v>106.89397540364098</v>
      </c>
      <c r="CS50" s="169">
        <f ca="1">S3_Historical!S52</f>
        <v>-1468.7351534709389</v>
      </c>
      <c r="CT50" s="169">
        <f ca="1">S3_Historical!T52</f>
        <v>-18447.378608024625</v>
      </c>
      <c r="CU50" s="169">
        <f ca="1">S3_Historical!U52</f>
        <v>-53285.47839539023</v>
      </c>
    </row>
    <row r="51" spans="2:99" ht="15">
      <c r="B51" s="216"/>
      <c r="C51" s="229" t="s">
        <v>77</v>
      </c>
      <c r="D51" s="229"/>
      <c r="E51" s="203"/>
      <c r="F51" s="203"/>
      <c r="G51" s="203"/>
      <c r="H51" s="203"/>
      <c r="I51" s="204"/>
      <c r="J51" s="169">
        <f>S3_Baseline!L53</f>
        <v>2386.6763418700002</v>
      </c>
      <c r="K51" s="169">
        <f>S3_Baseline!M53</f>
        <v>3646.5581701954889</v>
      </c>
      <c r="L51" s="169">
        <f ca="1">S3_Baseline!N53</f>
        <v>4826.6047470664889</v>
      </c>
      <c r="M51" s="169">
        <f ca="1">S3_Baseline!O53</f>
        <v>5964.8056261672918</v>
      </c>
      <c r="N51" s="169">
        <f ca="1">S3_Baseline!P53</f>
        <v>5324.8989058525422</v>
      </c>
      <c r="O51" s="169">
        <f ca="1">S3_Baseline!Q53</f>
        <v>7096.5369589844267</v>
      </c>
      <c r="P51" s="169">
        <f ca="1">S3_Baseline!R53</f>
        <v>8195.2441682110239</v>
      </c>
      <c r="Q51" s="169">
        <f ca="1">S3_Baseline!S53</f>
        <v>10304.118193793398</v>
      </c>
      <c r="R51" s="169">
        <f ca="1">S3_Baseline!T53</f>
        <v>10052.298012169129</v>
      </c>
      <c r="S51" s="169">
        <f ca="1">S3_Baseline!U53</f>
        <v>11132.938144952634</v>
      </c>
      <c r="U51" s="203"/>
      <c r="V51" s="203"/>
      <c r="W51" s="203"/>
      <c r="X51" s="203"/>
      <c r="Y51" s="204"/>
      <c r="Z51" s="169">
        <f>S3_ShockExchangeRate!L53</f>
        <v>2386.6763418700002</v>
      </c>
      <c r="AA51" s="169">
        <f>S3_ShockExchangeRate!M53</f>
        <v>3771.2545713287868</v>
      </c>
      <c r="AB51" s="169">
        <f ca="1">S3_ShockExchangeRate!N53</f>
        <v>4861.7921837920512</v>
      </c>
      <c r="AC51" s="169">
        <f ca="1">S3_ShockExchangeRate!O53</f>
        <v>6122.867833089299</v>
      </c>
      <c r="AD51" s="169">
        <f ca="1">S3_ShockExchangeRate!P53</f>
        <v>5385.9129235459095</v>
      </c>
      <c r="AE51" s="169">
        <f ca="1">S3_ShockExchangeRate!Q53</f>
        <v>7289.9708070276638</v>
      </c>
      <c r="AF51" s="169">
        <f ca="1">S3_ShockExchangeRate!R53</f>
        <v>8238.872137010123</v>
      </c>
      <c r="AG51" s="169">
        <f ca="1">S3_ShockExchangeRate!S53</f>
        <v>10480.161494416427</v>
      </c>
      <c r="AH51" s="169">
        <f ca="1">S3_ShockExchangeRate!T53</f>
        <v>10007.484092792431</v>
      </c>
      <c r="AI51" s="169">
        <f ca="1">S3_ShockExchangeRate!U53</f>
        <v>11095.798969112177</v>
      </c>
      <c r="AK51" s="203"/>
      <c r="AL51" s="203"/>
      <c r="AM51" s="203"/>
      <c r="AN51" s="203"/>
      <c r="AO51" s="204"/>
      <c r="AP51" s="169">
        <f>S3_ShockInterestRate!L53</f>
        <v>2386.6763418700002</v>
      </c>
      <c r="AQ51" s="169">
        <f>S3_ShockInterestRate!M53</f>
        <v>3824.5581701954889</v>
      </c>
      <c r="AR51" s="169">
        <f ca="1">S3_ShockInterestRate!N53</f>
        <v>5312.768446466489</v>
      </c>
      <c r="AS51" s="169">
        <f ca="1">S3_ShockInterestRate!O53</f>
        <v>6581.8017468332855</v>
      </c>
      <c r="AT51" s="169">
        <f ca="1">S3_ShockInterestRate!P53</f>
        <v>5957.1085739192267</v>
      </c>
      <c r="AU51" s="169">
        <f ca="1">S3_ShockInterestRate!Q53</f>
        <v>7979.1561349914309</v>
      </c>
      <c r="AV51" s="169">
        <f ca="1">S3_ShockInterestRate!R53</f>
        <v>9424.1555980794565</v>
      </c>
      <c r="AW51" s="169">
        <f ca="1">S3_ShockInterestRate!S53</f>
        <v>11922.48427136246</v>
      </c>
      <c r="AX51" s="169">
        <f ca="1">S3_ShockInterestRate!T53</f>
        <v>11814.657434842813</v>
      </c>
      <c r="AY51" s="169">
        <f ca="1">S3_ShockInterestRate!U53</f>
        <v>13209.616259544919</v>
      </c>
      <c r="BA51" s="203"/>
      <c r="BB51" s="203"/>
      <c r="BC51" s="203"/>
      <c r="BD51" s="203"/>
      <c r="BE51" s="204"/>
      <c r="BF51" s="169">
        <f>S3_ShockRevenue!L53</f>
        <v>2386.6763418700002</v>
      </c>
      <c r="BG51" s="169">
        <f>S3_ShockRevenue!M53</f>
        <v>3646.5581701954889</v>
      </c>
      <c r="BH51" s="169">
        <f ca="1">S3_ShockRevenue!N53</f>
        <v>5901.817574690489</v>
      </c>
      <c r="BI51" s="169">
        <f ca="1">S3_ShockRevenue!O53</f>
        <v>8213.5067751692113</v>
      </c>
      <c r="BJ51" s="169">
        <f ca="1">S3_ShockRevenue!P53</f>
        <v>8882.0615391538158</v>
      </c>
      <c r="BK51" s="169">
        <f ca="1">S3_ShockRevenue!Q53</f>
        <v>11983.168556950866</v>
      </c>
      <c r="BL51" s="169">
        <f ca="1">S3_ShockRevenue!R53</f>
        <v>14592.314392379047</v>
      </c>
      <c r="BM51" s="169">
        <f ca="1">S3_ShockRevenue!S53</f>
        <v>18407.074278622331</v>
      </c>
      <c r="BN51" s="169">
        <f ca="1">S3_ShockRevenue!T53</f>
        <v>20072.222970875035</v>
      </c>
      <c r="BO51" s="169">
        <f ca="1">S3_ShockRevenue!U53</f>
        <v>23297.801631808885</v>
      </c>
      <c r="BQ51" s="203"/>
      <c r="BR51" s="203"/>
      <c r="BS51" s="203"/>
      <c r="BT51" s="203"/>
      <c r="BU51" s="204"/>
      <c r="BV51" s="169">
        <f>S3_ShockExpenditure!L53</f>
        <v>2386.6763418700002</v>
      </c>
      <c r="BW51" s="169">
        <f>S3_ShockExpenditure!M53</f>
        <v>3646.5581701954889</v>
      </c>
      <c r="BX51" s="169">
        <f ca="1">S3_ShockExpenditure!N53</f>
        <v>6125.8588209144891</v>
      </c>
      <c r="BY51" s="169">
        <f ca="1">S3_ShockExpenditure!O53</f>
        <v>8512.3550098511332</v>
      </c>
      <c r="BZ51" s="169">
        <f ca="1">S3_ShockExpenditure!P53</f>
        <v>9220.823719359094</v>
      </c>
      <c r="CA51" s="169">
        <f ca="1">S3_ShockExpenditure!Q53</f>
        <v>12582.070714022171</v>
      </c>
      <c r="CB51" s="169">
        <f ca="1">S3_ShockExpenditure!R53</f>
        <v>15462.616976738456</v>
      </c>
      <c r="CC51" s="169">
        <f ca="1">S3_ShockExpenditure!S53</f>
        <v>19536.938576725694</v>
      </c>
      <c r="CD51" s="169">
        <f ca="1">S3_ShockExpenditure!T53</f>
        <v>21448.863172094676</v>
      </c>
      <c r="CE51" s="169">
        <f ca="1">S3_ShockExpenditure!U53</f>
        <v>24907.409060666898</v>
      </c>
      <c r="CG51" s="203"/>
      <c r="CH51" s="203"/>
      <c r="CI51" s="203"/>
      <c r="CJ51" s="203"/>
      <c r="CK51" s="204"/>
      <c r="CL51" s="169">
        <f>S3_Historical!L53</f>
        <v>2386.6763418700002</v>
      </c>
      <c r="CM51" s="169">
        <f>S3_Historical!M53</f>
        <v>3646.5581701954889</v>
      </c>
      <c r="CN51" s="169">
        <f ca="1">S3_Historical!N53</f>
        <v>3853.7030369696186</v>
      </c>
      <c r="CO51" s="169">
        <f ca="1">S3_Historical!O53</f>
        <v>4102.804294513825</v>
      </c>
      <c r="CP51" s="169">
        <f ca="1">S3_Historical!P53</f>
        <v>1532.5296878561003</v>
      </c>
      <c r="CQ51" s="169">
        <f ca="1">S3_Historical!Q53</f>
        <v>-2256.7483672993603</v>
      </c>
      <c r="CR51" s="169">
        <f ca="1">S3_Historical!R53</f>
        <v>-8354.2754456512976</v>
      </c>
      <c r="CS51" s="169">
        <f ca="1">S3_Historical!S53</f>
        <v>-14998.77872013858</v>
      </c>
      <c r="CT51" s="169">
        <f ca="1">S3_Historical!T53</f>
        <v>-25767.080013604889</v>
      </c>
      <c r="CU51" s="169">
        <f ca="1">S3_Historical!U53</f>
        <v>-37240.344749796583</v>
      </c>
    </row>
    <row r="52" spans="2:99" ht="15">
      <c r="B52" s="216"/>
      <c r="C52" s="163" t="s">
        <v>136</v>
      </c>
      <c r="D52" s="163"/>
      <c r="E52" s="203"/>
      <c r="F52" s="203"/>
      <c r="G52" s="203"/>
      <c r="H52" s="203"/>
      <c r="I52" s="204"/>
      <c r="J52" s="169">
        <f>S3_Baseline!L54</f>
        <v>-16675.595481329994</v>
      </c>
      <c r="K52" s="169">
        <f>S3_Baseline!M54</f>
        <v>-7941.6478229999993</v>
      </c>
      <c r="L52" s="169">
        <f>S3_Baseline!N54</f>
        <v>1000</v>
      </c>
      <c r="M52" s="169">
        <f>S3_Baseline!O54</f>
        <v>-500</v>
      </c>
      <c r="N52" s="169">
        <f>S3_Baseline!P54</f>
        <v>300</v>
      </c>
      <c r="O52" s="169">
        <f>S3_Baseline!Q54</f>
        <v>500</v>
      </c>
      <c r="P52" s="169">
        <f>S3_Baseline!R54</f>
        <v>-100</v>
      </c>
      <c r="Q52" s="169">
        <f>S3_Baseline!S54</f>
        <v>-800</v>
      </c>
      <c r="R52" s="169">
        <f>S3_Baseline!T54</f>
        <v>200</v>
      </c>
      <c r="S52" s="169">
        <f>S3_Baseline!U54</f>
        <v>-250</v>
      </c>
      <c r="U52" s="203"/>
      <c r="V52" s="203"/>
      <c r="W52" s="203"/>
      <c r="X52" s="203"/>
      <c r="Y52" s="204"/>
      <c r="Z52" s="169">
        <f>S3_ShockExchangeRate!L54</f>
        <v>-16675.595481329994</v>
      </c>
      <c r="AA52" s="169">
        <f>S3_ShockExchangeRate!M54</f>
        <v>-7941.6478229999993</v>
      </c>
      <c r="AB52" s="169">
        <f>S3_ShockExchangeRate!N54</f>
        <v>1000</v>
      </c>
      <c r="AC52" s="169">
        <f>S3_ShockExchangeRate!O54</f>
        <v>-500</v>
      </c>
      <c r="AD52" s="169">
        <f>S3_ShockExchangeRate!P54</f>
        <v>300</v>
      </c>
      <c r="AE52" s="169">
        <f>S3_ShockExchangeRate!Q54</f>
        <v>500</v>
      </c>
      <c r="AF52" s="169">
        <f>S3_ShockExchangeRate!R54</f>
        <v>-100</v>
      </c>
      <c r="AG52" s="169">
        <f>S3_ShockExchangeRate!S54</f>
        <v>-800</v>
      </c>
      <c r="AH52" s="169">
        <f>S3_ShockExchangeRate!T54</f>
        <v>200</v>
      </c>
      <c r="AI52" s="169">
        <f>S3_ShockExchangeRate!U54</f>
        <v>-250</v>
      </c>
      <c r="AK52" s="203"/>
      <c r="AL52" s="203"/>
      <c r="AM52" s="203"/>
      <c r="AN52" s="203"/>
      <c r="AO52" s="204"/>
      <c r="AP52" s="169">
        <f>S3_ShockInterestRate!L54</f>
        <v>-16675.595481329994</v>
      </c>
      <c r="AQ52" s="169">
        <f>S3_ShockInterestRate!M54</f>
        <v>-7941.6478229999993</v>
      </c>
      <c r="AR52" s="169">
        <f>S3_ShockInterestRate!N54</f>
        <v>1000</v>
      </c>
      <c r="AS52" s="169">
        <f>S3_ShockInterestRate!O54</f>
        <v>-500</v>
      </c>
      <c r="AT52" s="169">
        <f>S3_ShockInterestRate!P54</f>
        <v>300</v>
      </c>
      <c r="AU52" s="169">
        <f>S3_ShockInterestRate!Q54</f>
        <v>500</v>
      </c>
      <c r="AV52" s="169">
        <f>S3_ShockInterestRate!R54</f>
        <v>-100</v>
      </c>
      <c r="AW52" s="169">
        <f>S3_ShockInterestRate!S54</f>
        <v>-800</v>
      </c>
      <c r="AX52" s="169">
        <f>S3_ShockInterestRate!T54</f>
        <v>200</v>
      </c>
      <c r="AY52" s="169">
        <f>S3_ShockInterestRate!U54</f>
        <v>-250</v>
      </c>
      <c r="BA52" s="203"/>
      <c r="BB52" s="203"/>
      <c r="BC52" s="203"/>
      <c r="BD52" s="203"/>
      <c r="BE52" s="204"/>
      <c r="BF52" s="169">
        <f>S3_ShockRevenue!L54</f>
        <v>-16675.595481329994</v>
      </c>
      <c r="BG52" s="169">
        <f>S3_ShockRevenue!M54</f>
        <v>-7941.6478229999993</v>
      </c>
      <c r="BH52" s="169">
        <f>S3_ShockRevenue!N54</f>
        <v>1000</v>
      </c>
      <c r="BI52" s="169">
        <f>S3_ShockRevenue!O54</f>
        <v>-500</v>
      </c>
      <c r="BJ52" s="169">
        <f>S3_ShockRevenue!P54</f>
        <v>300</v>
      </c>
      <c r="BK52" s="169">
        <f>S3_ShockRevenue!Q54</f>
        <v>500</v>
      </c>
      <c r="BL52" s="169">
        <f>S3_ShockRevenue!R54</f>
        <v>-100</v>
      </c>
      <c r="BM52" s="169">
        <f>S3_ShockRevenue!S54</f>
        <v>-800</v>
      </c>
      <c r="BN52" s="169">
        <f>S3_ShockRevenue!T54</f>
        <v>200</v>
      </c>
      <c r="BO52" s="169">
        <f>S3_ShockRevenue!U54</f>
        <v>-250</v>
      </c>
      <c r="BQ52" s="203"/>
      <c r="BR52" s="203"/>
      <c r="BS52" s="203"/>
      <c r="BT52" s="203"/>
      <c r="BU52" s="204"/>
      <c r="BV52" s="169">
        <f>S3_ShockExpenditure!L54</f>
        <v>-16675.595481329994</v>
      </c>
      <c r="BW52" s="169">
        <f>S3_ShockExpenditure!M54</f>
        <v>-7941.6478229999993</v>
      </c>
      <c r="BX52" s="169">
        <f>S3_ShockExpenditure!N54</f>
        <v>1000</v>
      </c>
      <c r="BY52" s="169">
        <f>S3_ShockExpenditure!O54</f>
        <v>-500</v>
      </c>
      <c r="BZ52" s="169">
        <f>S3_ShockExpenditure!P54</f>
        <v>300</v>
      </c>
      <c r="CA52" s="169">
        <f>S3_ShockExpenditure!Q54</f>
        <v>500</v>
      </c>
      <c r="CB52" s="169">
        <f>S3_ShockExpenditure!R54</f>
        <v>-100</v>
      </c>
      <c r="CC52" s="169">
        <f>S3_ShockExpenditure!S54</f>
        <v>-800</v>
      </c>
      <c r="CD52" s="169">
        <f>S3_ShockExpenditure!T54</f>
        <v>200</v>
      </c>
      <c r="CE52" s="169">
        <f>S3_ShockExpenditure!U54</f>
        <v>-250</v>
      </c>
      <c r="CG52" s="203"/>
      <c r="CH52" s="203"/>
      <c r="CI52" s="203"/>
      <c r="CJ52" s="203"/>
      <c r="CK52" s="204"/>
      <c r="CL52" s="169">
        <f>S3_Historical!L54</f>
        <v>-16675.595481329994</v>
      </c>
      <c r="CM52" s="169">
        <f>S3_Historical!M54</f>
        <v>-7941.6478229999993</v>
      </c>
      <c r="CN52" s="169">
        <f>S3_Historical!N54</f>
        <v>1000</v>
      </c>
      <c r="CO52" s="169">
        <f>S3_Historical!O54</f>
        <v>-500</v>
      </c>
      <c r="CP52" s="169">
        <f>S3_Historical!P54</f>
        <v>300</v>
      </c>
      <c r="CQ52" s="169">
        <f>S3_Historical!Q54</f>
        <v>500</v>
      </c>
      <c r="CR52" s="169">
        <f>S3_Historical!R54</f>
        <v>-100</v>
      </c>
      <c r="CS52" s="169">
        <f>S3_Historical!S54</f>
        <v>-800</v>
      </c>
      <c r="CT52" s="169">
        <f>S3_Historical!T54</f>
        <v>200</v>
      </c>
      <c r="CU52" s="169">
        <f>S3_Historical!U54</f>
        <v>-250</v>
      </c>
    </row>
    <row r="53" spans="2:99" ht="15">
      <c r="B53" s="231"/>
      <c r="C53" s="154" t="s">
        <v>137</v>
      </c>
      <c r="D53" s="154"/>
      <c r="E53" s="152"/>
      <c r="F53" s="152"/>
      <c r="G53" s="152"/>
      <c r="H53" s="152"/>
      <c r="I53" s="153"/>
      <c r="J53" s="200">
        <f>S3_Baseline!L55</f>
        <v>29778.629616999988</v>
      </c>
      <c r="K53" s="200">
        <f ca="1">S3_Baseline!M55</f>
        <v>32369.365262025502</v>
      </c>
      <c r="L53" s="200">
        <f ca="1">S3_Baseline!N55</f>
        <v>18522.709437103156</v>
      </c>
      <c r="M53" s="200">
        <f ca="1">S3_Baseline!O55</f>
        <v>12187.406042980594</v>
      </c>
      <c r="N53" s="200">
        <f ca="1">S3_Baseline!P55</f>
        <v>40028.623242565875</v>
      </c>
      <c r="O53" s="200">
        <f ca="1">S3_Baseline!Q55</f>
        <v>40468.290560753681</v>
      </c>
      <c r="P53" s="200">
        <f ca="1">S3_Baseline!R55</f>
        <v>44105.597894225531</v>
      </c>
      <c r="Q53" s="200">
        <f ca="1">S3_Baseline!S55</f>
        <v>38697.473218279942</v>
      </c>
      <c r="R53" s="200">
        <f ca="1">S3_Baseline!T55</f>
        <v>31289.019426031671</v>
      </c>
      <c r="S53" s="200">
        <f ca="1">S3_Baseline!U55</f>
        <v>38269.569079854191</v>
      </c>
      <c r="U53" s="152"/>
      <c r="V53" s="152"/>
      <c r="W53" s="152"/>
      <c r="X53" s="152"/>
      <c r="Y53" s="153"/>
      <c r="Z53" s="200">
        <f>S3_ShockExchangeRate!L55</f>
        <v>29778.629616999988</v>
      </c>
      <c r="AA53" s="200">
        <f ca="1">S3_ShockExchangeRate!M55</f>
        <v>32514.034072678805</v>
      </c>
      <c r="AB53" s="200">
        <f ca="1">S3_ShockExchangeRate!N55</f>
        <v>18678.620421308719</v>
      </c>
      <c r="AC53" s="200">
        <f ca="1">S3_ShockExchangeRate!O55</f>
        <v>12365.109328122602</v>
      </c>
      <c r="AD53" s="200">
        <f ca="1">S3_ShockExchangeRate!P55</f>
        <v>40219.680229939244</v>
      </c>
      <c r="AE53" s="200">
        <f ca="1">S3_ShockExchangeRate!Q55</f>
        <v>40680.502926436922</v>
      </c>
      <c r="AF53" s="200">
        <f ca="1">S3_ShockExchangeRate!R55</f>
        <v>44429.808462677938</v>
      </c>
      <c r="AG53" s="200">
        <f ca="1">S3_ShockExchangeRate!S55</f>
        <v>39047.289300908531</v>
      </c>
      <c r="AH53" s="200">
        <f ca="1">S3_ShockExchangeRate!T55</f>
        <v>31564.816164970896</v>
      </c>
      <c r="AI53" s="200">
        <f ca="1">S3_ShockExchangeRate!U55</f>
        <v>38566.394264561015</v>
      </c>
      <c r="AK53" s="152"/>
      <c r="AL53" s="152"/>
      <c r="AM53" s="152"/>
      <c r="AN53" s="152"/>
      <c r="AO53" s="153"/>
      <c r="AP53" s="200">
        <f>S3_ShockInterestRate!L55</f>
        <v>29778.629616999988</v>
      </c>
      <c r="AQ53" s="200">
        <f ca="1">S3_ShockInterestRate!M55</f>
        <v>32547.365262025502</v>
      </c>
      <c r="AR53" s="200">
        <f ca="1">S3_ShockInterestRate!N55</f>
        <v>19008.873136503156</v>
      </c>
      <c r="AS53" s="200">
        <f ca="1">S3_ShockInterestRate!O55</f>
        <v>12804.402163646588</v>
      </c>
      <c r="AT53" s="200">
        <f ca="1">S3_ShockInterestRate!P55</f>
        <v>40660.832910632562</v>
      </c>
      <c r="AU53" s="200">
        <f ca="1">S3_ShockInterestRate!Q55</f>
        <v>41350.909736760688</v>
      </c>
      <c r="AV53" s="200">
        <f ca="1">S3_ShockInterestRate!R55</f>
        <v>45512.509324093968</v>
      </c>
      <c r="AW53" s="200">
        <f ca="1">S3_ShockInterestRate!S55</f>
        <v>40802.002995249</v>
      </c>
      <c r="AX53" s="200">
        <f ca="1">S3_ShockInterestRate!T55</f>
        <v>33668.374969371347</v>
      </c>
      <c r="AY53" s="200">
        <f ca="1">S3_ShockInterestRate!U55</f>
        <v>40978.456862513165</v>
      </c>
      <c r="BA53" s="152"/>
      <c r="BB53" s="152"/>
      <c r="BC53" s="152"/>
      <c r="BD53" s="152"/>
      <c r="BE53" s="153"/>
      <c r="BF53" s="200">
        <f>S3_ShockRevenue!L55</f>
        <v>29778.629616999988</v>
      </c>
      <c r="BG53" s="200">
        <f ca="1">S3_ShockRevenue!M55</f>
        <v>45809.5256073255</v>
      </c>
      <c r="BH53" s="200">
        <f ca="1">S3_ShockRevenue!N55</f>
        <v>33191.313454327152</v>
      </c>
      <c r="BI53" s="200">
        <f ca="1">S3_ShockRevenue!O55</f>
        <v>28543.174596722507</v>
      </c>
      <c r="BJ53" s="200">
        <f ca="1">S3_ShockRevenue!P55</f>
        <v>56646.985300880449</v>
      </c>
      <c r="BK53" s="200">
        <f ca="1">S3_ShockRevenue!Q55</f>
        <v>59348.773388273476</v>
      </c>
      <c r="BL53" s="200">
        <f ca="1">S3_ShockRevenue!R55</f>
        <v>78869.331497786887</v>
      </c>
      <c r="BM53" s="200">
        <f ca="1">S3_ShockRevenue!S55</f>
        <v>77328.188158966164</v>
      </c>
      <c r="BN53" s="200">
        <f ca="1">S3_ShockRevenue!T55</f>
        <v>74456.519581652828</v>
      </c>
      <c r="BO53" s="200">
        <f ca="1">S3_ShockRevenue!U55</f>
        <v>84777.253072738386</v>
      </c>
      <c r="BQ53" s="152"/>
      <c r="BR53" s="152"/>
      <c r="BS53" s="152"/>
      <c r="BT53" s="152"/>
      <c r="BU53" s="153"/>
      <c r="BV53" s="200">
        <f>S3_ShockExpenditure!L55</f>
        <v>29778.629616999988</v>
      </c>
      <c r="BW53" s="200">
        <f ca="1">S3_ShockExpenditure!M55</f>
        <v>48610.041185125505</v>
      </c>
      <c r="BX53" s="200">
        <f ca="1">S3_ShockExpenditure!N55</f>
        <v>34126.400810051171</v>
      </c>
      <c r="BY53" s="200">
        <f ca="1">S3_ShockExpenditure!O55</f>
        <v>29042.098915764473</v>
      </c>
      <c r="BZ53" s="200">
        <f ca="1">S3_ShockExpenditure!P55</f>
        <v>59898.735011705765</v>
      </c>
      <c r="CA53" s="200">
        <f ca="1">S3_ShockExpenditure!Q55</f>
        <v>62741.278729374812</v>
      </c>
      <c r="CB53" s="200">
        <f ca="1">S3_ShockExpenditure!R55</f>
        <v>84914.368497386313</v>
      </c>
      <c r="CC53" s="200">
        <f ca="1">S3_ShockExpenditure!S55</f>
        <v>81347.974303643612</v>
      </c>
      <c r="CD53" s="200">
        <f ca="1">S3_ShockExpenditure!T55</f>
        <v>77867.534246174444</v>
      </c>
      <c r="CE53" s="200">
        <f ca="1">S3_ShockExpenditure!U55</f>
        <v>90754.676010091702</v>
      </c>
      <c r="CG53" s="152"/>
      <c r="CH53" s="152"/>
      <c r="CI53" s="152"/>
      <c r="CJ53" s="152"/>
      <c r="CK53" s="153"/>
      <c r="CL53" s="200">
        <f>S3_Historical!L55</f>
        <v>29778.629616999988</v>
      </c>
      <c r="CM53" s="200">
        <f ca="1">S3_Historical!M55</f>
        <v>20208.093885814626</v>
      </c>
      <c r="CN53" s="200">
        <f ca="1">S3_Historical!N55</f>
        <v>7408.9641676457049</v>
      </c>
      <c r="CO53" s="200">
        <f ca="1">S3_Historical!O55</f>
        <v>-11942.192536306593</v>
      </c>
      <c r="CP53" s="200">
        <f ca="1">S3_Historical!P55</f>
        <v>-29482.828111025949</v>
      </c>
      <c r="CQ53" s="200">
        <f ca="1">S3_Historical!Q55</f>
        <v>-49484.638033978001</v>
      </c>
      <c r="CR53" s="200">
        <f ca="1">S3_Historical!R55</f>
        <v>-77472.889732856042</v>
      </c>
      <c r="CS53" s="200">
        <f ca="1">S3_Historical!S55</f>
        <v>-103872.28594920301</v>
      </c>
      <c r="CT53" s="200">
        <f ca="1">S3_Historical!T55</f>
        <v>-149764.3900154455</v>
      </c>
      <c r="CU53" s="200">
        <f ca="1">S3_Historical!U55</f>
        <v>-218028.37214056833</v>
      </c>
    </row>
    <row r="54" spans="2:99" ht="15">
      <c r="B54" s="216"/>
      <c r="C54" s="163" t="s">
        <v>138</v>
      </c>
      <c r="D54" s="163"/>
      <c r="E54" s="193"/>
      <c r="F54" s="193"/>
      <c r="G54" s="193"/>
      <c r="H54" s="193"/>
      <c r="I54" s="159"/>
      <c r="J54" s="169">
        <f>S3_Baseline!L56</f>
        <v>20074.367437000001</v>
      </c>
      <c r="K54" s="169">
        <f>S3_Baseline!M56</f>
        <v>17673.1802920255</v>
      </c>
      <c r="L54" s="169">
        <f>S3_Baseline!N56</f>
        <v>12092.765019736738</v>
      </c>
      <c r="M54" s="169">
        <f>S3_Baseline!O56</f>
        <v>10612.370842276705</v>
      </c>
      <c r="N54" s="169">
        <f>S3_Baseline!P56</f>
        <v>26754.64420448336</v>
      </c>
      <c r="O54" s="169">
        <f>S3_Baseline!Q56</f>
        <v>18602.10650115836</v>
      </c>
      <c r="P54" s="169">
        <f>S3_Baseline!R56</f>
        <v>18449.568797833359</v>
      </c>
      <c r="Q54" s="169">
        <f>S3_Baseline!S56</f>
        <v>18297.031094508358</v>
      </c>
      <c r="R54" s="169">
        <f>S3_Baseline!T56</f>
        <v>18144.493391183358</v>
      </c>
      <c r="S54" s="169">
        <f>S3_Baseline!U56</f>
        <v>17991.955687858368</v>
      </c>
      <c r="U54" s="193"/>
      <c r="V54" s="193"/>
      <c r="W54" s="193"/>
      <c r="X54" s="193"/>
      <c r="Y54" s="159"/>
      <c r="Z54" s="169">
        <f>S3_ShockExchangeRate!L56</f>
        <v>20074.367437000001</v>
      </c>
      <c r="AA54" s="169">
        <f>S3_ShockExchangeRate!M56</f>
        <v>17673.1802920255</v>
      </c>
      <c r="AB54" s="169">
        <f>S3_ShockExchangeRate!N56</f>
        <v>12092.765019736738</v>
      </c>
      <c r="AC54" s="169">
        <f>S3_ShockExchangeRate!O56</f>
        <v>10612.370842276705</v>
      </c>
      <c r="AD54" s="169">
        <f>S3_ShockExchangeRate!P56</f>
        <v>26754.64420448336</v>
      </c>
      <c r="AE54" s="169">
        <f>S3_ShockExchangeRate!Q56</f>
        <v>18602.10650115836</v>
      </c>
      <c r="AF54" s="169">
        <f>S3_ShockExchangeRate!R56</f>
        <v>18449.568797833359</v>
      </c>
      <c r="AG54" s="169">
        <f>S3_ShockExchangeRate!S56</f>
        <v>18297.031094508358</v>
      </c>
      <c r="AH54" s="169">
        <f>S3_ShockExchangeRate!T56</f>
        <v>18144.493391183358</v>
      </c>
      <c r="AI54" s="169">
        <f>S3_ShockExchangeRate!U56</f>
        <v>17991.955687858368</v>
      </c>
      <c r="AK54" s="193"/>
      <c r="AL54" s="193"/>
      <c r="AM54" s="193"/>
      <c r="AN54" s="193"/>
      <c r="AO54" s="159"/>
      <c r="AP54" s="169">
        <f>S3_ShockInterestRate!L56</f>
        <v>20074.367437000001</v>
      </c>
      <c r="AQ54" s="169">
        <f>S3_ShockInterestRate!M56</f>
        <v>17673.1802920255</v>
      </c>
      <c r="AR54" s="169">
        <f>S3_ShockInterestRate!N56</f>
        <v>12092.765019736738</v>
      </c>
      <c r="AS54" s="169">
        <f>S3_ShockInterestRate!O56</f>
        <v>10612.370842276705</v>
      </c>
      <c r="AT54" s="169">
        <f>S3_ShockInterestRate!P56</f>
        <v>26754.64420448336</v>
      </c>
      <c r="AU54" s="169">
        <f>S3_ShockInterestRate!Q56</f>
        <v>18602.10650115836</v>
      </c>
      <c r="AV54" s="169">
        <f>S3_ShockInterestRate!R56</f>
        <v>18449.568797833359</v>
      </c>
      <c r="AW54" s="169">
        <f>S3_ShockInterestRate!S56</f>
        <v>18297.031094508358</v>
      </c>
      <c r="AX54" s="169">
        <f>S3_ShockInterestRate!T56</f>
        <v>18144.493391183358</v>
      </c>
      <c r="AY54" s="169">
        <f>S3_ShockInterestRate!U56</f>
        <v>17991.955687858368</v>
      </c>
      <c r="BA54" s="193"/>
      <c r="BB54" s="193"/>
      <c r="BC54" s="193"/>
      <c r="BD54" s="193"/>
      <c r="BE54" s="159"/>
      <c r="BF54" s="169">
        <f>S3_ShockRevenue!L56</f>
        <v>20074.367437000001</v>
      </c>
      <c r="BG54" s="169">
        <f>S3_ShockRevenue!M56</f>
        <v>17673.1802920255</v>
      </c>
      <c r="BH54" s="169">
        <f>S3_ShockRevenue!N56</f>
        <v>12092.765019736738</v>
      </c>
      <c r="BI54" s="169">
        <f>S3_ShockRevenue!O56</f>
        <v>10612.370842276705</v>
      </c>
      <c r="BJ54" s="169">
        <f>S3_ShockRevenue!P56</f>
        <v>26754.64420448336</v>
      </c>
      <c r="BK54" s="169">
        <f>S3_ShockRevenue!Q56</f>
        <v>18602.10650115836</v>
      </c>
      <c r="BL54" s="169">
        <f>S3_ShockRevenue!R56</f>
        <v>18449.568797833359</v>
      </c>
      <c r="BM54" s="169">
        <f>S3_ShockRevenue!S56</f>
        <v>18297.031094508358</v>
      </c>
      <c r="BN54" s="169">
        <f>S3_ShockRevenue!T56</f>
        <v>18144.493391183358</v>
      </c>
      <c r="BO54" s="169">
        <f>S3_ShockRevenue!U56</f>
        <v>17991.955687858368</v>
      </c>
      <c r="BQ54" s="193"/>
      <c r="BR54" s="193"/>
      <c r="BS54" s="193"/>
      <c r="BT54" s="193"/>
      <c r="BU54" s="159"/>
      <c r="BV54" s="169">
        <f>S3_ShockExpenditure!L56</f>
        <v>20074.367437000001</v>
      </c>
      <c r="BW54" s="169">
        <f>S3_ShockExpenditure!M56</f>
        <v>17673.1802920255</v>
      </c>
      <c r="BX54" s="169">
        <f>S3_ShockExpenditure!N56</f>
        <v>12092.765019736738</v>
      </c>
      <c r="BY54" s="169">
        <f>S3_ShockExpenditure!O56</f>
        <v>10612.370842276705</v>
      </c>
      <c r="BZ54" s="169">
        <f>S3_ShockExpenditure!P56</f>
        <v>26754.64420448336</v>
      </c>
      <c r="CA54" s="169">
        <f>S3_ShockExpenditure!Q56</f>
        <v>18602.10650115836</v>
      </c>
      <c r="CB54" s="169">
        <f>S3_ShockExpenditure!R56</f>
        <v>18449.568797833359</v>
      </c>
      <c r="CC54" s="169">
        <f>S3_ShockExpenditure!S56</f>
        <v>18297.031094508358</v>
      </c>
      <c r="CD54" s="169">
        <f>S3_ShockExpenditure!T56</f>
        <v>18144.493391183358</v>
      </c>
      <c r="CE54" s="169">
        <f>S3_ShockExpenditure!U56</f>
        <v>17991.955687858368</v>
      </c>
      <c r="CG54" s="193"/>
      <c r="CH54" s="193"/>
      <c r="CI54" s="193"/>
      <c r="CJ54" s="193"/>
      <c r="CK54" s="159"/>
      <c r="CL54" s="169">
        <f>S3_Historical!L56</f>
        <v>20074.367437000001</v>
      </c>
      <c r="CM54" s="169">
        <f>S3_Historical!M56</f>
        <v>17673.1802920255</v>
      </c>
      <c r="CN54" s="169">
        <f>S3_Historical!N56</f>
        <v>12092.765019736738</v>
      </c>
      <c r="CO54" s="169">
        <f>S3_Historical!O56</f>
        <v>10612.370842276705</v>
      </c>
      <c r="CP54" s="169">
        <f>S3_Historical!P56</f>
        <v>26754.64420448336</v>
      </c>
      <c r="CQ54" s="169">
        <f>S3_Historical!Q56</f>
        <v>18602.10650115836</v>
      </c>
      <c r="CR54" s="169">
        <f>S3_Historical!R56</f>
        <v>18449.568797833359</v>
      </c>
      <c r="CS54" s="169">
        <f>S3_Historical!S56</f>
        <v>18297.031094508358</v>
      </c>
      <c r="CT54" s="169">
        <f>S3_Historical!T56</f>
        <v>18144.493391183358</v>
      </c>
      <c r="CU54" s="169">
        <f>S3_Historical!U56</f>
        <v>17991.955687858368</v>
      </c>
    </row>
    <row r="55" spans="2:99" ht="15">
      <c r="B55" s="216"/>
      <c r="C55" s="163" t="s">
        <v>139</v>
      </c>
      <c r="D55" s="163"/>
      <c r="E55" s="193"/>
      <c r="F55" s="193"/>
      <c r="G55" s="193"/>
      <c r="H55" s="193"/>
      <c r="I55" s="159"/>
      <c r="J55" s="166">
        <f>S3_Baseline!L57</f>
        <v>9704.262179999987</v>
      </c>
      <c r="K55" s="166">
        <f ca="1">S3_Baseline!M57</f>
        <v>14696.184970000002</v>
      </c>
      <c r="L55" s="166">
        <f ca="1">S3_Baseline!N57</f>
        <v>6429.9444173664178</v>
      </c>
      <c r="M55" s="166">
        <f ca="1">S3_Baseline!O57</f>
        <v>1575.0352007038891</v>
      </c>
      <c r="N55" s="166">
        <f ca="1">S3_Baseline!P57</f>
        <v>13273.979038082514</v>
      </c>
      <c r="O55" s="166">
        <f ca="1">S3_Baseline!Q57</f>
        <v>21866.184059595322</v>
      </c>
      <c r="P55" s="166">
        <f ca="1">S3_Baseline!R57</f>
        <v>25656.029096392173</v>
      </c>
      <c r="Q55" s="166">
        <f ca="1">S3_Baseline!S57</f>
        <v>20400.442123771583</v>
      </c>
      <c r="R55" s="166">
        <f ca="1">S3_Baseline!T57</f>
        <v>13144.526034848313</v>
      </c>
      <c r="S55" s="166">
        <f ca="1">S3_Baseline!U57</f>
        <v>20277.613391995823</v>
      </c>
      <c r="U55" s="193"/>
      <c r="V55" s="193"/>
      <c r="W55" s="193"/>
      <c r="X55" s="193"/>
      <c r="Y55" s="159"/>
      <c r="Z55" s="166">
        <f>S3_ShockExchangeRate!L57</f>
        <v>9704.262179999987</v>
      </c>
      <c r="AA55" s="166">
        <f ca="1">S3_ShockExchangeRate!M57</f>
        <v>14840.853780653306</v>
      </c>
      <c r="AB55" s="166">
        <f ca="1">S3_ShockExchangeRate!N57</f>
        <v>6585.8554015719801</v>
      </c>
      <c r="AC55" s="166">
        <f ca="1">S3_ShockExchangeRate!O57</f>
        <v>1752.7384858458972</v>
      </c>
      <c r="AD55" s="166">
        <f ca="1">S3_ShockExchangeRate!P57</f>
        <v>13465.036025455884</v>
      </c>
      <c r="AE55" s="166">
        <f ca="1">S3_ShockExchangeRate!Q57</f>
        <v>22078.396425278563</v>
      </c>
      <c r="AF55" s="166">
        <f ca="1">S3_ShockExchangeRate!R57</f>
        <v>25980.239664844579</v>
      </c>
      <c r="AG55" s="166">
        <f ca="1">S3_ShockExchangeRate!S57</f>
        <v>20750.258206400173</v>
      </c>
      <c r="AH55" s="166">
        <f ca="1">S3_ShockExchangeRate!T57</f>
        <v>13420.322773787539</v>
      </c>
      <c r="AI55" s="166">
        <f ca="1">S3_ShockExchangeRate!U57</f>
        <v>20574.438576702647</v>
      </c>
      <c r="AK55" s="193"/>
      <c r="AL55" s="193"/>
      <c r="AM55" s="193"/>
      <c r="AN55" s="193"/>
      <c r="AO55" s="159"/>
      <c r="AP55" s="166">
        <f>S3_ShockInterestRate!L57</f>
        <v>9704.262179999987</v>
      </c>
      <c r="AQ55" s="166">
        <f ca="1">S3_ShockInterestRate!M57</f>
        <v>14874.184970000002</v>
      </c>
      <c r="AR55" s="166">
        <f ca="1">S3_ShockInterestRate!N57</f>
        <v>6916.1081167664179</v>
      </c>
      <c r="AS55" s="166">
        <f ca="1">S3_ShockInterestRate!O57</f>
        <v>2192.0313213698828</v>
      </c>
      <c r="AT55" s="166">
        <f ca="1">S3_ShockInterestRate!P57</f>
        <v>13906.188706149202</v>
      </c>
      <c r="AU55" s="166">
        <f ca="1">S3_ShockInterestRate!Q57</f>
        <v>22748.803235602329</v>
      </c>
      <c r="AV55" s="166">
        <f ca="1">S3_ShockInterestRate!R57</f>
        <v>27062.940526260609</v>
      </c>
      <c r="AW55" s="166">
        <f ca="1">S3_ShockInterestRate!S57</f>
        <v>22504.971900740642</v>
      </c>
      <c r="AX55" s="166">
        <f ca="1">S3_ShockInterestRate!T57</f>
        <v>15523.881578187989</v>
      </c>
      <c r="AY55" s="166">
        <f ca="1">S3_ShockInterestRate!U57</f>
        <v>22986.501174654797</v>
      </c>
      <c r="BA55" s="193"/>
      <c r="BB55" s="193"/>
      <c r="BC55" s="193"/>
      <c r="BD55" s="193"/>
      <c r="BE55" s="159"/>
      <c r="BF55" s="166">
        <f>S3_ShockRevenue!L57</f>
        <v>9704.262179999987</v>
      </c>
      <c r="BG55" s="166">
        <f ca="1">S3_ShockRevenue!M57</f>
        <v>28136.345315300001</v>
      </c>
      <c r="BH55" s="166">
        <f ca="1">S3_ShockRevenue!N57</f>
        <v>21098.548434590411</v>
      </c>
      <c r="BI55" s="166">
        <f ca="1">S3_ShockRevenue!O57</f>
        <v>17930.803754445802</v>
      </c>
      <c r="BJ55" s="166">
        <f ca="1">S3_ShockRevenue!P57</f>
        <v>29892.341096397089</v>
      </c>
      <c r="BK55" s="166">
        <f ca="1">S3_ShockRevenue!Q57</f>
        <v>40746.66688711512</v>
      </c>
      <c r="BL55" s="166">
        <f ca="1">S3_ShockRevenue!R57</f>
        <v>60419.762699953528</v>
      </c>
      <c r="BM55" s="166">
        <f ca="1">S3_ShockRevenue!S57</f>
        <v>59031.157064457802</v>
      </c>
      <c r="BN55" s="166">
        <f ca="1">S3_ShockRevenue!T57</f>
        <v>56312.026190469471</v>
      </c>
      <c r="BO55" s="166">
        <f ca="1">S3_ShockRevenue!U57</f>
        <v>66785.297384880017</v>
      </c>
      <c r="BQ55" s="193"/>
      <c r="BR55" s="193"/>
      <c r="BS55" s="193"/>
      <c r="BT55" s="193"/>
      <c r="BU55" s="159"/>
      <c r="BV55" s="166">
        <f>S3_ShockExpenditure!L57</f>
        <v>9704.262179999987</v>
      </c>
      <c r="BW55" s="166">
        <f ca="1">S3_ShockExpenditure!M57</f>
        <v>30936.860893100005</v>
      </c>
      <c r="BX55" s="166">
        <f ca="1">S3_ShockExpenditure!N57</f>
        <v>22033.635790314431</v>
      </c>
      <c r="BY55" s="166">
        <f ca="1">S3_ShockExpenditure!O57</f>
        <v>18429.728073487768</v>
      </c>
      <c r="BZ55" s="166">
        <f ca="1">S3_ShockExpenditure!P57</f>
        <v>33144.090807222405</v>
      </c>
      <c r="CA55" s="166">
        <f ca="1">S3_ShockExpenditure!Q57</f>
        <v>44139.172228216456</v>
      </c>
      <c r="CB55" s="166">
        <f ca="1">S3_ShockExpenditure!R57</f>
        <v>66464.799699552954</v>
      </c>
      <c r="CC55" s="166">
        <f ca="1">S3_ShockExpenditure!S57</f>
        <v>63050.94320913525</v>
      </c>
      <c r="CD55" s="166">
        <f ca="1">S3_ShockExpenditure!T57</f>
        <v>59723.040854991086</v>
      </c>
      <c r="CE55" s="166">
        <f ca="1">S3_ShockExpenditure!U57</f>
        <v>72762.720322233334</v>
      </c>
      <c r="CG55" s="193"/>
      <c r="CH55" s="193"/>
      <c r="CI55" s="193"/>
      <c r="CJ55" s="193"/>
      <c r="CK55" s="159"/>
      <c r="CL55" s="166">
        <f>S3_Historical!L57</f>
        <v>9704.262179999987</v>
      </c>
      <c r="CM55" s="166">
        <f ca="1">S3_Historical!M57</f>
        <v>2534.913593789126</v>
      </c>
      <c r="CN55" s="166">
        <f ca="1">S3_Historical!N57</f>
        <v>-4683.8008520910334</v>
      </c>
      <c r="CO55" s="166">
        <f ca="1">S3_Historical!O57</f>
        <v>-22554.563378583298</v>
      </c>
      <c r="CP55" s="166">
        <f ca="1">S3_Historical!P57</f>
        <v>-56237.472315509309</v>
      </c>
      <c r="CQ55" s="166">
        <f ca="1">S3_Historical!Q57</f>
        <v>-68086.744535136357</v>
      </c>
      <c r="CR55" s="166">
        <f ca="1">S3_Historical!R57</f>
        <v>-95922.458530689401</v>
      </c>
      <c r="CS55" s="166">
        <f ca="1">S3_Historical!S57</f>
        <v>-122169.31704371137</v>
      </c>
      <c r="CT55" s="166">
        <f ca="1">S3_Historical!T57</f>
        <v>-167908.88340662885</v>
      </c>
      <c r="CU55" s="166">
        <f ca="1">S3_Historical!U57</f>
        <v>-236020.3278284267</v>
      </c>
    </row>
    <row r="56" spans="2:99" s="43" customFormat="1">
      <c r="B56" s="34"/>
      <c r="C56" s="335" t="str">
        <f>DataInput!B157</f>
        <v>Commercial Bank Loans (maturity 1 to 5 years, including Agric Loans, Infrastructure Loans, and MSMEDF)</v>
      </c>
      <c r="D56" s="335"/>
      <c r="E56" s="46"/>
      <c r="F56" s="47"/>
      <c r="G56" s="47"/>
      <c r="J56" s="106">
        <f>S3_Baseline!L64</f>
        <v>4195.7378199999857</v>
      </c>
      <c r="K56" s="106">
        <f>S3_Baseline!M64</f>
        <v>4000</v>
      </c>
      <c r="L56" s="106">
        <f>S3_Baseline!N64</f>
        <v>0</v>
      </c>
      <c r="M56" s="106">
        <f>S3_Baseline!O64</f>
        <v>1575.0352007038891</v>
      </c>
      <c r="N56" s="106">
        <f>S3_Baseline!P64</f>
        <v>1887.1030893008428</v>
      </c>
      <c r="O56" s="106">
        <f>S3_Baseline!Q64</f>
        <v>2148.6412120223104</v>
      </c>
      <c r="P56" s="106">
        <f>S3_Baseline!R64</f>
        <v>10503.880369758272</v>
      </c>
      <c r="Q56" s="106">
        <f>S3_Baseline!S64</f>
        <v>0</v>
      </c>
      <c r="R56" s="106">
        <f>S3_Baseline!T64</f>
        <v>4144.5260348483134</v>
      </c>
      <c r="S56" s="106">
        <f>S3_Baseline!U64</f>
        <v>0</v>
      </c>
      <c r="U56" s="46"/>
      <c r="V56" s="47"/>
      <c r="W56" s="47"/>
      <c r="Z56" s="106">
        <f>S3_ShockExchangeRate!L64</f>
        <v>4195.7378199999857</v>
      </c>
      <c r="AA56" s="106">
        <f>S3_ShockExchangeRate!M64</f>
        <v>4000</v>
      </c>
      <c r="AB56" s="106">
        <f>S3_ShockExchangeRate!N64</f>
        <v>0</v>
      </c>
      <c r="AC56" s="106">
        <f>S3_ShockExchangeRate!O64</f>
        <v>1575.0352007038891</v>
      </c>
      <c r="AD56" s="106">
        <f>S3_ShockExchangeRate!P64</f>
        <v>1887.1030893008428</v>
      </c>
      <c r="AE56" s="106">
        <f>S3_ShockExchangeRate!Q64</f>
        <v>2148.6412120223104</v>
      </c>
      <c r="AF56" s="106">
        <f>S3_ShockExchangeRate!R64</f>
        <v>10503.880369758272</v>
      </c>
      <c r="AG56" s="106">
        <f>S3_ShockExchangeRate!S64</f>
        <v>0</v>
      </c>
      <c r="AH56" s="106">
        <f>S3_ShockExchangeRate!T64</f>
        <v>4144.5260348483134</v>
      </c>
      <c r="AI56" s="106">
        <f>S3_ShockExchangeRate!U64</f>
        <v>0</v>
      </c>
      <c r="AK56" s="46"/>
      <c r="AL56" s="47"/>
      <c r="AM56" s="47"/>
      <c r="AP56" s="106">
        <f>S3_ShockInterestRate!L64</f>
        <v>4195.7378199999857</v>
      </c>
      <c r="AQ56" s="106">
        <f>S3_ShockInterestRate!M64</f>
        <v>4000</v>
      </c>
      <c r="AR56" s="106">
        <f>S3_ShockInterestRate!N64</f>
        <v>0</v>
      </c>
      <c r="AS56" s="106">
        <f>S3_ShockInterestRate!O64</f>
        <v>1575.0352007038891</v>
      </c>
      <c r="AT56" s="106">
        <f>S3_ShockInterestRate!P64</f>
        <v>1887.1030893008428</v>
      </c>
      <c r="AU56" s="106">
        <f>S3_ShockInterestRate!Q64</f>
        <v>2148.6412120223104</v>
      </c>
      <c r="AV56" s="106">
        <f>S3_ShockInterestRate!R64</f>
        <v>10503.880369758272</v>
      </c>
      <c r="AW56" s="106">
        <f>S3_ShockInterestRate!S64</f>
        <v>0</v>
      </c>
      <c r="AX56" s="106">
        <f>S3_ShockInterestRate!T64</f>
        <v>4144.5260348483134</v>
      </c>
      <c r="AY56" s="106">
        <f>S3_ShockInterestRate!U64</f>
        <v>0</v>
      </c>
      <c r="BA56" s="46"/>
      <c r="BB56" s="47"/>
      <c r="BC56" s="47"/>
      <c r="BF56" s="106">
        <f>S3_ShockRevenue!L64</f>
        <v>4195.7378199999857</v>
      </c>
      <c r="BG56" s="106">
        <f>S3_ShockRevenue!M64</f>
        <v>4000</v>
      </c>
      <c r="BH56" s="106">
        <f>S3_ShockRevenue!N64</f>
        <v>0</v>
      </c>
      <c r="BI56" s="106">
        <f>S3_ShockRevenue!O64</f>
        <v>1575.0352007038891</v>
      </c>
      <c r="BJ56" s="106">
        <f>S3_ShockRevenue!P64</f>
        <v>1887.1030893008428</v>
      </c>
      <c r="BK56" s="106">
        <f>S3_ShockRevenue!Q64</f>
        <v>2148.6412120223104</v>
      </c>
      <c r="BL56" s="106">
        <f>S3_ShockRevenue!R64</f>
        <v>10503.880369758272</v>
      </c>
      <c r="BM56" s="106">
        <f>S3_ShockRevenue!S64</f>
        <v>0</v>
      </c>
      <c r="BN56" s="106">
        <f>S3_ShockRevenue!T64</f>
        <v>4144.5260348483134</v>
      </c>
      <c r="BO56" s="106">
        <f>S3_ShockRevenue!U64</f>
        <v>0</v>
      </c>
      <c r="BQ56" s="46"/>
      <c r="BR56" s="47"/>
      <c r="BS56" s="47"/>
      <c r="BV56" s="106">
        <f>S3_ShockExpenditure!L64</f>
        <v>4195.7378199999857</v>
      </c>
      <c r="BW56" s="106">
        <f>S3_ShockExpenditure!M64</f>
        <v>4000</v>
      </c>
      <c r="BX56" s="106">
        <f>S3_ShockExpenditure!N64</f>
        <v>0</v>
      </c>
      <c r="BY56" s="106">
        <f>S3_ShockExpenditure!O64</f>
        <v>1575.0352007038891</v>
      </c>
      <c r="BZ56" s="106">
        <f>S3_ShockExpenditure!P64</f>
        <v>1887.1030893008428</v>
      </c>
      <c r="CA56" s="106">
        <f>S3_ShockExpenditure!Q64</f>
        <v>2148.6412120223104</v>
      </c>
      <c r="CB56" s="106">
        <f>S3_ShockExpenditure!R64</f>
        <v>10503.880369758272</v>
      </c>
      <c r="CC56" s="106">
        <f>S3_ShockExpenditure!S64</f>
        <v>0</v>
      </c>
      <c r="CD56" s="106">
        <f>S3_ShockExpenditure!T64</f>
        <v>4144.5260348483134</v>
      </c>
      <c r="CE56" s="106">
        <f>S3_ShockExpenditure!U64</f>
        <v>0</v>
      </c>
      <c r="CG56" s="46"/>
      <c r="CH56" s="47"/>
      <c r="CI56" s="47"/>
      <c r="CL56" s="106">
        <f>S3_Historical!L64</f>
        <v>4195.7378199999857</v>
      </c>
      <c r="CM56" s="106">
        <f>S3_Historical!M64</f>
        <v>4000</v>
      </c>
      <c r="CN56" s="106">
        <f>S3_Historical!N64</f>
        <v>0</v>
      </c>
      <c r="CO56" s="106">
        <f>S3_Historical!O64</f>
        <v>1575.0352007038891</v>
      </c>
      <c r="CP56" s="106">
        <f>S3_Historical!P64</f>
        <v>1887.1030893008428</v>
      </c>
      <c r="CQ56" s="106">
        <f>S3_Historical!Q64</f>
        <v>2148.6412120223104</v>
      </c>
      <c r="CR56" s="106">
        <f>S3_Historical!R64</f>
        <v>10503.880369758272</v>
      </c>
      <c r="CS56" s="106">
        <f>S3_Historical!S64</f>
        <v>0</v>
      </c>
      <c r="CT56" s="106">
        <f>S3_Historical!T64</f>
        <v>4144.5260348483134</v>
      </c>
      <c r="CU56" s="106">
        <f>S3_Historical!U64</f>
        <v>0</v>
      </c>
    </row>
    <row r="57" spans="2:99" s="43" customFormat="1">
      <c r="B57" s="34"/>
      <c r="C57" s="335" t="str">
        <f>DataInput!B158</f>
        <v>Commercial Bank Loans (maturity 6 years or longer, including Agric Loans, Infrastructure Loans, and MSMEDF)</v>
      </c>
      <c r="D57" s="335"/>
      <c r="E57" s="46"/>
      <c r="F57" s="47"/>
      <c r="G57" s="47"/>
      <c r="J57" s="106">
        <f>S3_Baseline!L65</f>
        <v>4704.2621800000015</v>
      </c>
      <c r="K57" s="106">
        <f>S3_Baseline!M65</f>
        <v>2696.1849700000021</v>
      </c>
      <c r="L57" s="106">
        <f>S3_Baseline!N65</f>
        <v>0</v>
      </c>
      <c r="M57" s="106">
        <f>S3_Baseline!O65</f>
        <v>0</v>
      </c>
      <c r="N57" s="106">
        <f>S3_Baseline!P65</f>
        <v>0</v>
      </c>
      <c r="O57" s="106">
        <f>S3_Baseline!Q65</f>
        <v>0</v>
      </c>
      <c r="P57" s="106">
        <f>S3_Baseline!R65</f>
        <v>0</v>
      </c>
      <c r="Q57" s="106">
        <f>S3_Baseline!S65</f>
        <v>0</v>
      </c>
      <c r="R57" s="106">
        <f>S3_Baseline!T65</f>
        <v>0</v>
      </c>
      <c r="S57" s="106">
        <f>S3_Baseline!U65</f>
        <v>7855.6478697831262</v>
      </c>
      <c r="U57" s="46"/>
      <c r="V57" s="47"/>
      <c r="W57" s="47"/>
      <c r="Z57" s="106">
        <f>S3_ShockExchangeRate!L65</f>
        <v>4704.2621800000015</v>
      </c>
      <c r="AA57" s="106">
        <f>S3_ShockExchangeRate!M65</f>
        <v>2696.1849700000021</v>
      </c>
      <c r="AB57" s="106">
        <f>S3_ShockExchangeRate!N65</f>
        <v>0</v>
      </c>
      <c r="AC57" s="106">
        <f>S3_ShockExchangeRate!O65</f>
        <v>0</v>
      </c>
      <c r="AD57" s="106">
        <f>S3_ShockExchangeRate!P65</f>
        <v>0</v>
      </c>
      <c r="AE57" s="106">
        <f>S3_ShockExchangeRate!Q65</f>
        <v>0</v>
      </c>
      <c r="AF57" s="106">
        <f>S3_ShockExchangeRate!R65</f>
        <v>0</v>
      </c>
      <c r="AG57" s="106">
        <f>S3_ShockExchangeRate!S65</f>
        <v>0</v>
      </c>
      <c r="AH57" s="106">
        <f>S3_ShockExchangeRate!T65</f>
        <v>0</v>
      </c>
      <c r="AI57" s="106">
        <f>S3_ShockExchangeRate!U65</f>
        <v>7855.6478697831262</v>
      </c>
      <c r="AK57" s="46"/>
      <c r="AL57" s="47"/>
      <c r="AM57" s="47"/>
      <c r="AP57" s="106">
        <f>S3_ShockInterestRate!L65</f>
        <v>4704.2621800000015</v>
      </c>
      <c r="AQ57" s="106">
        <f>S3_ShockInterestRate!M65</f>
        <v>2696.1849700000021</v>
      </c>
      <c r="AR57" s="106">
        <f>S3_ShockInterestRate!N65</f>
        <v>0</v>
      </c>
      <c r="AS57" s="106">
        <f>S3_ShockInterestRate!O65</f>
        <v>0</v>
      </c>
      <c r="AT57" s="106">
        <f>S3_ShockInterestRate!P65</f>
        <v>0</v>
      </c>
      <c r="AU57" s="106">
        <f>S3_ShockInterestRate!Q65</f>
        <v>0</v>
      </c>
      <c r="AV57" s="106">
        <f>S3_ShockInterestRate!R65</f>
        <v>0</v>
      </c>
      <c r="AW57" s="106">
        <f>S3_ShockInterestRate!S65</f>
        <v>0</v>
      </c>
      <c r="AX57" s="106">
        <f>S3_ShockInterestRate!T65</f>
        <v>0</v>
      </c>
      <c r="AY57" s="106">
        <f>S3_ShockInterestRate!U65</f>
        <v>7855.6478697831262</v>
      </c>
      <c r="BA57" s="46"/>
      <c r="BB57" s="47"/>
      <c r="BC57" s="47"/>
      <c r="BF57" s="106">
        <f>S3_ShockRevenue!L65</f>
        <v>4704.2621800000015</v>
      </c>
      <c r="BG57" s="106">
        <f>S3_ShockRevenue!M65</f>
        <v>2696.1849700000021</v>
      </c>
      <c r="BH57" s="106">
        <f>S3_ShockRevenue!N65</f>
        <v>0</v>
      </c>
      <c r="BI57" s="106">
        <f>S3_ShockRevenue!O65</f>
        <v>0</v>
      </c>
      <c r="BJ57" s="106">
        <f>S3_ShockRevenue!P65</f>
        <v>0</v>
      </c>
      <c r="BK57" s="106">
        <f>S3_ShockRevenue!Q65</f>
        <v>0</v>
      </c>
      <c r="BL57" s="106">
        <f>S3_ShockRevenue!R65</f>
        <v>0</v>
      </c>
      <c r="BM57" s="106">
        <f>S3_ShockRevenue!S65</f>
        <v>0</v>
      </c>
      <c r="BN57" s="106">
        <f>S3_ShockRevenue!T65</f>
        <v>0</v>
      </c>
      <c r="BO57" s="106">
        <f>S3_ShockRevenue!U65</f>
        <v>7855.6478697831262</v>
      </c>
      <c r="BQ57" s="46"/>
      <c r="BR57" s="47"/>
      <c r="BS57" s="47"/>
      <c r="BV57" s="106">
        <f>S3_ShockExpenditure!L65</f>
        <v>4704.2621800000015</v>
      </c>
      <c r="BW57" s="106">
        <f>S3_ShockExpenditure!M65</f>
        <v>2696.1849700000021</v>
      </c>
      <c r="BX57" s="106">
        <f>S3_ShockExpenditure!N65</f>
        <v>0</v>
      </c>
      <c r="BY57" s="106">
        <f>S3_ShockExpenditure!O65</f>
        <v>0</v>
      </c>
      <c r="BZ57" s="106">
        <f>S3_ShockExpenditure!P65</f>
        <v>0</v>
      </c>
      <c r="CA57" s="106">
        <f>S3_ShockExpenditure!Q65</f>
        <v>0</v>
      </c>
      <c r="CB57" s="106">
        <f>S3_ShockExpenditure!R65</f>
        <v>0</v>
      </c>
      <c r="CC57" s="106">
        <f>S3_ShockExpenditure!S65</f>
        <v>0</v>
      </c>
      <c r="CD57" s="106">
        <f>S3_ShockExpenditure!T65</f>
        <v>0</v>
      </c>
      <c r="CE57" s="106">
        <f>S3_ShockExpenditure!U65</f>
        <v>7855.6478697831262</v>
      </c>
      <c r="CG57" s="46"/>
      <c r="CH57" s="47"/>
      <c r="CI57" s="47"/>
      <c r="CL57" s="106">
        <f>S3_Historical!L65</f>
        <v>4704.2621800000015</v>
      </c>
      <c r="CM57" s="106">
        <f>S3_Historical!M65</f>
        <v>2696.1849700000021</v>
      </c>
      <c r="CN57" s="106">
        <f>S3_Historical!N65</f>
        <v>0</v>
      </c>
      <c r="CO57" s="106">
        <f>S3_Historical!O65</f>
        <v>0</v>
      </c>
      <c r="CP57" s="106">
        <f>S3_Historical!P65</f>
        <v>0</v>
      </c>
      <c r="CQ57" s="106">
        <f>S3_Historical!Q65</f>
        <v>0</v>
      </c>
      <c r="CR57" s="106">
        <f>S3_Historical!R65</f>
        <v>0</v>
      </c>
      <c r="CS57" s="106">
        <f>S3_Historical!S65</f>
        <v>0</v>
      </c>
      <c r="CT57" s="106">
        <f>S3_Historical!T65</f>
        <v>0</v>
      </c>
      <c r="CU57" s="106">
        <f>S3_Historical!U65</f>
        <v>7855.6478697831262</v>
      </c>
    </row>
    <row r="58" spans="2:99" s="43" customFormat="1">
      <c r="B58" s="34"/>
      <c r="C58" s="335" t="str">
        <f>DataInput!B159</f>
        <v>State Bonds (maturity 1 to 5 years)</v>
      </c>
      <c r="D58" s="335"/>
      <c r="E58" s="46"/>
      <c r="F58" s="47"/>
      <c r="G58" s="47"/>
      <c r="J58" s="106">
        <f>S3_Baseline!L66</f>
        <v>0</v>
      </c>
      <c r="K58" s="106">
        <f>S3_Baseline!M66</f>
        <v>8000</v>
      </c>
      <c r="L58" s="106">
        <f>S3_Baseline!N66</f>
        <v>6429.9444173664178</v>
      </c>
      <c r="M58" s="106">
        <f>S3_Baseline!O66</f>
        <v>0</v>
      </c>
      <c r="N58" s="106">
        <f>S3_Baseline!P66</f>
        <v>11386.875948781671</v>
      </c>
      <c r="O58" s="106">
        <f>S3_Baseline!Q66</f>
        <v>0</v>
      </c>
      <c r="P58" s="106">
        <f>S3_Baseline!R66</f>
        <v>15152.148726633901</v>
      </c>
      <c r="Q58" s="106">
        <f>S3_Baseline!S66</f>
        <v>9792.250096161395</v>
      </c>
      <c r="R58" s="106">
        <f>S3_Baseline!T66</f>
        <v>9000</v>
      </c>
      <c r="S58" s="106">
        <f>S3_Baseline!U66</f>
        <v>12421.965522212697</v>
      </c>
      <c r="U58" s="46"/>
      <c r="V58" s="47"/>
      <c r="W58" s="47"/>
      <c r="Z58" s="106">
        <f>S3_ShockExchangeRate!L66</f>
        <v>0</v>
      </c>
      <c r="AA58" s="106">
        <f>S3_ShockExchangeRate!M66</f>
        <v>8000</v>
      </c>
      <c r="AB58" s="106">
        <f>S3_ShockExchangeRate!N66</f>
        <v>6429.9444173664178</v>
      </c>
      <c r="AC58" s="106">
        <f>S3_ShockExchangeRate!O66</f>
        <v>0</v>
      </c>
      <c r="AD58" s="106">
        <f>S3_ShockExchangeRate!P66</f>
        <v>11386.875948781671</v>
      </c>
      <c r="AE58" s="106">
        <f>S3_ShockExchangeRate!Q66</f>
        <v>0</v>
      </c>
      <c r="AF58" s="106">
        <f>S3_ShockExchangeRate!R66</f>
        <v>15152.148726633901</v>
      </c>
      <c r="AG58" s="106">
        <f>S3_ShockExchangeRate!S66</f>
        <v>9792.250096161395</v>
      </c>
      <c r="AH58" s="106">
        <f>S3_ShockExchangeRate!T66</f>
        <v>9000</v>
      </c>
      <c r="AI58" s="106">
        <f>S3_ShockExchangeRate!U66</f>
        <v>12421.965522212697</v>
      </c>
      <c r="AK58" s="46"/>
      <c r="AL58" s="47"/>
      <c r="AM58" s="47"/>
      <c r="AP58" s="106">
        <f>S3_ShockInterestRate!L66</f>
        <v>0</v>
      </c>
      <c r="AQ58" s="106">
        <f>S3_ShockInterestRate!M66</f>
        <v>8000</v>
      </c>
      <c r="AR58" s="106">
        <f>S3_ShockInterestRate!N66</f>
        <v>6429.9444173664178</v>
      </c>
      <c r="AS58" s="106">
        <f>S3_ShockInterestRate!O66</f>
        <v>0</v>
      </c>
      <c r="AT58" s="106">
        <f>S3_ShockInterestRate!P66</f>
        <v>11386.875948781671</v>
      </c>
      <c r="AU58" s="106">
        <f>S3_ShockInterestRate!Q66</f>
        <v>0</v>
      </c>
      <c r="AV58" s="106">
        <f>S3_ShockInterestRate!R66</f>
        <v>15152.148726633901</v>
      </c>
      <c r="AW58" s="106">
        <f>S3_ShockInterestRate!S66</f>
        <v>9792.250096161395</v>
      </c>
      <c r="AX58" s="106">
        <f>S3_ShockInterestRate!T66</f>
        <v>9000</v>
      </c>
      <c r="AY58" s="106">
        <f>S3_ShockInterestRate!U66</f>
        <v>12421.965522212697</v>
      </c>
      <c r="BA58" s="46"/>
      <c r="BB58" s="47"/>
      <c r="BC58" s="47"/>
      <c r="BF58" s="106">
        <f>S3_ShockRevenue!L66</f>
        <v>0</v>
      </c>
      <c r="BG58" s="106">
        <f>S3_ShockRevenue!M66</f>
        <v>8000</v>
      </c>
      <c r="BH58" s="106">
        <f>S3_ShockRevenue!N66</f>
        <v>6429.9444173664178</v>
      </c>
      <c r="BI58" s="106">
        <f>S3_ShockRevenue!O66</f>
        <v>0</v>
      </c>
      <c r="BJ58" s="106">
        <f>S3_ShockRevenue!P66</f>
        <v>11386.875948781671</v>
      </c>
      <c r="BK58" s="106">
        <f>S3_ShockRevenue!Q66</f>
        <v>0</v>
      </c>
      <c r="BL58" s="106">
        <f>S3_ShockRevenue!R66</f>
        <v>15152.148726633901</v>
      </c>
      <c r="BM58" s="106">
        <f>S3_ShockRevenue!S66</f>
        <v>9792.250096161395</v>
      </c>
      <c r="BN58" s="106">
        <f>S3_ShockRevenue!T66</f>
        <v>9000</v>
      </c>
      <c r="BO58" s="106">
        <f>S3_ShockRevenue!U66</f>
        <v>12421.965522212697</v>
      </c>
      <c r="BQ58" s="46"/>
      <c r="BR58" s="47"/>
      <c r="BS58" s="47"/>
      <c r="BV58" s="106">
        <f>S3_ShockExpenditure!L66</f>
        <v>0</v>
      </c>
      <c r="BW58" s="106">
        <f>S3_ShockExpenditure!M66</f>
        <v>8000</v>
      </c>
      <c r="BX58" s="106">
        <f>S3_ShockExpenditure!N66</f>
        <v>6429.9444173664178</v>
      </c>
      <c r="BY58" s="106">
        <f>S3_ShockExpenditure!O66</f>
        <v>0</v>
      </c>
      <c r="BZ58" s="106">
        <f>S3_ShockExpenditure!P66</f>
        <v>11386.875948781671</v>
      </c>
      <c r="CA58" s="106">
        <f>S3_ShockExpenditure!Q66</f>
        <v>0</v>
      </c>
      <c r="CB58" s="106">
        <f>S3_ShockExpenditure!R66</f>
        <v>15152.148726633901</v>
      </c>
      <c r="CC58" s="106">
        <f>S3_ShockExpenditure!S66</f>
        <v>9792.250096161395</v>
      </c>
      <c r="CD58" s="106">
        <f>S3_ShockExpenditure!T66</f>
        <v>9000</v>
      </c>
      <c r="CE58" s="106">
        <f>S3_ShockExpenditure!U66</f>
        <v>12421.965522212697</v>
      </c>
      <c r="CG58" s="46"/>
      <c r="CH58" s="47"/>
      <c r="CI58" s="47"/>
      <c r="CL58" s="106">
        <f>S3_Historical!L66</f>
        <v>0</v>
      </c>
      <c r="CM58" s="106">
        <f>S3_Historical!M66</f>
        <v>8000</v>
      </c>
      <c r="CN58" s="106">
        <f>S3_Historical!N66</f>
        <v>6429.9444173664178</v>
      </c>
      <c r="CO58" s="106">
        <f>S3_Historical!O66</f>
        <v>0</v>
      </c>
      <c r="CP58" s="106">
        <f>S3_Historical!P66</f>
        <v>11386.875948781671</v>
      </c>
      <c r="CQ58" s="106">
        <f>S3_Historical!Q66</f>
        <v>0</v>
      </c>
      <c r="CR58" s="106">
        <f>S3_Historical!R66</f>
        <v>15152.148726633901</v>
      </c>
      <c r="CS58" s="106">
        <f>S3_Historical!S66</f>
        <v>9792.250096161395</v>
      </c>
      <c r="CT58" s="106">
        <f>S3_Historical!T66</f>
        <v>9000</v>
      </c>
      <c r="CU58" s="106">
        <f>S3_Historical!U66</f>
        <v>12421.965522212697</v>
      </c>
    </row>
    <row r="59" spans="2:99" s="43" customFormat="1">
      <c r="B59" s="34"/>
      <c r="C59" s="335" t="str">
        <f>DataInput!B160</f>
        <v>State Bonds (maturity 6 years or longer)</v>
      </c>
      <c r="D59" s="335"/>
      <c r="E59" s="46"/>
      <c r="F59" s="47"/>
      <c r="G59" s="47"/>
      <c r="J59" s="106">
        <f>S3_Baseline!L67</f>
        <v>0</v>
      </c>
      <c r="K59" s="106">
        <f>S3_Baseline!M67</f>
        <v>0</v>
      </c>
      <c r="L59" s="106">
        <f>S3_Baseline!N67</f>
        <v>0</v>
      </c>
      <c r="M59" s="106">
        <f>S3_Baseline!O67</f>
        <v>0</v>
      </c>
      <c r="N59" s="106">
        <f>S3_Baseline!P67</f>
        <v>0</v>
      </c>
      <c r="O59" s="106">
        <f>S3_Baseline!Q67</f>
        <v>15311.595890530483</v>
      </c>
      <c r="P59" s="106">
        <f>S3_Baseline!R67</f>
        <v>0</v>
      </c>
      <c r="Q59" s="106">
        <f>S3_Baseline!S67</f>
        <v>0</v>
      </c>
      <c r="R59" s="106">
        <f>S3_Baseline!T67</f>
        <v>0</v>
      </c>
      <c r="S59" s="106">
        <f>S3_Baseline!U67</f>
        <v>0</v>
      </c>
      <c r="U59" s="46"/>
      <c r="V59" s="47"/>
      <c r="W59" s="47"/>
      <c r="Z59" s="106">
        <f>S3_ShockExchangeRate!L67</f>
        <v>0</v>
      </c>
      <c r="AA59" s="106">
        <f>S3_ShockExchangeRate!M67</f>
        <v>0</v>
      </c>
      <c r="AB59" s="106">
        <f>S3_ShockExchangeRate!N67</f>
        <v>0</v>
      </c>
      <c r="AC59" s="106">
        <f>S3_ShockExchangeRate!O67</f>
        <v>0</v>
      </c>
      <c r="AD59" s="106">
        <f>S3_ShockExchangeRate!P67</f>
        <v>0</v>
      </c>
      <c r="AE59" s="106">
        <f>S3_ShockExchangeRate!Q67</f>
        <v>15311.595890530483</v>
      </c>
      <c r="AF59" s="106">
        <f>S3_ShockExchangeRate!R67</f>
        <v>0</v>
      </c>
      <c r="AG59" s="106">
        <f>S3_ShockExchangeRate!S67</f>
        <v>0</v>
      </c>
      <c r="AH59" s="106">
        <f>S3_ShockExchangeRate!T67</f>
        <v>0</v>
      </c>
      <c r="AI59" s="106">
        <f>S3_ShockExchangeRate!U67</f>
        <v>0</v>
      </c>
      <c r="AK59" s="46"/>
      <c r="AL59" s="47"/>
      <c r="AM59" s="47"/>
      <c r="AP59" s="106">
        <f>S3_ShockInterestRate!L67</f>
        <v>0</v>
      </c>
      <c r="AQ59" s="106">
        <f>S3_ShockInterestRate!M67</f>
        <v>0</v>
      </c>
      <c r="AR59" s="106">
        <f>S3_ShockInterestRate!N67</f>
        <v>0</v>
      </c>
      <c r="AS59" s="106">
        <f>S3_ShockInterestRate!O67</f>
        <v>0</v>
      </c>
      <c r="AT59" s="106">
        <f>S3_ShockInterestRate!P67</f>
        <v>0</v>
      </c>
      <c r="AU59" s="106">
        <f>S3_ShockInterestRate!Q67</f>
        <v>15311.595890530483</v>
      </c>
      <c r="AV59" s="106">
        <f>S3_ShockInterestRate!R67</f>
        <v>0</v>
      </c>
      <c r="AW59" s="106">
        <f>S3_ShockInterestRate!S67</f>
        <v>0</v>
      </c>
      <c r="AX59" s="106">
        <f>S3_ShockInterestRate!T67</f>
        <v>0</v>
      </c>
      <c r="AY59" s="106">
        <f>S3_ShockInterestRate!U67</f>
        <v>0</v>
      </c>
      <c r="BA59" s="46"/>
      <c r="BB59" s="47"/>
      <c r="BC59" s="47"/>
      <c r="BF59" s="106">
        <f>S3_ShockRevenue!L67</f>
        <v>0</v>
      </c>
      <c r="BG59" s="106">
        <f>S3_ShockRevenue!M67</f>
        <v>0</v>
      </c>
      <c r="BH59" s="106">
        <f>S3_ShockRevenue!N67</f>
        <v>0</v>
      </c>
      <c r="BI59" s="106">
        <f>S3_ShockRevenue!O67</f>
        <v>0</v>
      </c>
      <c r="BJ59" s="106">
        <f>S3_ShockRevenue!P67</f>
        <v>0</v>
      </c>
      <c r="BK59" s="106">
        <f>S3_ShockRevenue!Q67</f>
        <v>15311.595890530483</v>
      </c>
      <c r="BL59" s="106">
        <f>S3_ShockRevenue!R67</f>
        <v>0</v>
      </c>
      <c r="BM59" s="106">
        <f>S3_ShockRevenue!S67</f>
        <v>0</v>
      </c>
      <c r="BN59" s="106">
        <f>S3_ShockRevenue!T67</f>
        <v>0</v>
      </c>
      <c r="BO59" s="106">
        <f>S3_ShockRevenue!U67</f>
        <v>0</v>
      </c>
      <c r="BQ59" s="46"/>
      <c r="BR59" s="47"/>
      <c r="BS59" s="47"/>
      <c r="BV59" s="106">
        <f>S3_ShockExpenditure!L67</f>
        <v>0</v>
      </c>
      <c r="BW59" s="106">
        <f>S3_ShockExpenditure!M67</f>
        <v>0</v>
      </c>
      <c r="BX59" s="106">
        <f>S3_ShockExpenditure!N67</f>
        <v>0</v>
      </c>
      <c r="BY59" s="106">
        <f>S3_ShockExpenditure!O67</f>
        <v>0</v>
      </c>
      <c r="BZ59" s="106">
        <f>S3_ShockExpenditure!P67</f>
        <v>0</v>
      </c>
      <c r="CA59" s="106">
        <f>S3_ShockExpenditure!Q67</f>
        <v>15311.595890530483</v>
      </c>
      <c r="CB59" s="106">
        <f>S3_ShockExpenditure!R67</f>
        <v>0</v>
      </c>
      <c r="CC59" s="106">
        <f>S3_ShockExpenditure!S67</f>
        <v>0</v>
      </c>
      <c r="CD59" s="106">
        <f>S3_ShockExpenditure!T67</f>
        <v>0</v>
      </c>
      <c r="CE59" s="106">
        <f>S3_ShockExpenditure!U67</f>
        <v>0</v>
      </c>
      <c r="CG59" s="46"/>
      <c r="CH59" s="47"/>
      <c r="CI59" s="47"/>
      <c r="CL59" s="106">
        <f>S3_Historical!L67</f>
        <v>0</v>
      </c>
      <c r="CM59" s="106">
        <f>S3_Historical!M67</f>
        <v>0</v>
      </c>
      <c r="CN59" s="106">
        <f>S3_Historical!N67</f>
        <v>0</v>
      </c>
      <c r="CO59" s="106">
        <f>S3_Historical!O67</f>
        <v>0</v>
      </c>
      <c r="CP59" s="106">
        <f>S3_Historical!P67</f>
        <v>0</v>
      </c>
      <c r="CQ59" s="106">
        <f>S3_Historical!Q67</f>
        <v>15311.595890530483</v>
      </c>
      <c r="CR59" s="106">
        <f>S3_Historical!R67</f>
        <v>0</v>
      </c>
      <c r="CS59" s="106">
        <f>S3_Historical!S67</f>
        <v>0</v>
      </c>
      <c r="CT59" s="106">
        <f>S3_Historical!T67</f>
        <v>0</v>
      </c>
      <c r="CU59" s="106">
        <f>S3_Historical!U67</f>
        <v>0</v>
      </c>
    </row>
    <row r="60" spans="2:99" s="43" customFormat="1">
      <c r="B60" s="34"/>
      <c r="C60" s="335" t="str">
        <f>DataInput!B161</f>
        <v>Other Domestic Financing</v>
      </c>
      <c r="D60" s="335"/>
      <c r="E60" s="46"/>
      <c r="F60" s="47"/>
      <c r="G60" s="47"/>
      <c r="J60" s="106">
        <f>S3_Baseline!L68</f>
        <v>0</v>
      </c>
      <c r="K60" s="106">
        <f>S3_Baseline!M68</f>
        <v>0</v>
      </c>
      <c r="L60" s="106">
        <f>S3_Baseline!N68</f>
        <v>0</v>
      </c>
      <c r="M60" s="106">
        <f>S3_Baseline!O68</f>
        <v>0</v>
      </c>
      <c r="N60" s="106">
        <f>S3_Baseline!P68</f>
        <v>0</v>
      </c>
      <c r="O60" s="106">
        <f>S3_Baseline!Q68</f>
        <v>0</v>
      </c>
      <c r="P60" s="106">
        <f>S3_Baseline!R68</f>
        <v>0</v>
      </c>
      <c r="Q60" s="106">
        <f>S3_Baseline!S68</f>
        <v>0</v>
      </c>
      <c r="R60" s="106">
        <f>S3_Baseline!T68</f>
        <v>0</v>
      </c>
      <c r="S60" s="106">
        <f>S3_Baseline!U68</f>
        <v>0</v>
      </c>
      <c r="U60" s="46"/>
      <c r="V60" s="47"/>
      <c r="W60" s="47"/>
      <c r="Z60" s="106">
        <f>S3_ShockExchangeRate!L68</f>
        <v>0</v>
      </c>
      <c r="AA60" s="106">
        <f>S3_ShockExchangeRate!M68</f>
        <v>0</v>
      </c>
      <c r="AB60" s="106">
        <f>S3_ShockExchangeRate!N68</f>
        <v>0</v>
      </c>
      <c r="AC60" s="106">
        <f>S3_ShockExchangeRate!O68</f>
        <v>0</v>
      </c>
      <c r="AD60" s="106">
        <f>S3_ShockExchangeRate!P68</f>
        <v>0</v>
      </c>
      <c r="AE60" s="106">
        <f>S3_ShockExchangeRate!Q68</f>
        <v>0</v>
      </c>
      <c r="AF60" s="106">
        <f>S3_ShockExchangeRate!R68</f>
        <v>0</v>
      </c>
      <c r="AG60" s="106">
        <f>S3_ShockExchangeRate!S68</f>
        <v>0</v>
      </c>
      <c r="AH60" s="106">
        <f>S3_ShockExchangeRate!T68</f>
        <v>0</v>
      </c>
      <c r="AI60" s="106">
        <f>S3_ShockExchangeRate!U68</f>
        <v>0</v>
      </c>
      <c r="AK60" s="46"/>
      <c r="AL60" s="47"/>
      <c r="AM60" s="47"/>
      <c r="AP60" s="106">
        <f>S3_ShockInterestRate!L68</f>
        <v>0</v>
      </c>
      <c r="AQ60" s="106">
        <f>S3_ShockInterestRate!M68</f>
        <v>0</v>
      </c>
      <c r="AR60" s="106">
        <f>S3_ShockInterestRate!N68</f>
        <v>0</v>
      </c>
      <c r="AS60" s="106">
        <f>S3_ShockInterestRate!O68</f>
        <v>0</v>
      </c>
      <c r="AT60" s="106">
        <f>S3_ShockInterestRate!P68</f>
        <v>0</v>
      </c>
      <c r="AU60" s="106">
        <f>S3_ShockInterestRate!Q68</f>
        <v>0</v>
      </c>
      <c r="AV60" s="106">
        <f>S3_ShockInterestRate!R68</f>
        <v>0</v>
      </c>
      <c r="AW60" s="106">
        <f>S3_ShockInterestRate!S68</f>
        <v>0</v>
      </c>
      <c r="AX60" s="106">
        <f>S3_ShockInterestRate!T68</f>
        <v>0</v>
      </c>
      <c r="AY60" s="106">
        <f>S3_ShockInterestRate!U68</f>
        <v>0</v>
      </c>
      <c r="BA60" s="46"/>
      <c r="BB60" s="47"/>
      <c r="BC60" s="47"/>
      <c r="BF60" s="106">
        <f>S3_ShockRevenue!L68</f>
        <v>0</v>
      </c>
      <c r="BG60" s="106">
        <f>S3_ShockRevenue!M68</f>
        <v>0</v>
      </c>
      <c r="BH60" s="106">
        <f>S3_ShockRevenue!N68</f>
        <v>0</v>
      </c>
      <c r="BI60" s="106">
        <f>S3_ShockRevenue!O68</f>
        <v>0</v>
      </c>
      <c r="BJ60" s="106">
        <f>S3_ShockRevenue!P68</f>
        <v>0</v>
      </c>
      <c r="BK60" s="106">
        <f>S3_ShockRevenue!Q68</f>
        <v>0</v>
      </c>
      <c r="BL60" s="106">
        <f>S3_ShockRevenue!R68</f>
        <v>0</v>
      </c>
      <c r="BM60" s="106">
        <f>S3_ShockRevenue!S68</f>
        <v>0</v>
      </c>
      <c r="BN60" s="106">
        <f>S3_ShockRevenue!T68</f>
        <v>0</v>
      </c>
      <c r="BO60" s="106">
        <f>S3_ShockRevenue!U68</f>
        <v>0</v>
      </c>
      <c r="BQ60" s="46"/>
      <c r="BR60" s="47"/>
      <c r="BS60" s="47"/>
      <c r="BV60" s="106">
        <f>S3_ShockExpenditure!L68</f>
        <v>0</v>
      </c>
      <c r="BW60" s="106">
        <f>S3_ShockExpenditure!M68</f>
        <v>0</v>
      </c>
      <c r="BX60" s="106">
        <f>S3_ShockExpenditure!N68</f>
        <v>0</v>
      </c>
      <c r="BY60" s="106">
        <f>S3_ShockExpenditure!O68</f>
        <v>0</v>
      </c>
      <c r="BZ60" s="106">
        <f>S3_ShockExpenditure!P68</f>
        <v>0</v>
      </c>
      <c r="CA60" s="106">
        <f>S3_ShockExpenditure!Q68</f>
        <v>0</v>
      </c>
      <c r="CB60" s="106">
        <f>S3_ShockExpenditure!R68</f>
        <v>0</v>
      </c>
      <c r="CC60" s="106">
        <f>S3_ShockExpenditure!S68</f>
        <v>0</v>
      </c>
      <c r="CD60" s="106">
        <f>S3_ShockExpenditure!T68</f>
        <v>0</v>
      </c>
      <c r="CE60" s="106">
        <f>S3_ShockExpenditure!U68</f>
        <v>0</v>
      </c>
      <c r="CG60" s="46"/>
      <c r="CH60" s="47"/>
      <c r="CI60" s="47"/>
      <c r="CL60" s="106">
        <f>S3_Historical!L68</f>
        <v>0</v>
      </c>
      <c r="CM60" s="106">
        <f>S3_Historical!M68</f>
        <v>0</v>
      </c>
      <c r="CN60" s="106">
        <f>S3_Historical!N68</f>
        <v>0</v>
      </c>
      <c r="CO60" s="106">
        <f>S3_Historical!O68</f>
        <v>0</v>
      </c>
      <c r="CP60" s="106">
        <f>S3_Historical!P68</f>
        <v>0</v>
      </c>
      <c r="CQ60" s="106">
        <f>S3_Historical!Q68</f>
        <v>0</v>
      </c>
      <c r="CR60" s="106">
        <f>S3_Historical!R68</f>
        <v>0</v>
      </c>
      <c r="CS60" s="106">
        <f>S3_Historical!S68</f>
        <v>0</v>
      </c>
      <c r="CT60" s="106">
        <f>S3_Historical!T68</f>
        <v>0</v>
      </c>
      <c r="CU60" s="106">
        <f>S3_Historical!U68</f>
        <v>0</v>
      </c>
    </row>
    <row r="61" spans="2:99" s="43" customFormat="1">
      <c r="B61" s="34"/>
      <c r="C61" s="335" t="str">
        <f>DataInput!B163</f>
        <v>External Financing - Concessional Loans (e.g., World Bank, African Development Bank)</v>
      </c>
      <c r="D61" s="335"/>
      <c r="E61" s="46"/>
      <c r="F61" s="47"/>
      <c r="G61" s="47"/>
      <c r="J61" s="106">
        <f>S3_Baseline!L70*S3_Baseline!L$8</f>
        <v>804.26217999999994</v>
      </c>
      <c r="K61" s="106">
        <f>S3_Baseline!M70*S3_Baseline!M$8</f>
        <v>0</v>
      </c>
      <c r="L61" s="106">
        <f>S3_Baseline!N70*S3_Baseline!N$8</f>
        <v>0</v>
      </c>
      <c r="M61" s="106">
        <f>S3_Baseline!O70*S3_Baseline!O$8</f>
        <v>0</v>
      </c>
      <c r="N61" s="106">
        <f>S3_Baseline!P70*S3_Baseline!P$8</f>
        <v>0</v>
      </c>
      <c r="O61" s="106">
        <f>S3_Baseline!Q70*S3_Baseline!Q$8</f>
        <v>4405.9469570425281</v>
      </c>
      <c r="P61" s="106">
        <f>S3_Baseline!R70*S3_Baseline!R$8</f>
        <v>0</v>
      </c>
      <c r="Q61" s="106">
        <f>S3_Baseline!S70*S3_Baseline!S$8</f>
        <v>10608.192027610188</v>
      </c>
      <c r="R61" s="106">
        <f>S3_Baseline!T70*S3_Baseline!T$8</f>
        <v>0</v>
      </c>
      <c r="S61" s="106">
        <f>S3_Baseline!U70*S3_Baseline!U$8</f>
        <v>0</v>
      </c>
      <c r="U61" s="46"/>
      <c r="V61" s="47"/>
      <c r="W61" s="47"/>
      <c r="Z61" s="106">
        <f>S3_ShockExchangeRate!L70*S3_ShockExchangeRate!L$8</f>
        <v>804.26217999999994</v>
      </c>
      <c r="AA61" s="106">
        <f>S3_ShockExchangeRate!M70*S3_ShockExchangeRate!M$8</f>
        <v>0</v>
      </c>
      <c r="AB61" s="106">
        <f>S3_ShockExchangeRate!N70*S3_ShockExchangeRate!N$8</f>
        <v>0</v>
      </c>
      <c r="AC61" s="106">
        <f>S3_ShockExchangeRate!O70*S3_ShockExchangeRate!O$8</f>
        <v>0</v>
      </c>
      <c r="AD61" s="106">
        <f>S3_ShockExchangeRate!P70*S3_ShockExchangeRate!P$8</f>
        <v>0</v>
      </c>
      <c r="AE61" s="106">
        <f>S3_ShockExchangeRate!Q70*S3_ShockExchangeRate!Q$8</f>
        <v>5287.1363484510339</v>
      </c>
      <c r="AF61" s="106">
        <f>S3_ShockExchangeRate!R70*S3_ShockExchangeRate!R$8</f>
        <v>0</v>
      </c>
      <c r="AG61" s="106">
        <f>S3_ShockExchangeRate!S70*S3_ShockExchangeRate!S$8</f>
        <v>12729.830433132225</v>
      </c>
      <c r="AH61" s="106">
        <f>S3_ShockExchangeRate!T70*S3_ShockExchangeRate!T$8</f>
        <v>0</v>
      </c>
      <c r="AI61" s="106">
        <f>S3_ShockExchangeRate!U70*S3_ShockExchangeRate!U$8</f>
        <v>0</v>
      </c>
      <c r="AK61" s="46"/>
      <c r="AL61" s="47"/>
      <c r="AM61" s="47"/>
      <c r="AP61" s="106">
        <f>S3_ShockInterestRate!L70*S3_ShockInterestRate!L$8</f>
        <v>804.26217999999994</v>
      </c>
      <c r="AQ61" s="106">
        <f>S3_ShockInterestRate!M70*S3_ShockInterestRate!M$8</f>
        <v>0</v>
      </c>
      <c r="AR61" s="106">
        <f>S3_ShockInterestRate!N70*S3_ShockInterestRate!N$8</f>
        <v>0</v>
      </c>
      <c r="AS61" s="106">
        <f>S3_ShockInterestRate!O70*S3_ShockInterestRate!O$8</f>
        <v>0</v>
      </c>
      <c r="AT61" s="106">
        <f>S3_ShockInterestRate!P70*S3_ShockInterestRate!P$8</f>
        <v>0</v>
      </c>
      <c r="AU61" s="106">
        <f>S3_ShockInterestRate!Q70*S3_ShockInterestRate!Q$8</f>
        <v>4405.9469570425281</v>
      </c>
      <c r="AV61" s="106">
        <f>S3_ShockInterestRate!R70*S3_ShockInterestRate!R$8</f>
        <v>0</v>
      </c>
      <c r="AW61" s="106">
        <f>S3_ShockInterestRate!S70*S3_ShockInterestRate!S$8</f>
        <v>10608.192027610188</v>
      </c>
      <c r="AX61" s="106">
        <f>S3_ShockInterestRate!T70*S3_ShockInterestRate!T$8</f>
        <v>0</v>
      </c>
      <c r="AY61" s="106">
        <f>S3_ShockInterestRate!U70*S3_ShockInterestRate!U$8</f>
        <v>0</v>
      </c>
      <c r="BA61" s="46"/>
      <c r="BB61" s="47"/>
      <c r="BC61" s="47"/>
      <c r="BF61" s="106">
        <f>S3_ShockRevenue!L70*S3_ShockRevenue!L$8</f>
        <v>804.26217999999994</v>
      </c>
      <c r="BG61" s="106">
        <f>S3_ShockRevenue!M70*S3_ShockRevenue!M$8</f>
        <v>0</v>
      </c>
      <c r="BH61" s="106">
        <f>S3_ShockRevenue!N70*S3_ShockRevenue!N$8</f>
        <v>0</v>
      </c>
      <c r="BI61" s="106">
        <f>S3_ShockRevenue!O70*S3_ShockRevenue!O$8</f>
        <v>0</v>
      </c>
      <c r="BJ61" s="106">
        <f>S3_ShockRevenue!P70*S3_ShockRevenue!P$8</f>
        <v>0</v>
      </c>
      <c r="BK61" s="106">
        <f>S3_ShockRevenue!Q70*S3_ShockRevenue!Q$8</f>
        <v>4405.9469570425281</v>
      </c>
      <c r="BL61" s="106">
        <f>S3_ShockRevenue!R70*S3_ShockRevenue!R$8</f>
        <v>0</v>
      </c>
      <c r="BM61" s="106">
        <f>S3_ShockRevenue!S70*S3_ShockRevenue!S$8</f>
        <v>10608.192027610188</v>
      </c>
      <c r="BN61" s="106">
        <f>S3_ShockRevenue!T70*S3_ShockRevenue!T$8</f>
        <v>0</v>
      </c>
      <c r="BO61" s="106">
        <f>S3_ShockRevenue!U70*S3_ShockRevenue!U$8</f>
        <v>0</v>
      </c>
      <c r="BQ61" s="46"/>
      <c r="BR61" s="47"/>
      <c r="BS61" s="47"/>
      <c r="BV61" s="106">
        <f>S3_ShockExpenditure!L70*S3_ShockExpenditure!L$8</f>
        <v>804.26217999999994</v>
      </c>
      <c r="BW61" s="106">
        <f>S3_ShockExpenditure!M70*S3_ShockExpenditure!M$8</f>
        <v>0</v>
      </c>
      <c r="BX61" s="106">
        <f>S3_ShockExpenditure!N70*S3_ShockExpenditure!N$8</f>
        <v>0</v>
      </c>
      <c r="BY61" s="106">
        <f>S3_ShockExpenditure!O70*S3_ShockExpenditure!O$8</f>
        <v>0</v>
      </c>
      <c r="BZ61" s="106">
        <f>S3_ShockExpenditure!P70*S3_ShockExpenditure!P$8</f>
        <v>0</v>
      </c>
      <c r="CA61" s="106">
        <f>S3_ShockExpenditure!Q70*S3_ShockExpenditure!Q$8</f>
        <v>4405.9469570425281</v>
      </c>
      <c r="CB61" s="106">
        <f>S3_ShockExpenditure!R70*S3_ShockExpenditure!R$8</f>
        <v>0</v>
      </c>
      <c r="CC61" s="106">
        <f>S3_ShockExpenditure!S70*S3_ShockExpenditure!S$8</f>
        <v>10608.192027610188</v>
      </c>
      <c r="CD61" s="106">
        <f>S3_ShockExpenditure!T70*S3_ShockExpenditure!T$8</f>
        <v>0</v>
      </c>
      <c r="CE61" s="106">
        <f>S3_ShockExpenditure!U70*S3_ShockExpenditure!U$8</f>
        <v>0</v>
      </c>
      <c r="CG61" s="46"/>
      <c r="CH61" s="47"/>
      <c r="CI61" s="47"/>
      <c r="CL61" s="106">
        <f>S3_Historical!L70*S3_Historical!L$8</f>
        <v>804.26217999999994</v>
      </c>
      <c r="CM61" s="106">
        <f>S3_Historical!M70*S3_Historical!M$8</f>
        <v>0</v>
      </c>
      <c r="CN61" s="106">
        <f>S3_Historical!N70*S3_Historical!N$8</f>
        <v>0</v>
      </c>
      <c r="CO61" s="106">
        <f>S3_Historical!O70*S3_Historical!O$8</f>
        <v>0</v>
      </c>
      <c r="CP61" s="106">
        <f>S3_Historical!P70*S3_Historical!P$8</f>
        <v>0</v>
      </c>
      <c r="CQ61" s="106">
        <f>S3_Historical!Q70*S3_Historical!Q$8</f>
        <v>4405.9469570425281</v>
      </c>
      <c r="CR61" s="106">
        <f>S3_Historical!R70*S3_Historical!R$8</f>
        <v>0</v>
      </c>
      <c r="CS61" s="106">
        <f>S3_Historical!S70*S3_Historical!S$8</f>
        <v>10608.192027610188</v>
      </c>
      <c r="CT61" s="106">
        <f>S3_Historical!T70*S3_Historical!T$8</f>
        <v>0</v>
      </c>
      <c r="CU61" s="106">
        <f>S3_Historical!U70*S3_Historical!U$8</f>
        <v>0</v>
      </c>
    </row>
    <row r="62" spans="2:99" s="43" customFormat="1">
      <c r="B62" s="34"/>
      <c r="C62" s="335" t="str">
        <f>DataInput!B164</f>
        <v>External Financing - Bilateral Loans</v>
      </c>
      <c r="D62" s="335"/>
      <c r="E62" s="46"/>
      <c r="F62" s="47"/>
      <c r="G62" s="47"/>
      <c r="J62" s="106">
        <f>S3_Baseline!L71*S3_Baseline!L$8</f>
        <v>0</v>
      </c>
      <c r="K62" s="106">
        <f>S3_Baseline!M71*S3_Baseline!M$8</f>
        <v>0</v>
      </c>
      <c r="L62" s="106">
        <f>S3_Baseline!N71*S3_Baseline!N$8</f>
        <v>0</v>
      </c>
      <c r="M62" s="106">
        <f>S3_Baseline!O71*S3_Baseline!O$8</f>
        <v>0</v>
      </c>
      <c r="N62" s="106">
        <f>S3_Baseline!P71*S3_Baseline!P$8</f>
        <v>0</v>
      </c>
      <c r="O62" s="106">
        <f>S3_Baseline!Q71*S3_Baseline!Q$8</f>
        <v>0</v>
      </c>
      <c r="P62" s="106">
        <f>S3_Baseline!R71*S3_Baseline!R$8</f>
        <v>0</v>
      </c>
      <c r="Q62" s="106">
        <f>S3_Baseline!S71*S3_Baseline!S$8</f>
        <v>0</v>
      </c>
      <c r="R62" s="106">
        <f>S3_Baseline!T71*S3_Baseline!T$8</f>
        <v>0</v>
      </c>
      <c r="S62" s="106">
        <f>S3_Baseline!U71*S3_Baseline!U$8</f>
        <v>0</v>
      </c>
      <c r="U62" s="46"/>
      <c r="V62" s="47"/>
      <c r="W62" s="47"/>
      <c r="Z62" s="106">
        <f>S3_ShockExchangeRate!L71*S3_ShockExchangeRate!L$8</f>
        <v>0</v>
      </c>
      <c r="AA62" s="106">
        <f>S3_ShockExchangeRate!M71*S3_ShockExchangeRate!M$8</f>
        <v>0</v>
      </c>
      <c r="AB62" s="106">
        <f>S3_ShockExchangeRate!N71*S3_ShockExchangeRate!N$8</f>
        <v>0</v>
      </c>
      <c r="AC62" s="106">
        <f>S3_ShockExchangeRate!O71*S3_ShockExchangeRate!O$8</f>
        <v>0</v>
      </c>
      <c r="AD62" s="106">
        <f>S3_ShockExchangeRate!P71*S3_ShockExchangeRate!P$8</f>
        <v>0</v>
      </c>
      <c r="AE62" s="106">
        <f>S3_ShockExchangeRate!Q71*S3_ShockExchangeRate!Q$8</f>
        <v>0</v>
      </c>
      <c r="AF62" s="106">
        <f>S3_ShockExchangeRate!R71*S3_ShockExchangeRate!R$8</f>
        <v>0</v>
      </c>
      <c r="AG62" s="106">
        <f>S3_ShockExchangeRate!S71*S3_ShockExchangeRate!S$8</f>
        <v>0</v>
      </c>
      <c r="AH62" s="106">
        <f>S3_ShockExchangeRate!T71*S3_ShockExchangeRate!T$8</f>
        <v>0</v>
      </c>
      <c r="AI62" s="106">
        <f>S3_ShockExchangeRate!U71*S3_ShockExchangeRate!U$8</f>
        <v>0</v>
      </c>
      <c r="AK62" s="46"/>
      <c r="AL62" s="47"/>
      <c r="AM62" s="47"/>
      <c r="AP62" s="106">
        <f>S3_ShockInterestRate!L71*S3_ShockInterestRate!L$8</f>
        <v>0</v>
      </c>
      <c r="AQ62" s="106">
        <f>S3_ShockInterestRate!M71*S3_ShockInterestRate!M$8</f>
        <v>0</v>
      </c>
      <c r="AR62" s="106">
        <f>S3_ShockInterestRate!N71*S3_ShockInterestRate!N$8</f>
        <v>0</v>
      </c>
      <c r="AS62" s="106">
        <f>S3_ShockInterestRate!O71*S3_ShockInterestRate!O$8</f>
        <v>0</v>
      </c>
      <c r="AT62" s="106">
        <f>S3_ShockInterestRate!P71*S3_ShockInterestRate!P$8</f>
        <v>0</v>
      </c>
      <c r="AU62" s="106">
        <f>S3_ShockInterestRate!Q71*S3_ShockInterestRate!Q$8</f>
        <v>0</v>
      </c>
      <c r="AV62" s="106">
        <f>S3_ShockInterestRate!R71*S3_ShockInterestRate!R$8</f>
        <v>0</v>
      </c>
      <c r="AW62" s="106">
        <f>S3_ShockInterestRate!S71*S3_ShockInterestRate!S$8</f>
        <v>0</v>
      </c>
      <c r="AX62" s="106">
        <f>S3_ShockInterestRate!T71*S3_ShockInterestRate!T$8</f>
        <v>0</v>
      </c>
      <c r="AY62" s="106">
        <f>S3_ShockInterestRate!U71*S3_ShockInterestRate!U$8</f>
        <v>0</v>
      </c>
      <c r="BA62" s="46"/>
      <c r="BB62" s="47"/>
      <c r="BC62" s="47"/>
      <c r="BF62" s="106">
        <f>S3_ShockRevenue!L71*S3_ShockRevenue!L$8</f>
        <v>0</v>
      </c>
      <c r="BG62" s="106">
        <f>S3_ShockRevenue!M71*S3_ShockRevenue!M$8</f>
        <v>0</v>
      </c>
      <c r="BH62" s="106">
        <f>S3_ShockRevenue!N71*S3_ShockRevenue!N$8</f>
        <v>0</v>
      </c>
      <c r="BI62" s="106">
        <f>S3_ShockRevenue!O71*S3_ShockRevenue!O$8</f>
        <v>0</v>
      </c>
      <c r="BJ62" s="106">
        <f>S3_ShockRevenue!P71*S3_ShockRevenue!P$8</f>
        <v>0</v>
      </c>
      <c r="BK62" s="106">
        <f>S3_ShockRevenue!Q71*S3_ShockRevenue!Q$8</f>
        <v>0</v>
      </c>
      <c r="BL62" s="106">
        <f>S3_ShockRevenue!R71*S3_ShockRevenue!R$8</f>
        <v>0</v>
      </c>
      <c r="BM62" s="106">
        <f>S3_ShockRevenue!S71*S3_ShockRevenue!S$8</f>
        <v>0</v>
      </c>
      <c r="BN62" s="106">
        <f>S3_ShockRevenue!T71*S3_ShockRevenue!T$8</f>
        <v>0</v>
      </c>
      <c r="BO62" s="106">
        <f>S3_ShockRevenue!U71*S3_ShockRevenue!U$8</f>
        <v>0</v>
      </c>
      <c r="BQ62" s="46"/>
      <c r="BR62" s="47"/>
      <c r="BS62" s="47"/>
      <c r="BV62" s="106">
        <f>S3_ShockExpenditure!L71*S3_ShockExpenditure!L$8</f>
        <v>0</v>
      </c>
      <c r="BW62" s="106">
        <f>S3_ShockExpenditure!M71*S3_ShockExpenditure!M$8</f>
        <v>0</v>
      </c>
      <c r="BX62" s="106">
        <f>S3_ShockExpenditure!N71*S3_ShockExpenditure!N$8</f>
        <v>0</v>
      </c>
      <c r="BY62" s="106">
        <f>S3_ShockExpenditure!O71*S3_ShockExpenditure!O$8</f>
        <v>0</v>
      </c>
      <c r="BZ62" s="106">
        <f>S3_ShockExpenditure!P71*S3_ShockExpenditure!P$8</f>
        <v>0</v>
      </c>
      <c r="CA62" s="106">
        <f>S3_ShockExpenditure!Q71*S3_ShockExpenditure!Q$8</f>
        <v>0</v>
      </c>
      <c r="CB62" s="106">
        <f>S3_ShockExpenditure!R71*S3_ShockExpenditure!R$8</f>
        <v>0</v>
      </c>
      <c r="CC62" s="106">
        <f>S3_ShockExpenditure!S71*S3_ShockExpenditure!S$8</f>
        <v>0</v>
      </c>
      <c r="CD62" s="106">
        <f>S3_ShockExpenditure!T71*S3_ShockExpenditure!T$8</f>
        <v>0</v>
      </c>
      <c r="CE62" s="106">
        <f>S3_ShockExpenditure!U71*S3_ShockExpenditure!U$8</f>
        <v>0</v>
      </c>
      <c r="CG62" s="46"/>
      <c r="CH62" s="47"/>
      <c r="CI62" s="47"/>
      <c r="CL62" s="106">
        <f>S3_Historical!L71*S3_Historical!L$8</f>
        <v>0</v>
      </c>
      <c r="CM62" s="106">
        <f>S3_Historical!M71*S3_Historical!M$8</f>
        <v>0</v>
      </c>
      <c r="CN62" s="106">
        <f>S3_Historical!N71*S3_Historical!N$8</f>
        <v>0</v>
      </c>
      <c r="CO62" s="106">
        <f>S3_Historical!O71*S3_Historical!O$8</f>
        <v>0</v>
      </c>
      <c r="CP62" s="106">
        <f>S3_Historical!P71*S3_Historical!P$8</f>
        <v>0</v>
      </c>
      <c r="CQ62" s="106">
        <f>S3_Historical!Q71*S3_Historical!Q$8</f>
        <v>0</v>
      </c>
      <c r="CR62" s="106">
        <f>S3_Historical!R71*S3_Historical!R$8</f>
        <v>0</v>
      </c>
      <c r="CS62" s="106">
        <f>S3_Historical!S71*S3_Historical!S$8</f>
        <v>0</v>
      </c>
      <c r="CT62" s="106">
        <f>S3_Historical!T71*S3_Historical!T$8</f>
        <v>0</v>
      </c>
      <c r="CU62" s="106">
        <f>S3_Historical!U71*S3_Historical!U$8</f>
        <v>0</v>
      </c>
    </row>
    <row r="63" spans="2:99" s="43" customFormat="1">
      <c r="B63" s="34"/>
      <c r="C63" s="335" t="str">
        <f>DataInput!B165</f>
        <v>Other External Financing</v>
      </c>
      <c r="D63" s="335"/>
      <c r="E63" s="46"/>
      <c r="F63" s="47"/>
      <c r="G63" s="47"/>
      <c r="J63" s="106">
        <f>S3_Baseline!L72*S3_Baseline!L$8</f>
        <v>0</v>
      </c>
      <c r="K63" s="106">
        <f>S3_Baseline!M72*S3_Baseline!M$8</f>
        <v>0</v>
      </c>
      <c r="L63" s="106">
        <f>S3_Baseline!N72*S3_Baseline!N$8</f>
        <v>0</v>
      </c>
      <c r="M63" s="106">
        <f>S3_Baseline!O72*S3_Baseline!O$8</f>
        <v>0</v>
      </c>
      <c r="N63" s="106">
        <f>S3_Baseline!P72*S3_Baseline!P$8</f>
        <v>0</v>
      </c>
      <c r="O63" s="106">
        <f>S3_Baseline!Q72*S3_Baseline!Q$8</f>
        <v>0</v>
      </c>
      <c r="P63" s="106">
        <f>S3_Baseline!R72*S3_Baseline!R$8</f>
        <v>0</v>
      </c>
      <c r="Q63" s="106">
        <f>S3_Baseline!S72*S3_Baseline!S$8</f>
        <v>0</v>
      </c>
      <c r="R63" s="106">
        <f>S3_Baseline!T72*S3_Baseline!T$8</f>
        <v>0</v>
      </c>
      <c r="S63" s="106">
        <f>S3_Baseline!U72*S3_Baseline!U$8</f>
        <v>0</v>
      </c>
      <c r="U63" s="46"/>
      <c r="V63" s="47"/>
      <c r="W63" s="47"/>
      <c r="Z63" s="106">
        <f>S3_ShockExchangeRate!L72*S3_ShockExchangeRate!L$8</f>
        <v>0</v>
      </c>
      <c r="AA63" s="106">
        <f>S3_ShockExchangeRate!M72*S3_ShockExchangeRate!M$8</f>
        <v>0</v>
      </c>
      <c r="AB63" s="106">
        <f>S3_ShockExchangeRate!N72*S3_ShockExchangeRate!N$8</f>
        <v>0</v>
      </c>
      <c r="AC63" s="106">
        <f>S3_ShockExchangeRate!O72*S3_ShockExchangeRate!O$8</f>
        <v>0</v>
      </c>
      <c r="AD63" s="106">
        <f>S3_ShockExchangeRate!P72*S3_ShockExchangeRate!P$8</f>
        <v>0</v>
      </c>
      <c r="AE63" s="106">
        <f>S3_ShockExchangeRate!Q72*S3_ShockExchangeRate!Q$8</f>
        <v>0</v>
      </c>
      <c r="AF63" s="106">
        <f>S3_ShockExchangeRate!R72*S3_ShockExchangeRate!R$8</f>
        <v>0</v>
      </c>
      <c r="AG63" s="106">
        <f>S3_ShockExchangeRate!S72*S3_ShockExchangeRate!S$8</f>
        <v>0</v>
      </c>
      <c r="AH63" s="106">
        <f>S3_ShockExchangeRate!T72*S3_ShockExchangeRate!T$8</f>
        <v>0</v>
      </c>
      <c r="AI63" s="106">
        <f>S3_ShockExchangeRate!U72*S3_ShockExchangeRate!U$8</f>
        <v>0</v>
      </c>
      <c r="AK63" s="46"/>
      <c r="AL63" s="47"/>
      <c r="AM63" s="47"/>
      <c r="AP63" s="106">
        <f>S3_ShockInterestRate!L72*S3_ShockInterestRate!L$8</f>
        <v>0</v>
      </c>
      <c r="AQ63" s="106">
        <f>S3_ShockInterestRate!M72*S3_ShockInterestRate!M$8</f>
        <v>0</v>
      </c>
      <c r="AR63" s="106">
        <f>S3_ShockInterestRate!N72*S3_ShockInterestRate!N$8</f>
        <v>0</v>
      </c>
      <c r="AS63" s="106">
        <f>S3_ShockInterestRate!O72*S3_ShockInterestRate!O$8</f>
        <v>0</v>
      </c>
      <c r="AT63" s="106">
        <f>S3_ShockInterestRate!P72*S3_ShockInterestRate!P$8</f>
        <v>0</v>
      </c>
      <c r="AU63" s="106">
        <f>S3_ShockInterestRate!Q72*S3_ShockInterestRate!Q$8</f>
        <v>0</v>
      </c>
      <c r="AV63" s="106">
        <f>S3_ShockInterestRate!R72*S3_ShockInterestRate!R$8</f>
        <v>0</v>
      </c>
      <c r="AW63" s="106">
        <f>S3_ShockInterestRate!S72*S3_ShockInterestRate!S$8</f>
        <v>0</v>
      </c>
      <c r="AX63" s="106">
        <f>S3_ShockInterestRate!T72*S3_ShockInterestRate!T$8</f>
        <v>0</v>
      </c>
      <c r="AY63" s="106">
        <f>S3_ShockInterestRate!U72*S3_ShockInterestRate!U$8</f>
        <v>0</v>
      </c>
      <c r="BA63" s="46"/>
      <c r="BB63" s="47"/>
      <c r="BC63" s="47"/>
      <c r="BF63" s="106">
        <f>S3_ShockRevenue!L72*S3_ShockRevenue!L$8</f>
        <v>0</v>
      </c>
      <c r="BG63" s="106">
        <f>S3_ShockRevenue!M72*S3_ShockRevenue!M$8</f>
        <v>0</v>
      </c>
      <c r="BH63" s="106">
        <f>S3_ShockRevenue!N72*S3_ShockRevenue!N$8</f>
        <v>0</v>
      </c>
      <c r="BI63" s="106">
        <f>S3_ShockRevenue!O72*S3_ShockRevenue!O$8</f>
        <v>0</v>
      </c>
      <c r="BJ63" s="106">
        <f>S3_ShockRevenue!P72*S3_ShockRevenue!P$8</f>
        <v>0</v>
      </c>
      <c r="BK63" s="106">
        <f>S3_ShockRevenue!Q72*S3_ShockRevenue!Q$8</f>
        <v>0</v>
      </c>
      <c r="BL63" s="106">
        <f>S3_ShockRevenue!R72*S3_ShockRevenue!R$8</f>
        <v>0</v>
      </c>
      <c r="BM63" s="106">
        <f>S3_ShockRevenue!S72*S3_ShockRevenue!S$8</f>
        <v>0</v>
      </c>
      <c r="BN63" s="106">
        <f>S3_ShockRevenue!T72*S3_ShockRevenue!T$8</f>
        <v>0</v>
      </c>
      <c r="BO63" s="106">
        <f>S3_ShockRevenue!U72*S3_ShockRevenue!U$8</f>
        <v>0</v>
      </c>
      <c r="BQ63" s="46"/>
      <c r="BR63" s="47"/>
      <c r="BS63" s="47"/>
      <c r="BV63" s="106">
        <f>S3_ShockExpenditure!L72*S3_ShockExpenditure!L$8</f>
        <v>0</v>
      </c>
      <c r="BW63" s="106">
        <f>S3_ShockExpenditure!M72*S3_ShockExpenditure!M$8</f>
        <v>0</v>
      </c>
      <c r="BX63" s="106">
        <f>S3_ShockExpenditure!N72*S3_ShockExpenditure!N$8</f>
        <v>0</v>
      </c>
      <c r="BY63" s="106">
        <f>S3_ShockExpenditure!O72*S3_ShockExpenditure!O$8</f>
        <v>0</v>
      </c>
      <c r="BZ63" s="106">
        <f>S3_ShockExpenditure!P72*S3_ShockExpenditure!P$8</f>
        <v>0</v>
      </c>
      <c r="CA63" s="106">
        <f>S3_ShockExpenditure!Q72*S3_ShockExpenditure!Q$8</f>
        <v>0</v>
      </c>
      <c r="CB63" s="106">
        <f>S3_ShockExpenditure!R72*S3_ShockExpenditure!R$8</f>
        <v>0</v>
      </c>
      <c r="CC63" s="106">
        <f>S3_ShockExpenditure!S72*S3_ShockExpenditure!S$8</f>
        <v>0</v>
      </c>
      <c r="CD63" s="106">
        <f>S3_ShockExpenditure!T72*S3_ShockExpenditure!T$8</f>
        <v>0</v>
      </c>
      <c r="CE63" s="106">
        <f>S3_ShockExpenditure!U72*S3_ShockExpenditure!U$8</f>
        <v>0</v>
      </c>
      <c r="CG63" s="46"/>
      <c r="CH63" s="47"/>
      <c r="CI63" s="47"/>
      <c r="CL63" s="106">
        <f>S3_Historical!L72*S3_Historical!L$8</f>
        <v>0</v>
      </c>
      <c r="CM63" s="106">
        <f>S3_Historical!M72*S3_Historical!M$8</f>
        <v>0</v>
      </c>
      <c r="CN63" s="106">
        <f>S3_Historical!N72*S3_Historical!N$8</f>
        <v>0</v>
      </c>
      <c r="CO63" s="106">
        <f>S3_Historical!O72*S3_Historical!O$8</f>
        <v>0</v>
      </c>
      <c r="CP63" s="106">
        <f>S3_Historical!P72*S3_Historical!P$8</f>
        <v>0</v>
      </c>
      <c r="CQ63" s="106">
        <f>S3_Historical!Q72*S3_Historical!Q$8</f>
        <v>0</v>
      </c>
      <c r="CR63" s="106">
        <f>S3_Historical!R72*S3_Historical!R$8</f>
        <v>0</v>
      </c>
      <c r="CS63" s="106">
        <f>S3_Historical!S72*S3_Historical!S$8</f>
        <v>0</v>
      </c>
      <c r="CT63" s="106">
        <f>S3_Historical!T72*S3_Historical!T$8</f>
        <v>0</v>
      </c>
      <c r="CU63" s="106">
        <f>S3_Historical!U72*S3_Historical!U$8</f>
        <v>0</v>
      </c>
    </row>
    <row r="64" spans="2:99" s="43" customFormat="1">
      <c r="B64" s="29"/>
      <c r="C64" s="335" t="s">
        <v>238</v>
      </c>
      <c r="D64" s="335"/>
      <c r="E64" s="32"/>
      <c r="F64" s="32"/>
      <c r="G64" s="32"/>
      <c r="H64" s="32"/>
      <c r="I64" s="32"/>
      <c r="J64" s="32">
        <f>J55-SUM(J56:J63)</f>
        <v>0</v>
      </c>
      <c r="K64" s="32">
        <f t="shared" ref="K64:S64" ca="1" si="0">K55-SUM(K56:K63)</f>
        <v>0</v>
      </c>
      <c r="L64" s="32">
        <f t="shared" ca="1" si="0"/>
        <v>0</v>
      </c>
      <c r="M64" s="32">
        <f t="shared" ca="1" si="0"/>
        <v>0</v>
      </c>
      <c r="N64" s="32">
        <f t="shared" ca="1" si="0"/>
        <v>0</v>
      </c>
      <c r="O64" s="32">
        <f t="shared" ca="1" si="0"/>
        <v>0</v>
      </c>
      <c r="P64" s="32">
        <f t="shared" ca="1" si="0"/>
        <v>0</v>
      </c>
      <c r="Q64" s="32">
        <f t="shared" ca="1" si="0"/>
        <v>0</v>
      </c>
      <c r="R64" s="32">
        <f t="shared" ca="1" si="0"/>
        <v>0</v>
      </c>
      <c r="S64" s="32">
        <f t="shared" ca="1" si="0"/>
        <v>0</v>
      </c>
      <c r="U64" s="32"/>
      <c r="V64" s="32"/>
      <c r="W64" s="32"/>
      <c r="X64" s="32"/>
      <c r="Y64" s="32"/>
      <c r="Z64" s="32">
        <f t="shared" ref="Z64:AI64" si="1">Z55-SUM(Z56:Z63)</f>
        <v>0</v>
      </c>
      <c r="AA64" s="32">
        <f t="shared" ca="1" si="1"/>
        <v>144.66881065330381</v>
      </c>
      <c r="AB64" s="32">
        <f t="shared" ca="1" si="1"/>
        <v>155.91098420556227</v>
      </c>
      <c r="AC64" s="32">
        <f t="shared" ca="1" si="1"/>
        <v>177.7032851420081</v>
      </c>
      <c r="AD64" s="32">
        <f t="shared" ca="1" si="1"/>
        <v>191.05698737336934</v>
      </c>
      <c r="AE64" s="32">
        <f t="shared" ca="1" si="1"/>
        <v>-668.97702572526396</v>
      </c>
      <c r="AF64" s="32">
        <f t="shared" ca="1" si="1"/>
        <v>324.21056845240673</v>
      </c>
      <c r="AG64" s="32">
        <f t="shared" ca="1" si="1"/>
        <v>-1771.8223228934476</v>
      </c>
      <c r="AH64" s="32">
        <f t="shared" ca="1" si="1"/>
        <v>275.79673893922518</v>
      </c>
      <c r="AI64" s="32">
        <f t="shared" ca="1" si="1"/>
        <v>296.82518470682407</v>
      </c>
      <c r="AK64" s="32"/>
      <c r="AL64" s="32"/>
      <c r="AM64" s="32"/>
      <c r="AN64" s="32"/>
      <c r="AO64" s="32"/>
      <c r="AP64" s="32">
        <f t="shared" ref="AP64:AY64" si="2">AP55-SUM(AP56:AP63)</f>
        <v>0</v>
      </c>
      <c r="AQ64" s="32">
        <f t="shared" ca="1" si="2"/>
        <v>178</v>
      </c>
      <c r="AR64" s="32">
        <f t="shared" ca="1" si="2"/>
        <v>486.16369940000004</v>
      </c>
      <c r="AS64" s="32">
        <f t="shared" ca="1" si="2"/>
        <v>616.99612066599366</v>
      </c>
      <c r="AT64" s="32">
        <f t="shared" ca="1" si="2"/>
        <v>632.2096680666873</v>
      </c>
      <c r="AU64" s="32">
        <f t="shared" ca="1" si="2"/>
        <v>882.6191760070069</v>
      </c>
      <c r="AV64" s="32">
        <f t="shared" ca="1" si="2"/>
        <v>1406.9114298684362</v>
      </c>
      <c r="AW64" s="32">
        <f t="shared" ca="1" si="2"/>
        <v>2104.5297769690587</v>
      </c>
      <c r="AX64" s="32">
        <f t="shared" ca="1" si="2"/>
        <v>2379.3555433396759</v>
      </c>
      <c r="AY64" s="32">
        <f t="shared" ca="1" si="2"/>
        <v>2708.8877826589742</v>
      </c>
      <c r="BA64" s="32"/>
      <c r="BB64" s="32"/>
      <c r="BC64" s="32"/>
      <c r="BD64" s="32"/>
      <c r="BE64" s="32"/>
      <c r="BF64" s="32">
        <f t="shared" ref="BF64:BO64" si="3">BF55-SUM(BF56:BF63)</f>
        <v>0</v>
      </c>
      <c r="BG64" s="32">
        <f t="shared" ca="1" si="3"/>
        <v>13440.160345299999</v>
      </c>
      <c r="BH64" s="32">
        <f t="shared" ca="1" si="3"/>
        <v>14668.604017223994</v>
      </c>
      <c r="BI64" s="32">
        <f t="shared" ca="1" si="3"/>
        <v>16355.768553741913</v>
      </c>
      <c r="BJ64" s="32">
        <f t="shared" ca="1" si="3"/>
        <v>16618.362058314575</v>
      </c>
      <c r="BK64" s="32">
        <f t="shared" ca="1" si="3"/>
        <v>18880.482827519798</v>
      </c>
      <c r="BL64" s="32">
        <f t="shared" ca="1" si="3"/>
        <v>34763.733603561355</v>
      </c>
      <c r="BM64" s="32">
        <f t="shared" ca="1" si="3"/>
        <v>38630.714940686215</v>
      </c>
      <c r="BN64" s="32">
        <f t="shared" ca="1" si="3"/>
        <v>43167.500155621157</v>
      </c>
      <c r="BO64" s="32">
        <f t="shared" ca="1" si="3"/>
        <v>46507.683992884195</v>
      </c>
      <c r="BQ64" s="32"/>
      <c r="BR64" s="32"/>
      <c r="BS64" s="32"/>
      <c r="BT64" s="32"/>
      <c r="BU64" s="32"/>
      <c r="BV64" s="32">
        <f t="shared" ref="BV64:CE64" si="4">BV55-SUM(BV56:BV63)</f>
        <v>0</v>
      </c>
      <c r="BW64" s="32">
        <f t="shared" ca="1" si="4"/>
        <v>16240.675923100003</v>
      </c>
      <c r="BX64" s="32">
        <f t="shared" ca="1" si="4"/>
        <v>15603.691372948013</v>
      </c>
      <c r="BY64" s="32">
        <f t="shared" ca="1" si="4"/>
        <v>16854.692872783879</v>
      </c>
      <c r="BZ64" s="32">
        <f t="shared" ca="1" si="4"/>
        <v>19870.11176913989</v>
      </c>
      <c r="CA64" s="32">
        <f t="shared" ca="1" si="4"/>
        <v>22272.988168621134</v>
      </c>
      <c r="CB64" s="32">
        <f t="shared" ca="1" si="4"/>
        <v>40808.770603160781</v>
      </c>
      <c r="CC64" s="32">
        <f t="shared" ca="1" si="4"/>
        <v>42650.501085363663</v>
      </c>
      <c r="CD64" s="32">
        <f t="shared" ca="1" si="4"/>
        <v>46578.514820142773</v>
      </c>
      <c r="CE64" s="32">
        <f t="shared" ca="1" si="4"/>
        <v>52485.106930237511</v>
      </c>
      <c r="CG64" s="32"/>
      <c r="CH64" s="32"/>
      <c r="CI64" s="32"/>
      <c r="CJ64" s="32"/>
      <c r="CK64" s="32"/>
      <c r="CL64" s="32">
        <f t="shared" ref="CL64:CU64" si="5">CL55-SUM(CL56:CL63)</f>
        <v>0</v>
      </c>
      <c r="CM64" s="32">
        <f t="shared" ca="1" si="5"/>
        <v>-12161.271376210876</v>
      </c>
      <c r="CN64" s="32">
        <f t="shared" ca="1" si="5"/>
        <v>-11113.745269457451</v>
      </c>
      <c r="CO64" s="32">
        <f t="shared" ca="1" si="5"/>
        <v>-24129.598579287187</v>
      </c>
      <c r="CP64" s="32">
        <f t="shared" ca="1" si="5"/>
        <v>-69511.451353591823</v>
      </c>
      <c r="CQ64" s="32">
        <f t="shared" ca="1" si="5"/>
        <v>-89952.928594731682</v>
      </c>
      <c r="CR64" s="32">
        <f t="shared" ca="1" si="5"/>
        <v>-121578.48762708157</v>
      </c>
      <c r="CS64" s="32">
        <f t="shared" ca="1" si="5"/>
        <v>-142569.75916748296</v>
      </c>
      <c r="CT64" s="32">
        <f t="shared" ca="1" si="5"/>
        <v>-181053.40944147715</v>
      </c>
      <c r="CU64" s="32">
        <f t="shared" ca="1" si="5"/>
        <v>-256297.94122042251</v>
      </c>
    </row>
    <row r="65" spans="2:99" ht="15">
      <c r="B65" s="127"/>
      <c r="C65" s="207"/>
      <c r="D65" s="207"/>
      <c r="E65" s="210"/>
      <c r="F65" s="210"/>
      <c r="G65" s="210"/>
      <c r="H65" s="210"/>
      <c r="I65" s="208"/>
      <c r="J65" s="208"/>
      <c r="K65" s="208"/>
      <c r="L65" s="208"/>
      <c r="M65" s="208"/>
      <c r="N65" s="208"/>
      <c r="O65" s="208"/>
      <c r="P65" s="208"/>
      <c r="Q65" s="159"/>
      <c r="R65" s="159"/>
      <c r="S65" s="159"/>
      <c r="U65" s="210"/>
      <c r="V65" s="210"/>
      <c r="W65" s="210"/>
      <c r="X65" s="210"/>
      <c r="Y65" s="208"/>
      <c r="Z65" s="208"/>
      <c r="AA65" s="208"/>
      <c r="AB65" s="208"/>
      <c r="AC65" s="208"/>
      <c r="AD65" s="208"/>
      <c r="AE65" s="208"/>
      <c r="AF65" s="208"/>
      <c r="AG65" s="159"/>
      <c r="AH65" s="159"/>
      <c r="AI65" s="159"/>
      <c r="AK65" s="210"/>
      <c r="AL65" s="210"/>
      <c r="AM65" s="210"/>
      <c r="AN65" s="210"/>
      <c r="AO65" s="208"/>
      <c r="AP65" s="208"/>
      <c r="AQ65" s="208"/>
      <c r="AR65" s="208"/>
      <c r="AS65" s="208"/>
      <c r="AT65" s="208"/>
      <c r="AU65" s="208"/>
      <c r="AV65" s="208"/>
      <c r="AW65" s="159"/>
      <c r="AX65" s="159"/>
      <c r="AY65" s="159"/>
      <c r="BA65" s="210"/>
      <c r="BB65" s="210"/>
      <c r="BC65" s="210"/>
      <c r="BD65" s="210"/>
      <c r="BE65" s="208"/>
      <c r="BF65" s="208"/>
      <c r="BG65" s="208"/>
      <c r="BH65" s="208"/>
      <c r="BI65" s="208"/>
      <c r="BJ65" s="208"/>
      <c r="BK65" s="208"/>
      <c r="BL65" s="208"/>
      <c r="BM65" s="159"/>
      <c r="BN65" s="159"/>
      <c r="BO65" s="159"/>
      <c r="BQ65" s="210"/>
      <c r="BR65" s="210"/>
      <c r="BS65" s="210"/>
      <c r="BT65" s="210"/>
      <c r="BU65" s="208"/>
      <c r="BV65" s="208"/>
      <c r="BW65" s="208"/>
      <c r="BX65" s="208"/>
      <c r="BY65" s="208"/>
      <c r="BZ65" s="208"/>
      <c r="CA65" s="208"/>
      <c r="CB65" s="208"/>
      <c r="CC65" s="159"/>
      <c r="CD65" s="159"/>
      <c r="CE65" s="159"/>
      <c r="CG65" s="210"/>
      <c r="CH65" s="210"/>
      <c r="CI65" s="210"/>
      <c r="CJ65" s="210"/>
      <c r="CK65" s="208"/>
      <c r="CL65" s="208"/>
      <c r="CM65" s="208"/>
      <c r="CN65" s="208"/>
      <c r="CO65" s="208"/>
      <c r="CP65" s="208"/>
      <c r="CQ65" s="208"/>
      <c r="CR65" s="208"/>
      <c r="CS65" s="159"/>
      <c r="CT65" s="159"/>
      <c r="CU65" s="159"/>
    </row>
    <row r="66" spans="2:99" ht="15">
      <c r="B66" s="231"/>
      <c r="C66" s="107" t="str">
        <f>"Debt Stocks and Flows ("&amp;DataInput!C4&amp;" "&amp;DataInput!C3&amp;")"</f>
        <v>Debt Stocks and Flows (Million Naira)</v>
      </c>
      <c r="D66" s="107"/>
      <c r="E66" s="107"/>
      <c r="F66" s="107"/>
      <c r="G66" s="107"/>
      <c r="H66" s="107"/>
      <c r="I66" s="107"/>
      <c r="J66" s="109"/>
      <c r="K66" s="109"/>
      <c r="L66" s="109"/>
      <c r="M66" s="109"/>
      <c r="N66" s="109"/>
      <c r="O66" s="109"/>
      <c r="P66" s="109"/>
      <c r="Q66" s="109"/>
      <c r="R66" s="109"/>
      <c r="S66" s="109"/>
      <c r="U66" s="107"/>
      <c r="V66" s="107"/>
      <c r="W66" s="107"/>
      <c r="X66" s="107"/>
      <c r="Y66" s="107"/>
      <c r="Z66" s="109"/>
      <c r="AA66" s="109"/>
      <c r="AB66" s="109"/>
      <c r="AC66" s="109"/>
      <c r="AD66" s="109"/>
      <c r="AE66" s="109"/>
      <c r="AF66" s="109"/>
      <c r="AG66" s="109"/>
      <c r="AH66" s="109"/>
      <c r="AI66" s="109"/>
      <c r="AK66" s="107"/>
      <c r="AL66" s="107"/>
      <c r="AM66" s="107"/>
      <c r="AN66" s="107"/>
      <c r="AO66" s="107"/>
      <c r="AP66" s="109"/>
      <c r="AQ66" s="109"/>
      <c r="AR66" s="109"/>
      <c r="AS66" s="109"/>
      <c r="AT66" s="109"/>
      <c r="AU66" s="109"/>
      <c r="AV66" s="109"/>
      <c r="AW66" s="109"/>
      <c r="AX66" s="109"/>
      <c r="AY66" s="109"/>
      <c r="BA66" s="107"/>
      <c r="BB66" s="107"/>
      <c r="BC66" s="107"/>
      <c r="BD66" s="107"/>
      <c r="BE66" s="107"/>
      <c r="BF66" s="109"/>
      <c r="BG66" s="109"/>
      <c r="BH66" s="109"/>
      <c r="BI66" s="109"/>
      <c r="BJ66" s="109"/>
      <c r="BK66" s="109"/>
      <c r="BL66" s="109"/>
      <c r="BM66" s="109"/>
      <c r="BN66" s="109"/>
      <c r="BO66" s="109"/>
      <c r="BQ66" s="107"/>
      <c r="BR66" s="107"/>
      <c r="BS66" s="107"/>
      <c r="BT66" s="107"/>
      <c r="BU66" s="107"/>
      <c r="BV66" s="109"/>
      <c r="BW66" s="109"/>
      <c r="BX66" s="109"/>
      <c r="BY66" s="109"/>
      <c r="BZ66" s="109"/>
      <c r="CA66" s="109"/>
      <c r="CB66" s="109"/>
      <c r="CC66" s="109"/>
      <c r="CD66" s="109"/>
      <c r="CE66" s="109"/>
      <c r="CG66" s="107"/>
      <c r="CH66" s="107"/>
      <c r="CI66" s="107"/>
      <c r="CJ66" s="107"/>
      <c r="CK66" s="107"/>
      <c r="CL66" s="109"/>
      <c r="CM66" s="109"/>
      <c r="CN66" s="109"/>
      <c r="CO66" s="109"/>
      <c r="CP66" s="109"/>
      <c r="CQ66" s="109"/>
      <c r="CR66" s="109"/>
      <c r="CS66" s="109"/>
      <c r="CT66" s="109"/>
      <c r="CU66" s="109"/>
    </row>
    <row r="67" spans="2:99" ht="15">
      <c r="B67" s="231"/>
      <c r="C67" s="336"/>
      <c r="D67" s="336"/>
      <c r="E67" s="336"/>
      <c r="F67" s="336"/>
      <c r="G67" s="336"/>
      <c r="H67" s="336"/>
      <c r="I67" s="336"/>
      <c r="J67" s="337"/>
      <c r="K67" s="337"/>
      <c r="L67" s="337"/>
      <c r="M67" s="337"/>
      <c r="N67" s="337"/>
      <c r="O67" s="337"/>
      <c r="P67" s="337"/>
      <c r="Q67" s="337"/>
      <c r="R67" s="337"/>
      <c r="S67" s="337"/>
      <c r="U67" s="336"/>
      <c r="V67" s="336"/>
      <c r="W67" s="336"/>
      <c r="X67" s="336"/>
      <c r="Y67" s="336"/>
      <c r="Z67" s="337"/>
      <c r="AA67" s="337"/>
      <c r="AB67" s="337"/>
      <c r="AC67" s="337"/>
      <c r="AD67" s="337"/>
      <c r="AE67" s="337"/>
      <c r="AF67" s="337"/>
      <c r="AG67" s="337"/>
      <c r="AH67" s="337"/>
      <c r="AI67" s="337"/>
      <c r="AK67" s="336"/>
      <c r="AL67" s="336"/>
      <c r="AM67" s="336"/>
      <c r="AN67" s="336"/>
      <c r="AO67" s="336"/>
      <c r="AP67" s="337"/>
      <c r="AQ67" s="337"/>
      <c r="AR67" s="337"/>
      <c r="AS67" s="337"/>
      <c r="AT67" s="337"/>
      <c r="AU67" s="337"/>
      <c r="AV67" s="337"/>
      <c r="AW67" s="337"/>
      <c r="AX67" s="337"/>
      <c r="AY67" s="337"/>
      <c r="BA67" s="336"/>
      <c r="BB67" s="336"/>
      <c r="BC67" s="336"/>
      <c r="BD67" s="336"/>
      <c r="BE67" s="336"/>
      <c r="BF67" s="337"/>
      <c r="BG67" s="337"/>
      <c r="BH67" s="337"/>
      <c r="BI67" s="337"/>
      <c r="BJ67" s="337"/>
      <c r="BK67" s="337"/>
      <c r="BL67" s="337"/>
      <c r="BM67" s="337"/>
      <c r="BN67" s="337"/>
      <c r="BO67" s="337"/>
      <c r="BQ67" s="336"/>
      <c r="BR67" s="336"/>
      <c r="BS67" s="336"/>
      <c r="BT67" s="336"/>
      <c r="BU67" s="336"/>
      <c r="BV67" s="337"/>
      <c r="BW67" s="337"/>
      <c r="BX67" s="337"/>
      <c r="BY67" s="337"/>
      <c r="BZ67" s="337"/>
      <c r="CA67" s="337"/>
      <c r="CB67" s="337"/>
      <c r="CC67" s="337"/>
      <c r="CD67" s="337"/>
      <c r="CE67" s="337"/>
      <c r="CG67" s="336"/>
      <c r="CH67" s="336"/>
      <c r="CI67" s="336"/>
      <c r="CJ67" s="336"/>
      <c r="CK67" s="336"/>
      <c r="CL67" s="337"/>
      <c r="CM67" s="337"/>
      <c r="CN67" s="337"/>
      <c r="CO67" s="337"/>
      <c r="CP67" s="337"/>
      <c r="CQ67" s="337"/>
      <c r="CR67" s="337"/>
      <c r="CS67" s="337"/>
      <c r="CT67" s="337"/>
      <c r="CU67" s="337"/>
    </row>
    <row r="68" spans="2:99" ht="15">
      <c r="B68" s="231"/>
      <c r="C68" s="196" t="s">
        <v>111</v>
      </c>
      <c r="D68" s="196"/>
      <c r="E68" s="200">
        <f>S3_Baseline!G107</f>
        <v>32323.409425291968</v>
      </c>
      <c r="F68" s="200">
        <f>S3_Baseline!H107</f>
        <v>63352.214367374276</v>
      </c>
      <c r="G68" s="200">
        <f>S3_Baseline!I107</f>
        <v>81420.429581304983</v>
      </c>
      <c r="H68" s="200">
        <f>S3_Baseline!J107</f>
        <v>83619.601333349987</v>
      </c>
      <c r="I68" s="200">
        <f>S3_Baseline!K107</f>
        <v>73338.344960889997</v>
      </c>
      <c r="J68" s="200">
        <f>S3_Baseline!L107</f>
        <v>76142.326082119995</v>
      </c>
      <c r="K68" s="200">
        <f ca="1">S3_Baseline!M107</f>
        <v>82179.211915289998</v>
      </c>
      <c r="L68" s="200">
        <f ca="1">S3_Baseline!N107</f>
        <v>83023.512737619749</v>
      </c>
      <c r="M68" s="200">
        <f ca="1">S3_Baseline!O107</f>
        <v>79876.708365110317</v>
      </c>
      <c r="N68" s="200">
        <f ca="1">S3_Baseline!P107</f>
        <v>87876.838372679485</v>
      </c>
      <c r="O68" s="200">
        <f ca="1">S3_Baseline!Q107</f>
        <v>104807.3006708055</v>
      </c>
      <c r="P68" s="200">
        <f ca="1">S3_Baseline!R107</f>
        <v>118195.16441558317</v>
      </c>
      <c r="Q68" s="200">
        <f ca="1">S3_Baseline!S107</f>
        <v>128950.59642336826</v>
      </c>
      <c r="R68" s="200">
        <f ca="1">S3_Baseline!T107</f>
        <v>136412.902486954</v>
      </c>
      <c r="S68" s="200">
        <f ca="1">S3_Baseline!U107</f>
        <v>140464.54292074824</v>
      </c>
      <c r="U68" s="200">
        <f>S3_ShockExchangeRate!G107</f>
        <v>32323.409425291968</v>
      </c>
      <c r="V68" s="200">
        <f>S3_ShockExchangeRate!H107</f>
        <v>63352.214367374276</v>
      </c>
      <c r="W68" s="200">
        <f>S3_ShockExchangeRate!I107</f>
        <v>81420.429581304983</v>
      </c>
      <c r="X68" s="200">
        <f>S3_ShockExchangeRate!J107</f>
        <v>83619.601333349987</v>
      </c>
      <c r="Y68" s="200">
        <f>S3_ShockExchangeRate!K107</f>
        <v>73338.344960889997</v>
      </c>
      <c r="Z68" s="200">
        <f>S3_ShockExchangeRate!L107</f>
        <v>76142.326082119995</v>
      </c>
      <c r="AA68" s="200">
        <f ca="1">S3_ShockExchangeRate!M107</f>
        <v>85661.617950689295</v>
      </c>
      <c r="AB68" s="200">
        <f ca="1">S3_ShockExchangeRate!N107</f>
        <v>86541.106209744612</v>
      </c>
      <c r="AC68" s="200">
        <f ca="1">S3_ShockExchangeRate!O107</f>
        <v>83552.364044157177</v>
      </c>
      <c r="AD68" s="200">
        <f ca="1">S3_ShockExchangeRate!P107</f>
        <v>91613.508069419739</v>
      </c>
      <c r="AE68" s="200">
        <f ca="1">S3_ShockExchangeRate!Q107</f>
        <v>108737.40421558899</v>
      </c>
      <c r="AF68" s="200">
        <f ca="1">S3_ShockExchangeRate!R107</f>
        <v>122168.89592916575</v>
      </c>
      <c r="AG68" s="200">
        <f ca="1">S3_ShockExchangeRate!S107</f>
        <v>133100.37123757385</v>
      </c>
      <c r="AH68" s="200">
        <f ca="1">S3_ShockExchangeRate!T107</f>
        <v>140517.86338178292</v>
      </c>
      <c r="AI68" s="200">
        <f ca="1">S3_ShockExchangeRate!U107</f>
        <v>144532.36463973668</v>
      </c>
      <c r="AK68" s="200">
        <f>S3_ShockInterestRate!G107</f>
        <v>32323.409425291968</v>
      </c>
      <c r="AL68" s="200">
        <f>S3_ShockInterestRate!H107</f>
        <v>63352.214367374276</v>
      </c>
      <c r="AM68" s="200">
        <f>S3_ShockInterestRate!I107</f>
        <v>81420.429581304983</v>
      </c>
      <c r="AN68" s="200">
        <f>S3_ShockInterestRate!J107</f>
        <v>83619.601333349987</v>
      </c>
      <c r="AO68" s="200">
        <f>S3_ShockInterestRate!K107</f>
        <v>73338.344960889997</v>
      </c>
      <c r="AP68" s="200">
        <f>S3_ShockInterestRate!L107</f>
        <v>76142.326082119995</v>
      </c>
      <c r="AQ68" s="200">
        <f ca="1">S3_ShockInterestRate!M107</f>
        <v>82357.211915289998</v>
      </c>
      <c r="AR68" s="200">
        <f ca="1">S3_ShockInterestRate!N107</f>
        <v>83687.676437019749</v>
      </c>
      <c r="AS68" s="200">
        <f ca="1">S3_ShockInterestRate!O107</f>
        <v>81157.86818517631</v>
      </c>
      <c r="AT68" s="200">
        <f ca="1">S3_ShockInterestRate!P107</f>
        <v>89790.207860812166</v>
      </c>
      <c r="AU68" s="200">
        <f ca="1">S3_ShockInterestRate!Q107</f>
        <v>107603.28933494521</v>
      </c>
      <c r="AV68" s="200">
        <f ca="1">S3_ShockInterestRate!R107</f>
        <v>122220.06450959131</v>
      </c>
      <c r="AW68" s="200">
        <f ca="1">S3_ShockInterestRate!S107</f>
        <v>134593.86259494544</v>
      </c>
      <c r="AX68" s="200">
        <f ca="1">S3_ShockInterestRate!T107</f>
        <v>143818.52808120486</v>
      </c>
      <c r="AY68" s="200">
        <f ca="1">S3_ShockInterestRate!U107</f>
        <v>149946.8466295914</v>
      </c>
      <c r="BA68" s="200">
        <f>S3_ShockRevenue!G107</f>
        <v>32323.409425291968</v>
      </c>
      <c r="BB68" s="200">
        <f>S3_ShockRevenue!H107</f>
        <v>63352.214367374276</v>
      </c>
      <c r="BC68" s="200">
        <f>S3_ShockRevenue!I107</f>
        <v>81420.429581304983</v>
      </c>
      <c r="BD68" s="200">
        <f>S3_ShockRevenue!J107</f>
        <v>83619.601333349987</v>
      </c>
      <c r="BE68" s="200">
        <f>S3_ShockRevenue!K107</f>
        <v>73338.344960889997</v>
      </c>
      <c r="BF68" s="200">
        <f>S3_ShockRevenue!L107</f>
        <v>76142.326082119995</v>
      </c>
      <c r="BG68" s="200">
        <f ca="1">S3_ShockRevenue!M107</f>
        <v>95619.372260589997</v>
      </c>
      <c r="BH68" s="200">
        <f ca="1">S3_ShockRevenue!N107</f>
        <v>111132.27710014374</v>
      </c>
      <c r="BI68" s="200">
        <f ca="1">S3_ShockRevenue!O107</f>
        <v>124341.24128137622</v>
      </c>
      <c r="BJ68" s="200">
        <f ca="1">S3_ShockRevenue!P107</f>
        <v>148959.73334725999</v>
      </c>
      <c r="BK68" s="200">
        <f ca="1">S3_ShockRevenue!Q107</f>
        <v>184770.67847290577</v>
      </c>
      <c r="BL68" s="200">
        <f ca="1">S3_ShockRevenue!R107</f>
        <v>219482.1154759448</v>
      </c>
      <c r="BM68" s="200">
        <f ca="1">S3_ShockRevenue!S107</f>
        <v>254199.65840719212</v>
      </c>
      <c r="BN68" s="200">
        <f ca="1">S3_ShockRevenue!T107</f>
        <v>288473.69607265713</v>
      </c>
      <c r="BO68" s="200">
        <f ca="1">S3_ShockRevenue!U107</f>
        <v>322414.65844102099</v>
      </c>
      <c r="BQ68" s="200">
        <f>S3_ShockExpenditure!G107</f>
        <v>32323.409425291968</v>
      </c>
      <c r="BR68" s="200">
        <f>S3_ShockExpenditure!H107</f>
        <v>63352.214367374276</v>
      </c>
      <c r="BS68" s="200">
        <f>S3_ShockExpenditure!I107</f>
        <v>81420.429581304983</v>
      </c>
      <c r="BT68" s="200">
        <f>S3_ShockExpenditure!J107</f>
        <v>83619.601333349987</v>
      </c>
      <c r="BU68" s="200">
        <f>S3_ShockExpenditure!K107</f>
        <v>73338.344960889997</v>
      </c>
      <c r="BV68" s="200">
        <f>S3_ShockExpenditure!L107</f>
        <v>76142.326082119995</v>
      </c>
      <c r="BW68" s="200">
        <f ca="1">S3_ShockExpenditure!M107</f>
        <v>98419.887838389986</v>
      </c>
      <c r="BX68" s="200">
        <f ca="1">S3_ShockExpenditure!N107</f>
        <v>114867.88003366775</v>
      </c>
      <c r="BY68" s="200">
        <f ca="1">S3_ShockExpenditure!O107</f>
        <v>128575.76853394222</v>
      </c>
      <c r="BZ68" s="200">
        <f ca="1">S3_ShockExpenditure!P107</f>
        <v>156446.01031065127</v>
      </c>
      <c r="CA68" s="200">
        <f ca="1">S3_ShockExpenditure!Q107</f>
        <v>195649.46077739843</v>
      </c>
      <c r="CB68" s="200">
        <f ca="1">S3_ShockExpenditure!R107</f>
        <v>233605.41920223687</v>
      </c>
      <c r="CC68" s="200">
        <f ca="1">S3_ShockExpenditure!S107</f>
        <v>271407.66092243762</v>
      </c>
      <c r="CD68" s="200">
        <f ca="1">S3_ShockExpenditure!T107</f>
        <v>308593.78893338225</v>
      </c>
      <c r="CE68" s="200">
        <f ca="1">S3_ShockExpenditure!U107</f>
        <v>345260.42452827416</v>
      </c>
      <c r="CG68" s="200">
        <f>S3_Historical!G107</f>
        <v>32323.409425291968</v>
      </c>
      <c r="CH68" s="200">
        <f>S3_Historical!H107</f>
        <v>63352.214367374276</v>
      </c>
      <c r="CI68" s="200">
        <f>S3_Historical!I107</f>
        <v>81420.429581304983</v>
      </c>
      <c r="CJ68" s="200">
        <f>S3_Historical!J107</f>
        <v>83619.601333349987</v>
      </c>
      <c r="CK68" s="200">
        <f>S3_Historical!K107</f>
        <v>73338.344960889997</v>
      </c>
      <c r="CL68" s="200">
        <f>S3_Historical!L107</f>
        <v>76142.326082119995</v>
      </c>
      <c r="CM68" s="200">
        <f ca="1">S3_Historical!M107</f>
        <v>70017.940539079122</v>
      </c>
      <c r="CN68" s="200">
        <f ca="1">S3_Historical!N107</f>
        <v>59748.496091951412</v>
      </c>
      <c r="CO68" s="200">
        <f ca="1">S3_Historical!O107</f>
        <v>32472.093140154797</v>
      </c>
      <c r="CP68" s="200">
        <f ca="1">S3_Historical!P107</f>
        <v>-29039.228205867839</v>
      </c>
      <c r="CQ68" s="200">
        <f ca="1">S3_Historical!Q107</f>
        <v>-102061.6945024735</v>
      </c>
      <c r="CR68" s="200">
        <f ca="1">S3_Historical!R107</f>
        <v>-198091.04700856653</v>
      </c>
      <c r="CS68" s="200">
        <f ca="1">S3_Historical!S107</f>
        <v>-318791.62889880693</v>
      </c>
      <c r="CT68" s="200">
        <f ca="1">S3_Historical!T107</f>
        <v>-468253.13369741116</v>
      </c>
      <c r="CU68" s="200">
        <f ca="1">S3_Historical!U107</f>
        <v>-650987.98313044757</v>
      </c>
    </row>
    <row r="69" spans="2:99" ht="15">
      <c r="B69" s="216"/>
      <c r="C69" s="162" t="s">
        <v>10</v>
      </c>
      <c r="D69" s="162"/>
      <c r="E69" s="166">
        <f>S3_Baseline!G108</f>
        <v>11672.419498311965</v>
      </c>
      <c r="F69" s="166">
        <f>S3_Baseline!H108</f>
        <v>14622.714513734274</v>
      </c>
      <c r="G69" s="166">
        <f>S3_Baseline!I108</f>
        <v>13978.096394745</v>
      </c>
      <c r="H69" s="166">
        <f>S3_Baseline!J108</f>
        <v>14354.107929919997</v>
      </c>
      <c r="I69" s="166">
        <f>S3_Baseline!K108</f>
        <v>16527.79613183</v>
      </c>
      <c r="J69" s="166">
        <f>S3_Baseline!L108</f>
        <v>16788.548171330003</v>
      </c>
      <c r="K69" s="166">
        <f ca="1">S3_Baseline!M108</f>
        <v>16688.686123730004</v>
      </c>
      <c r="L69" s="166">
        <f ca="1">S3_Baseline!N108</f>
        <v>16085.068386330004</v>
      </c>
      <c r="M69" s="166">
        <f ca="1">S3_Baseline!O108</f>
        <v>15986.862995230003</v>
      </c>
      <c r="N69" s="166">
        <f ca="1">S3_Baseline!P108</f>
        <v>15336.648146830003</v>
      </c>
      <c r="O69" s="166">
        <f ca="1">S3_Baseline!Q108</f>
        <v>19648.702515672529</v>
      </c>
      <c r="P69" s="166">
        <f ca="1">S3_Baseline!R108</f>
        <v>18969.133570672529</v>
      </c>
      <c r="Q69" s="166">
        <f ca="1">S3_Baseline!S108</f>
        <v>29488.01660928272</v>
      </c>
      <c r="R69" s="166">
        <f ca="1">S3_Baseline!T108</f>
        <v>28773.479743413154</v>
      </c>
      <c r="S69" s="166">
        <f ca="1">S3_Baseline!U108</f>
        <v>28058.942877543588</v>
      </c>
      <c r="U69" s="166">
        <f>S3_ShockExchangeRate!G108</f>
        <v>11672.419498311965</v>
      </c>
      <c r="V69" s="166">
        <f>S3_ShockExchangeRate!H108</f>
        <v>14622.714513734274</v>
      </c>
      <c r="W69" s="166">
        <f>S3_ShockExchangeRate!I108</f>
        <v>13978.096394745</v>
      </c>
      <c r="X69" s="166">
        <f>S3_ShockExchangeRate!J108</f>
        <v>14354.107929919997</v>
      </c>
      <c r="Y69" s="166">
        <f>S3_ShockExchangeRate!K108</f>
        <v>16527.79613183</v>
      </c>
      <c r="Z69" s="166">
        <f>S3_ShockExchangeRate!L108</f>
        <v>16788.548171330003</v>
      </c>
      <c r="AA69" s="166">
        <f ca="1">S3_ShockExchangeRate!M108</f>
        <v>20026.423348476001</v>
      </c>
      <c r="AB69" s="166">
        <f ca="1">S3_ShockExchangeRate!N108</f>
        <v>19302.082063596004</v>
      </c>
      <c r="AC69" s="166">
        <f ca="1">S3_ShockExchangeRate!O108</f>
        <v>19184.235594276004</v>
      </c>
      <c r="AD69" s="166">
        <f ca="1">S3_ShockExchangeRate!P108</f>
        <v>18403.977776196003</v>
      </c>
      <c r="AE69" s="166">
        <f ca="1">S3_ShockExchangeRate!Q108</f>
        <v>23578.44301880704</v>
      </c>
      <c r="AF69" s="166">
        <f ca="1">S3_ShockExchangeRate!R108</f>
        <v>22762.960284807035</v>
      </c>
      <c r="AG69" s="166">
        <f ca="1">S3_ShockExchangeRate!S108</f>
        <v>35385.619931139263</v>
      </c>
      <c r="AH69" s="166">
        <f ca="1">S3_ShockExchangeRate!T108</f>
        <v>34528.175692095785</v>
      </c>
      <c r="AI69" s="166">
        <f ca="1">S3_ShockExchangeRate!U108</f>
        <v>33670.731453052307</v>
      </c>
      <c r="AK69" s="166">
        <f>S3_ShockInterestRate!G108</f>
        <v>11672.419498311965</v>
      </c>
      <c r="AL69" s="166">
        <f>S3_ShockInterestRate!H108</f>
        <v>14622.714513734274</v>
      </c>
      <c r="AM69" s="166">
        <f>S3_ShockInterestRate!I108</f>
        <v>13978.096394745</v>
      </c>
      <c r="AN69" s="166">
        <f>S3_ShockInterestRate!J108</f>
        <v>14354.107929919997</v>
      </c>
      <c r="AO69" s="166">
        <f>S3_ShockInterestRate!K108</f>
        <v>16527.79613183</v>
      </c>
      <c r="AP69" s="166">
        <f>S3_ShockInterestRate!L108</f>
        <v>16788.548171330003</v>
      </c>
      <c r="AQ69" s="166">
        <f ca="1">S3_ShockInterestRate!M108</f>
        <v>16688.686123730004</v>
      </c>
      <c r="AR69" s="166">
        <f ca="1">S3_ShockInterestRate!N108</f>
        <v>16085.068386330004</v>
      </c>
      <c r="AS69" s="166">
        <f ca="1">S3_ShockInterestRate!O108</f>
        <v>15986.862995230003</v>
      </c>
      <c r="AT69" s="166">
        <f ca="1">S3_ShockInterestRate!P108</f>
        <v>15336.648146830003</v>
      </c>
      <c r="AU69" s="166">
        <f ca="1">S3_ShockInterestRate!Q108</f>
        <v>19648.702515672529</v>
      </c>
      <c r="AV69" s="166">
        <f ca="1">S3_ShockInterestRate!R108</f>
        <v>18969.133570672529</v>
      </c>
      <c r="AW69" s="166">
        <f ca="1">S3_ShockInterestRate!S108</f>
        <v>29488.01660928272</v>
      </c>
      <c r="AX69" s="166">
        <f ca="1">S3_ShockInterestRate!T108</f>
        <v>28773.479743413154</v>
      </c>
      <c r="AY69" s="166">
        <f ca="1">S3_ShockInterestRate!U108</f>
        <v>28058.942877543588</v>
      </c>
      <c r="BA69" s="166">
        <f>S3_ShockRevenue!G108</f>
        <v>11672.419498311965</v>
      </c>
      <c r="BB69" s="166">
        <f>S3_ShockRevenue!H108</f>
        <v>14622.714513734274</v>
      </c>
      <c r="BC69" s="166">
        <f>S3_ShockRevenue!I108</f>
        <v>13978.096394745</v>
      </c>
      <c r="BD69" s="166">
        <f>S3_ShockRevenue!J108</f>
        <v>14354.107929919997</v>
      </c>
      <c r="BE69" s="166">
        <f>S3_ShockRevenue!K108</f>
        <v>16527.79613183</v>
      </c>
      <c r="BF69" s="166">
        <f>S3_ShockRevenue!L108</f>
        <v>16788.548171330003</v>
      </c>
      <c r="BG69" s="166">
        <f ca="1">S3_ShockRevenue!M108</f>
        <v>16688.686123730004</v>
      </c>
      <c r="BH69" s="166">
        <f ca="1">S3_ShockRevenue!N108</f>
        <v>16085.068386330004</v>
      </c>
      <c r="BI69" s="166">
        <f ca="1">S3_ShockRevenue!O108</f>
        <v>15986.862995230003</v>
      </c>
      <c r="BJ69" s="166">
        <f ca="1">S3_ShockRevenue!P108</f>
        <v>15336.648146830003</v>
      </c>
      <c r="BK69" s="166">
        <f ca="1">S3_ShockRevenue!Q108</f>
        <v>19648.702515672529</v>
      </c>
      <c r="BL69" s="166">
        <f ca="1">S3_ShockRevenue!R108</f>
        <v>18969.133570672529</v>
      </c>
      <c r="BM69" s="166">
        <f ca="1">S3_ShockRevenue!S108</f>
        <v>29488.01660928272</v>
      </c>
      <c r="BN69" s="166">
        <f ca="1">S3_ShockRevenue!T108</f>
        <v>28773.479743413154</v>
      </c>
      <c r="BO69" s="166">
        <f ca="1">S3_ShockRevenue!U108</f>
        <v>28058.942877543588</v>
      </c>
      <c r="BQ69" s="166">
        <f>S3_ShockExpenditure!G108</f>
        <v>11672.419498311965</v>
      </c>
      <c r="BR69" s="166">
        <f>S3_ShockExpenditure!H108</f>
        <v>14622.714513734274</v>
      </c>
      <c r="BS69" s="166">
        <f>S3_ShockExpenditure!I108</f>
        <v>13978.096394745</v>
      </c>
      <c r="BT69" s="166">
        <f>S3_ShockExpenditure!J108</f>
        <v>14354.107929919997</v>
      </c>
      <c r="BU69" s="166">
        <f>S3_ShockExpenditure!K108</f>
        <v>16527.79613183</v>
      </c>
      <c r="BV69" s="166">
        <f>S3_ShockExpenditure!L108</f>
        <v>16788.548171330003</v>
      </c>
      <c r="BW69" s="166">
        <f ca="1">S3_ShockExpenditure!M108</f>
        <v>16688.686123730004</v>
      </c>
      <c r="BX69" s="166">
        <f ca="1">S3_ShockExpenditure!N108</f>
        <v>16085.068386330004</v>
      </c>
      <c r="BY69" s="166">
        <f ca="1">S3_ShockExpenditure!O108</f>
        <v>15986.862995230003</v>
      </c>
      <c r="BZ69" s="166">
        <f ca="1">S3_ShockExpenditure!P108</f>
        <v>15336.648146830003</v>
      </c>
      <c r="CA69" s="166">
        <f ca="1">S3_ShockExpenditure!Q108</f>
        <v>19648.702515672529</v>
      </c>
      <c r="CB69" s="166">
        <f ca="1">S3_ShockExpenditure!R108</f>
        <v>18969.133570672529</v>
      </c>
      <c r="CC69" s="166">
        <f ca="1">S3_ShockExpenditure!S108</f>
        <v>29488.01660928272</v>
      </c>
      <c r="CD69" s="166">
        <f ca="1">S3_ShockExpenditure!T108</f>
        <v>28773.479743413154</v>
      </c>
      <c r="CE69" s="166">
        <f ca="1">S3_ShockExpenditure!U108</f>
        <v>28058.942877543588</v>
      </c>
      <c r="CG69" s="166">
        <f>S3_Historical!G108</f>
        <v>11672.419498311965</v>
      </c>
      <c r="CH69" s="166">
        <f>S3_Historical!H108</f>
        <v>14622.714513734274</v>
      </c>
      <c r="CI69" s="166">
        <f>S3_Historical!I108</f>
        <v>13978.096394745</v>
      </c>
      <c r="CJ69" s="166">
        <f>S3_Historical!J108</f>
        <v>14354.107929919997</v>
      </c>
      <c r="CK69" s="166">
        <f>S3_Historical!K108</f>
        <v>16527.79613183</v>
      </c>
      <c r="CL69" s="166">
        <f>S3_Historical!L108</f>
        <v>16788.548171330003</v>
      </c>
      <c r="CM69" s="166">
        <f ca="1">S3_Historical!M108</f>
        <v>16688.686123730004</v>
      </c>
      <c r="CN69" s="166">
        <f ca="1">S3_Historical!N108</f>
        <v>16085.068386330004</v>
      </c>
      <c r="CO69" s="166">
        <f ca="1">S3_Historical!O108</f>
        <v>15986.862995230003</v>
      </c>
      <c r="CP69" s="166">
        <f ca="1">S3_Historical!P108</f>
        <v>15336.648146830003</v>
      </c>
      <c r="CQ69" s="166">
        <f ca="1">S3_Historical!Q108</f>
        <v>19648.702515672529</v>
      </c>
      <c r="CR69" s="166">
        <f ca="1">S3_Historical!R108</f>
        <v>18969.133570672529</v>
      </c>
      <c r="CS69" s="166">
        <f ca="1">S3_Historical!S108</f>
        <v>29488.01660928272</v>
      </c>
      <c r="CT69" s="166">
        <f ca="1">S3_Historical!T108</f>
        <v>28773.479743413154</v>
      </c>
      <c r="CU69" s="166">
        <f ca="1">S3_Historical!U108</f>
        <v>28058.942877543588</v>
      </c>
    </row>
    <row r="70" spans="2:99" ht="15">
      <c r="B70" s="216"/>
      <c r="C70" s="162" t="s">
        <v>11</v>
      </c>
      <c r="D70" s="162"/>
      <c r="E70" s="166">
        <f>S3_Baseline!G109</f>
        <v>20650.989926980001</v>
      </c>
      <c r="F70" s="166">
        <f>S3_Baseline!H109</f>
        <v>48729.499853640002</v>
      </c>
      <c r="G70" s="166">
        <f>S3_Baseline!I109</f>
        <v>67442.33318655999</v>
      </c>
      <c r="H70" s="166">
        <f>S3_Baseline!J109</f>
        <v>69265.493403429995</v>
      </c>
      <c r="I70" s="166">
        <f>S3_Baseline!K109</f>
        <v>56810.548829059997</v>
      </c>
      <c r="J70" s="166">
        <f>S3_Baseline!L109</f>
        <v>59353.777910789984</v>
      </c>
      <c r="K70" s="166">
        <f ca="1">S3_Baseline!M109</f>
        <v>65490.525791559987</v>
      </c>
      <c r="L70" s="166">
        <f ca="1">S3_Baseline!N109</f>
        <v>66938.444351289741</v>
      </c>
      <c r="M70" s="166">
        <f ca="1">S3_Baseline!O109</f>
        <v>63889.845369880306</v>
      </c>
      <c r="N70" s="166">
        <f ca="1">S3_Baseline!P109</f>
        <v>72540.190225849481</v>
      </c>
      <c r="O70" s="166">
        <f ca="1">S3_Baseline!Q109</f>
        <v>85158.59815513299</v>
      </c>
      <c r="P70" s="166">
        <f ca="1">S3_Baseline!R109</f>
        <v>99226.030844910638</v>
      </c>
      <c r="Q70" s="166">
        <f ca="1">S3_Baseline!S109</f>
        <v>99462.579814085533</v>
      </c>
      <c r="R70" s="166">
        <f ca="1">S3_Baseline!T109</f>
        <v>107639.42274354085</v>
      </c>
      <c r="S70" s="166">
        <f ca="1">S3_Baseline!U109</f>
        <v>112405.60004320464</v>
      </c>
      <c r="U70" s="166">
        <f>S3_ShockExchangeRate!G109</f>
        <v>20650.989926980001</v>
      </c>
      <c r="V70" s="166">
        <f>S3_ShockExchangeRate!H109</f>
        <v>48729.499853640002</v>
      </c>
      <c r="W70" s="166">
        <f>S3_ShockExchangeRate!I109</f>
        <v>67442.33318655999</v>
      </c>
      <c r="X70" s="166">
        <f>S3_ShockExchangeRate!J109</f>
        <v>69265.493403429995</v>
      </c>
      <c r="Y70" s="166">
        <f>S3_ShockExchangeRate!K109</f>
        <v>56810.548829059997</v>
      </c>
      <c r="Z70" s="166">
        <f>S3_ShockExchangeRate!L109</f>
        <v>59353.777910789984</v>
      </c>
      <c r="AA70" s="166">
        <f ca="1">S3_ShockExchangeRate!M109</f>
        <v>65635.194602213291</v>
      </c>
      <c r="AB70" s="166">
        <f ca="1">S3_ShockExchangeRate!N109</f>
        <v>67239.024146148615</v>
      </c>
      <c r="AC70" s="166">
        <f ca="1">S3_ShockExchangeRate!O109</f>
        <v>64368.12844988118</v>
      </c>
      <c r="AD70" s="166">
        <f ca="1">S3_ShockExchangeRate!P109</f>
        <v>73209.530293223739</v>
      </c>
      <c r="AE70" s="166">
        <f ca="1">S3_ShockExchangeRate!Q109</f>
        <v>85158.961196781951</v>
      </c>
      <c r="AF70" s="166">
        <f ca="1">S3_ShockExchangeRate!R109</f>
        <v>99405.935644358717</v>
      </c>
      <c r="AG70" s="166">
        <f ca="1">S3_ShockExchangeRate!S109</f>
        <v>97714.751306434613</v>
      </c>
      <c r="AH70" s="166">
        <f ca="1">S3_ShockExchangeRate!T109</f>
        <v>105989.68768968714</v>
      </c>
      <c r="AI70" s="166">
        <f ca="1">S3_ShockExchangeRate!U109</f>
        <v>110861.6331866844</v>
      </c>
      <c r="AK70" s="166">
        <f>S3_ShockInterestRate!G109</f>
        <v>20650.989926980001</v>
      </c>
      <c r="AL70" s="166">
        <f>S3_ShockInterestRate!H109</f>
        <v>48729.499853640002</v>
      </c>
      <c r="AM70" s="166">
        <f>S3_ShockInterestRate!I109</f>
        <v>67442.33318655999</v>
      </c>
      <c r="AN70" s="166">
        <f>S3_ShockInterestRate!J109</f>
        <v>69265.493403429995</v>
      </c>
      <c r="AO70" s="166">
        <f>S3_ShockInterestRate!K109</f>
        <v>56810.548829059997</v>
      </c>
      <c r="AP70" s="166">
        <f>S3_ShockInterestRate!L109</f>
        <v>59353.777910789984</v>
      </c>
      <c r="AQ70" s="166">
        <f ca="1">S3_ShockInterestRate!M109</f>
        <v>65668.52579155998</v>
      </c>
      <c r="AR70" s="166">
        <f ca="1">S3_ShockInterestRate!N109</f>
        <v>67602.608050689742</v>
      </c>
      <c r="AS70" s="166">
        <f ca="1">S3_ShockInterestRate!O109</f>
        <v>65171.0051899463</v>
      </c>
      <c r="AT70" s="166">
        <f ca="1">S3_ShockInterestRate!P109</f>
        <v>74453.559713982162</v>
      </c>
      <c r="AU70" s="166">
        <f ca="1">S3_ShockInterestRate!Q109</f>
        <v>87954.586819272663</v>
      </c>
      <c r="AV70" s="166">
        <f ca="1">S3_ShockInterestRate!R109</f>
        <v>103250.93093891877</v>
      </c>
      <c r="AW70" s="166">
        <f ca="1">S3_ShockInterestRate!S109</f>
        <v>105105.84598566272</v>
      </c>
      <c r="AX70" s="166">
        <f ca="1">S3_ShockInterestRate!T109</f>
        <v>115045.04833779173</v>
      </c>
      <c r="AY70" s="166">
        <f ca="1">S3_ShockInterestRate!U109</f>
        <v>121887.9037520478</v>
      </c>
      <c r="BA70" s="166">
        <f>S3_ShockRevenue!G109</f>
        <v>20650.989926980001</v>
      </c>
      <c r="BB70" s="166">
        <f>S3_ShockRevenue!H109</f>
        <v>48729.499853640002</v>
      </c>
      <c r="BC70" s="166">
        <f>S3_ShockRevenue!I109</f>
        <v>67442.33318655999</v>
      </c>
      <c r="BD70" s="166">
        <f>S3_ShockRevenue!J109</f>
        <v>69265.493403429995</v>
      </c>
      <c r="BE70" s="166">
        <f>S3_ShockRevenue!K109</f>
        <v>56810.548829059997</v>
      </c>
      <c r="BF70" s="166">
        <f>S3_ShockRevenue!L109</f>
        <v>59353.777910789984</v>
      </c>
      <c r="BG70" s="166">
        <f ca="1">S3_ShockRevenue!M109</f>
        <v>78930.686136859993</v>
      </c>
      <c r="BH70" s="166">
        <f ca="1">S3_ShockRevenue!N109</f>
        <v>95047.208713813743</v>
      </c>
      <c r="BI70" s="166">
        <f ca="1">S3_ShockRevenue!O109</f>
        <v>108354.37828614621</v>
      </c>
      <c r="BJ70" s="166">
        <f ca="1">S3_ShockRevenue!P109</f>
        <v>133623.08520042995</v>
      </c>
      <c r="BK70" s="166">
        <f ca="1">S3_ShockRevenue!Q109</f>
        <v>165121.97595723326</v>
      </c>
      <c r="BL70" s="166">
        <f ca="1">S3_ShockRevenue!R109</f>
        <v>200512.98190527229</v>
      </c>
      <c r="BM70" s="166">
        <f ca="1">S3_ShockRevenue!S109</f>
        <v>224711.6417979094</v>
      </c>
      <c r="BN70" s="166">
        <f ca="1">S3_ShockRevenue!T109</f>
        <v>259700.21632924397</v>
      </c>
      <c r="BO70" s="166">
        <f ca="1">S3_ShockRevenue!U109</f>
        <v>294355.71556347737</v>
      </c>
      <c r="BQ70" s="166">
        <f>S3_ShockExpenditure!G109</f>
        <v>20650.989926980001</v>
      </c>
      <c r="BR70" s="166">
        <f>S3_ShockExpenditure!H109</f>
        <v>48729.499853640002</v>
      </c>
      <c r="BS70" s="166">
        <f>S3_ShockExpenditure!I109</f>
        <v>67442.33318655999</v>
      </c>
      <c r="BT70" s="166">
        <f>S3_ShockExpenditure!J109</f>
        <v>69265.493403429995</v>
      </c>
      <c r="BU70" s="166">
        <f>S3_ShockExpenditure!K109</f>
        <v>56810.548829059997</v>
      </c>
      <c r="BV70" s="166">
        <f>S3_ShockExpenditure!L109</f>
        <v>59353.777910789984</v>
      </c>
      <c r="BW70" s="166">
        <f ca="1">S3_ShockExpenditure!M109</f>
        <v>81731.201714659983</v>
      </c>
      <c r="BX70" s="166">
        <f ca="1">S3_ShockExpenditure!N109</f>
        <v>98782.811647337759</v>
      </c>
      <c r="BY70" s="166">
        <f ca="1">S3_ShockExpenditure!O109</f>
        <v>112588.90553871221</v>
      </c>
      <c r="BZ70" s="166">
        <f ca="1">S3_ShockExpenditure!P109</f>
        <v>141109.36216382126</v>
      </c>
      <c r="CA70" s="166">
        <f ca="1">S3_ShockExpenditure!Q109</f>
        <v>176000.75826172589</v>
      </c>
      <c r="CB70" s="166">
        <f ca="1">S3_ShockExpenditure!R109</f>
        <v>214636.28563156433</v>
      </c>
      <c r="CC70" s="166">
        <f ca="1">S3_ShockExpenditure!S109</f>
        <v>241919.64431315492</v>
      </c>
      <c r="CD70" s="166">
        <f ca="1">S3_ShockExpenditure!T109</f>
        <v>279820.30918996909</v>
      </c>
      <c r="CE70" s="166">
        <f ca="1">S3_ShockExpenditure!U109</f>
        <v>317201.48165073054</v>
      </c>
      <c r="CG70" s="166">
        <f>S3_Historical!G109</f>
        <v>20650.989926980001</v>
      </c>
      <c r="CH70" s="166">
        <f>S3_Historical!H109</f>
        <v>48729.499853640002</v>
      </c>
      <c r="CI70" s="166">
        <f>S3_Historical!I109</f>
        <v>67442.33318655999</v>
      </c>
      <c r="CJ70" s="166">
        <f>S3_Historical!J109</f>
        <v>69265.493403429995</v>
      </c>
      <c r="CK70" s="166">
        <f>S3_Historical!K109</f>
        <v>56810.548829059997</v>
      </c>
      <c r="CL70" s="166">
        <f>S3_Historical!L109</f>
        <v>59353.777910789984</v>
      </c>
      <c r="CM70" s="166">
        <f ca="1">S3_Historical!M109</f>
        <v>53329.254415349111</v>
      </c>
      <c r="CN70" s="166">
        <f ca="1">S3_Historical!N109</f>
        <v>43663.427705621412</v>
      </c>
      <c r="CO70" s="166">
        <f ca="1">S3_Historical!O109</f>
        <v>16485.23014492479</v>
      </c>
      <c r="CP70" s="166">
        <f ca="1">S3_Historical!P109</f>
        <v>-44375.876352697844</v>
      </c>
      <c r="CQ70" s="166">
        <f ca="1">S3_Historical!Q109</f>
        <v>-121710.39701814603</v>
      </c>
      <c r="CR70" s="166">
        <f ca="1">S3_Historical!R109</f>
        <v>-217060.18057923904</v>
      </c>
      <c r="CS70" s="166">
        <f ca="1">S3_Historical!S109</f>
        <v>-348279.64550808963</v>
      </c>
      <c r="CT70" s="166">
        <f ca="1">S3_Historical!T109</f>
        <v>-497026.61344082427</v>
      </c>
      <c r="CU70" s="166">
        <f ca="1">S3_Historical!U109</f>
        <v>-679046.92600799107</v>
      </c>
    </row>
    <row r="71" spans="2:99" ht="15">
      <c r="B71" s="216"/>
      <c r="C71" s="196" t="s">
        <v>110</v>
      </c>
      <c r="D71" s="196"/>
      <c r="E71" s="200"/>
      <c r="F71" s="200"/>
      <c r="G71" s="200"/>
      <c r="H71" s="200"/>
      <c r="I71" s="200"/>
      <c r="J71" s="200">
        <f>S3_Baseline!L110</f>
        <v>9704.262179999987</v>
      </c>
      <c r="K71" s="200">
        <f ca="1">S3_Baseline!M110</f>
        <v>14696.184970000002</v>
      </c>
      <c r="L71" s="200">
        <f ca="1">S3_Baseline!N110</f>
        <v>6429.9444173664178</v>
      </c>
      <c r="M71" s="200">
        <f ca="1">S3_Baseline!O110</f>
        <v>1575.0352007038891</v>
      </c>
      <c r="N71" s="200">
        <f ca="1">S3_Baseline!P110</f>
        <v>13273.979038082514</v>
      </c>
      <c r="O71" s="200">
        <f ca="1">S3_Baseline!Q110</f>
        <v>21866.184059595322</v>
      </c>
      <c r="P71" s="200">
        <f ca="1">S3_Baseline!R110</f>
        <v>25656.029096392173</v>
      </c>
      <c r="Q71" s="200">
        <f ca="1">S3_Baseline!S110</f>
        <v>20400.442123771583</v>
      </c>
      <c r="R71" s="200">
        <f ca="1">S3_Baseline!T110</f>
        <v>13144.526034848313</v>
      </c>
      <c r="S71" s="200">
        <f ca="1">S3_Baseline!U110</f>
        <v>20277.613391995823</v>
      </c>
      <c r="U71" s="200"/>
      <c r="V71" s="200"/>
      <c r="W71" s="200"/>
      <c r="X71" s="200"/>
      <c r="Y71" s="200"/>
      <c r="Z71" s="200">
        <f>S3_ShockExchangeRate!L110</f>
        <v>9704.262179999987</v>
      </c>
      <c r="AA71" s="200">
        <f ca="1">S3_ShockExchangeRate!M110</f>
        <v>14840.853780653306</v>
      </c>
      <c r="AB71" s="200">
        <f ca="1">S3_ShockExchangeRate!N110</f>
        <v>6585.8554015719801</v>
      </c>
      <c r="AC71" s="200">
        <f ca="1">S3_ShockExchangeRate!O110</f>
        <v>1752.7384858458972</v>
      </c>
      <c r="AD71" s="200">
        <f ca="1">S3_ShockExchangeRate!P110</f>
        <v>13465.036025455884</v>
      </c>
      <c r="AE71" s="200">
        <f ca="1">S3_ShockExchangeRate!Q110</f>
        <v>22078.396425278563</v>
      </c>
      <c r="AF71" s="200">
        <f ca="1">S3_ShockExchangeRate!R110</f>
        <v>25980.239664844579</v>
      </c>
      <c r="AG71" s="200">
        <f ca="1">S3_ShockExchangeRate!S110</f>
        <v>20750.258206400173</v>
      </c>
      <c r="AH71" s="200">
        <f ca="1">S3_ShockExchangeRate!T110</f>
        <v>13420.322773787539</v>
      </c>
      <c r="AI71" s="200">
        <f ca="1">S3_ShockExchangeRate!U110</f>
        <v>20574.438576702647</v>
      </c>
      <c r="AK71" s="200"/>
      <c r="AL71" s="200"/>
      <c r="AM71" s="200"/>
      <c r="AN71" s="200"/>
      <c r="AO71" s="200"/>
      <c r="AP71" s="200">
        <f>S3_ShockInterestRate!L110</f>
        <v>9704.262179999987</v>
      </c>
      <c r="AQ71" s="200">
        <f ca="1">S3_ShockInterestRate!M110</f>
        <v>14874.184970000002</v>
      </c>
      <c r="AR71" s="200">
        <f ca="1">S3_ShockInterestRate!N110</f>
        <v>6916.1081167664179</v>
      </c>
      <c r="AS71" s="200">
        <f ca="1">S3_ShockInterestRate!O110</f>
        <v>2192.0313213698828</v>
      </c>
      <c r="AT71" s="200">
        <f ca="1">S3_ShockInterestRate!P110</f>
        <v>13906.188706149202</v>
      </c>
      <c r="AU71" s="200">
        <f ca="1">S3_ShockInterestRate!Q110</f>
        <v>22748.803235602329</v>
      </c>
      <c r="AV71" s="200">
        <f ca="1">S3_ShockInterestRate!R110</f>
        <v>27062.940526260609</v>
      </c>
      <c r="AW71" s="200">
        <f ca="1">S3_ShockInterestRate!S110</f>
        <v>22504.971900740642</v>
      </c>
      <c r="AX71" s="200">
        <f ca="1">S3_ShockInterestRate!T110</f>
        <v>15523.881578187989</v>
      </c>
      <c r="AY71" s="200">
        <f ca="1">S3_ShockInterestRate!U110</f>
        <v>22986.501174654797</v>
      </c>
      <c r="BA71" s="200"/>
      <c r="BB71" s="200"/>
      <c r="BC71" s="200"/>
      <c r="BD71" s="200"/>
      <c r="BE71" s="200"/>
      <c r="BF71" s="200">
        <f>S3_ShockRevenue!L110</f>
        <v>9704.262179999987</v>
      </c>
      <c r="BG71" s="200">
        <f ca="1">S3_ShockRevenue!M110</f>
        <v>28136.345315300001</v>
      </c>
      <c r="BH71" s="200">
        <f ca="1">S3_ShockRevenue!N110</f>
        <v>21098.548434590411</v>
      </c>
      <c r="BI71" s="200">
        <f ca="1">S3_ShockRevenue!O110</f>
        <v>17930.803754445802</v>
      </c>
      <c r="BJ71" s="200">
        <f ca="1">S3_ShockRevenue!P110</f>
        <v>29892.341096397089</v>
      </c>
      <c r="BK71" s="200">
        <f ca="1">S3_ShockRevenue!Q110</f>
        <v>40746.66688711512</v>
      </c>
      <c r="BL71" s="200">
        <f ca="1">S3_ShockRevenue!R110</f>
        <v>60419.762699953528</v>
      </c>
      <c r="BM71" s="200">
        <f ca="1">S3_ShockRevenue!S110</f>
        <v>59031.157064457802</v>
      </c>
      <c r="BN71" s="200">
        <f ca="1">S3_ShockRevenue!T110</f>
        <v>56312.026190469471</v>
      </c>
      <c r="BO71" s="200">
        <f ca="1">S3_ShockRevenue!U110</f>
        <v>66785.297384880017</v>
      </c>
      <c r="BQ71" s="200"/>
      <c r="BR71" s="200"/>
      <c r="BS71" s="200"/>
      <c r="BT71" s="200"/>
      <c r="BU71" s="200"/>
      <c r="BV71" s="200">
        <f>S3_ShockExpenditure!L110</f>
        <v>9704.262179999987</v>
      </c>
      <c r="BW71" s="200">
        <f ca="1">S3_ShockExpenditure!M110</f>
        <v>30936.860893100005</v>
      </c>
      <c r="BX71" s="200">
        <f ca="1">S3_ShockExpenditure!N110</f>
        <v>22033.635790314431</v>
      </c>
      <c r="BY71" s="200">
        <f ca="1">S3_ShockExpenditure!O110</f>
        <v>18429.728073487768</v>
      </c>
      <c r="BZ71" s="200">
        <f ca="1">S3_ShockExpenditure!P110</f>
        <v>33144.090807222405</v>
      </c>
      <c r="CA71" s="200">
        <f ca="1">S3_ShockExpenditure!Q110</f>
        <v>44139.172228216456</v>
      </c>
      <c r="CB71" s="200">
        <f ca="1">S3_ShockExpenditure!R110</f>
        <v>66464.799699552954</v>
      </c>
      <c r="CC71" s="200">
        <f ca="1">S3_ShockExpenditure!S110</f>
        <v>63050.94320913525</v>
      </c>
      <c r="CD71" s="200">
        <f ca="1">S3_ShockExpenditure!T110</f>
        <v>59723.040854991086</v>
      </c>
      <c r="CE71" s="200">
        <f ca="1">S3_ShockExpenditure!U110</f>
        <v>72762.720322233334</v>
      </c>
      <c r="CG71" s="200"/>
      <c r="CH71" s="200"/>
      <c r="CI71" s="200"/>
      <c r="CJ71" s="200"/>
      <c r="CK71" s="200"/>
      <c r="CL71" s="200">
        <f>S3_Historical!L110</f>
        <v>9704.262179999987</v>
      </c>
      <c r="CM71" s="200">
        <f ca="1">S3_Historical!M110</f>
        <v>2534.913593789126</v>
      </c>
      <c r="CN71" s="200">
        <f ca="1">S3_Historical!N110</f>
        <v>-4683.8008520910334</v>
      </c>
      <c r="CO71" s="200">
        <f ca="1">S3_Historical!O110</f>
        <v>-22554.563378583298</v>
      </c>
      <c r="CP71" s="200">
        <f ca="1">S3_Historical!P110</f>
        <v>-56237.472315509309</v>
      </c>
      <c r="CQ71" s="200">
        <f ca="1">S3_Historical!Q110</f>
        <v>-68086.744535136357</v>
      </c>
      <c r="CR71" s="200">
        <f ca="1">S3_Historical!R110</f>
        <v>-95922.458530689401</v>
      </c>
      <c r="CS71" s="200">
        <f ca="1">S3_Historical!S110</f>
        <v>-122169.31704371137</v>
      </c>
      <c r="CT71" s="200">
        <f ca="1">S3_Historical!T110</f>
        <v>-167908.88340662885</v>
      </c>
      <c r="CU71" s="200">
        <f ca="1">S3_Historical!U110</f>
        <v>-236020.3278284267</v>
      </c>
    </row>
    <row r="72" spans="2:99" ht="15">
      <c r="B72" s="216"/>
      <c r="C72" s="162" t="s">
        <v>10</v>
      </c>
      <c r="D72" s="162"/>
      <c r="E72" s="166"/>
      <c r="F72" s="166"/>
      <c r="G72" s="166"/>
      <c r="H72" s="166"/>
      <c r="I72" s="166"/>
      <c r="J72" s="166">
        <f>S3_Baseline!L111</f>
        <v>804.26217999999994</v>
      </c>
      <c r="K72" s="166">
        <f>S3_Baseline!M111</f>
        <v>0</v>
      </c>
      <c r="L72" s="166">
        <f>S3_Baseline!N111</f>
        <v>0</v>
      </c>
      <c r="M72" s="166">
        <f>S3_Baseline!O111</f>
        <v>0</v>
      </c>
      <c r="N72" s="166">
        <f>S3_Baseline!P111</f>
        <v>0</v>
      </c>
      <c r="O72" s="166">
        <f>S3_Baseline!Q111</f>
        <v>4405.9469570425281</v>
      </c>
      <c r="P72" s="166">
        <f>S3_Baseline!R111</f>
        <v>0</v>
      </c>
      <c r="Q72" s="166">
        <f>S3_Baseline!S111</f>
        <v>10608.192027610188</v>
      </c>
      <c r="R72" s="166">
        <f>S3_Baseline!T111</f>
        <v>0</v>
      </c>
      <c r="S72" s="166">
        <f>S3_Baseline!U111</f>
        <v>0</v>
      </c>
      <c r="U72" s="166"/>
      <c r="V72" s="166"/>
      <c r="W72" s="166"/>
      <c r="X72" s="166"/>
      <c r="Y72" s="166"/>
      <c r="Z72" s="166">
        <f>S3_ShockExchangeRate!L111</f>
        <v>804.26217999999994</v>
      </c>
      <c r="AA72" s="166">
        <f>S3_ShockExchangeRate!M111</f>
        <v>0</v>
      </c>
      <c r="AB72" s="166">
        <f>S3_ShockExchangeRate!N111</f>
        <v>0</v>
      </c>
      <c r="AC72" s="166">
        <f>S3_ShockExchangeRate!O111</f>
        <v>0</v>
      </c>
      <c r="AD72" s="166">
        <f>S3_ShockExchangeRate!P111</f>
        <v>0</v>
      </c>
      <c r="AE72" s="166">
        <f>S3_ShockExchangeRate!Q111</f>
        <v>5287.1363484510339</v>
      </c>
      <c r="AF72" s="166">
        <f>S3_ShockExchangeRate!R111</f>
        <v>0</v>
      </c>
      <c r="AG72" s="166">
        <f>S3_ShockExchangeRate!S111</f>
        <v>12729.830433132225</v>
      </c>
      <c r="AH72" s="166">
        <f>S3_ShockExchangeRate!T111</f>
        <v>0</v>
      </c>
      <c r="AI72" s="166">
        <f>S3_ShockExchangeRate!U111</f>
        <v>0</v>
      </c>
      <c r="AK72" s="166"/>
      <c r="AL72" s="166"/>
      <c r="AM72" s="166"/>
      <c r="AN72" s="166"/>
      <c r="AO72" s="166"/>
      <c r="AP72" s="166">
        <f>S3_ShockInterestRate!L111</f>
        <v>804.26217999999994</v>
      </c>
      <c r="AQ72" s="166">
        <f>S3_ShockInterestRate!M111</f>
        <v>0</v>
      </c>
      <c r="AR72" s="166">
        <f>S3_ShockInterestRate!N111</f>
        <v>0</v>
      </c>
      <c r="AS72" s="166">
        <f>S3_ShockInterestRate!O111</f>
        <v>0</v>
      </c>
      <c r="AT72" s="166">
        <f>S3_ShockInterestRate!P111</f>
        <v>0</v>
      </c>
      <c r="AU72" s="166">
        <f>S3_ShockInterestRate!Q111</f>
        <v>4405.9469570425281</v>
      </c>
      <c r="AV72" s="166">
        <f>S3_ShockInterestRate!R111</f>
        <v>0</v>
      </c>
      <c r="AW72" s="166">
        <f>S3_ShockInterestRate!S111</f>
        <v>10608.192027610188</v>
      </c>
      <c r="AX72" s="166">
        <f>S3_ShockInterestRate!T111</f>
        <v>0</v>
      </c>
      <c r="AY72" s="166">
        <f>S3_ShockInterestRate!U111</f>
        <v>0</v>
      </c>
      <c r="BA72" s="166"/>
      <c r="BB72" s="166"/>
      <c r="BC72" s="166"/>
      <c r="BD72" s="166"/>
      <c r="BE72" s="166"/>
      <c r="BF72" s="166">
        <f>S3_ShockRevenue!L111</f>
        <v>804.26217999999994</v>
      </c>
      <c r="BG72" s="166">
        <f>S3_ShockRevenue!M111</f>
        <v>0</v>
      </c>
      <c r="BH72" s="166">
        <f>S3_ShockRevenue!N111</f>
        <v>0</v>
      </c>
      <c r="BI72" s="166">
        <f>S3_ShockRevenue!O111</f>
        <v>0</v>
      </c>
      <c r="BJ72" s="166">
        <f>S3_ShockRevenue!P111</f>
        <v>0</v>
      </c>
      <c r="BK72" s="166">
        <f>S3_ShockRevenue!Q111</f>
        <v>4405.9469570425281</v>
      </c>
      <c r="BL72" s="166">
        <f>S3_ShockRevenue!R111</f>
        <v>0</v>
      </c>
      <c r="BM72" s="166">
        <f>S3_ShockRevenue!S111</f>
        <v>10608.192027610188</v>
      </c>
      <c r="BN72" s="166">
        <f>S3_ShockRevenue!T111</f>
        <v>0</v>
      </c>
      <c r="BO72" s="166">
        <f>S3_ShockRevenue!U111</f>
        <v>0</v>
      </c>
      <c r="BQ72" s="166"/>
      <c r="BR72" s="166"/>
      <c r="BS72" s="166"/>
      <c r="BT72" s="166"/>
      <c r="BU72" s="166"/>
      <c r="BV72" s="166">
        <f>S3_ShockExpenditure!L111</f>
        <v>804.26217999999994</v>
      </c>
      <c r="BW72" s="166">
        <f>S3_ShockExpenditure!M111</f>
        <v>0</v>
      </c>
      <c r="BX72" s="166">
        <f>S3_ShockExpenditure!N111</f>
        <v>0</v>
      </c>
      <c r="BY72" s="166">
        <f>S3_ShockExpenditure!O111</f>
        <v>0</v>
      </c>
      <c r="BZ72" s="166">
        <f>S3_ShockExpenditure!P111</f>
        <v>0</v>
      </c>
      <c r="CA72" s="166">
        <f>S3_ShockExpenditure!Q111</f>
        <v>4405.9469570425281</v>
      </c>
      <c r="CB72" s="166">
        <f>S3_ShockExpenditure!R111</f>
        <v>0</v>
      </c>
      <c r="CC72" s="166">
        <f>S3_ShockExpenditure!S111</f>
        <v>10608.192027610188</v>
      </c>
      <c r="CD72" s="166">
        <f>S3_ShockExpenditure!T111</f>
        <v>0</v>
      </c>
      <c r="CE72" s="166">
        <f>S3_ShockExpenditure!U111</f>
        <v>0</v>
      </c>
      <c r="CG72" s="166"/>
      <c r="CH72" s="166"/>
      <c r="CI72" s="166"/>
      <c r="CJ72" s="166"/>
      <c r="CK72" s="166"/>
      <c r="CL72" s="166">
        <f>S3_Historical!L111</f>
        <v>804.26217999999994</v>
      </c>
      <c r="CM72" s="166">
        <f>S3_Historical!M111</f>
        <v>0</v>
      </c>
      <c r="CN72" s="166">
        <f>S3_Historical!N111</f>
        <v>0</v>
      </c>
      <c r="CO72" s="166">
        <f>S3_Historical!O111</f>
        <v>0</v>
      </c>
      <c r="CP72" s="166">
        <f>S3_Historical!P111</f>
        <v>0</v>
      </c>
      <c r="CQ72" s="166">
        <f>S3_Historical!Q111</f>
        <v>4405.9469570425281</v>
      </c>
      <c r="CR72" s="166">
        <f>S3_Historical!R111</f>
        <v>0</v>
      </c>
      <c r="CS72" s="166">
        <f>S3_Historical!S111</f>
        <v>10608.192027610188</v>
      </c>
      <c r="CT72" s="166">
        <f>S3_Historical!T111</f>
        <v>0</v>
      </c>
      <c r="CU72" s="166">
        <f>S3_Historical!U111</f>
        <v>0</v>
      </c>
    </row>
    <row r="73" spans="2:99" ht="15">
      <c r="B73" s="216"/>
      <c r="C73" s="162" t="s">
        <v>11</v>
      </c>
      <c r="D73" s="162"/>
      <c r="E73" s="166"/>
      <c r="F73" s="166"/>
      <c r="G73" s="166"/>
      <c r="H73" s="166"/>
      <c r="I73" s="166"/>
      <c r="J73" s="166">
        <f>S3_Baseline!L112</f>
        <v>8899.9999999999873</v>
      </c>
      <c r="K73" s="166">
        <f ca="1">S3_Baseline!M112</f>
        <v>14696.184970000002</v>
      </c>
      <c r="L73" s="166">
        <f ca="1">S3_Baseline!N112</f>
        <v>6429.9444173664178</v>
      </c>
      <c r="M73" s="166">
        <f ca="1">S3_Baseline!O112</f>
        <v>1575.0352007038891</v>
      </c>
      <c r="N73" s="166">
        <f ca="1">S3_Baseline!P112</f>
        <v>13273.979038082514</v>
      </c>
      <c r="O73" s="166">
        <f ca="1">S3_Baseline!Q112</f>
        <v>17460.237102552794</v>
      </c>
      <c r="P73" s="166">
        <f ca="1">S3_Baseline!R112</f>
        <v>25656.029096392173</v>
      </c>
      <c r="Q73" s="166">
        <f ca="1">S3_Baseline!S112</f>
        <v>9792.250096161395</v>
      </c>
      <c r="R73" s="166">
        <f ca="1">S3_Baseline!T112</f>
        <v>13144.526034848313</v>
      </c>
      <c r="S73" s="166">
        <f ca="1">S3_Baseline!U112</f>
        <v>20277.613391995823</v>
      </c>
      <c r="U73" s="166"/>
      <c r="V73" s="166"/>
      <c r="W73" s="166"/>
      <c r="X73" s="166"/>
      <c r="Y73" s="166"/>
      <c r="Z73" s="166">
        <f>S3_ShockExchangeRate!L112</f>
        <v>8899.9999999999873</v>
      </c>
      <c r="AA73" s="166">
        <f ca="1">S3_ShockExchangeRate!M112</f>
        <v>14840.853780653306</v>
      </c>
      <c r="AB73" s="166">
        <f ca="1">S3_ShockExchangeRate!N112</f>
        <v>6585.8554015719801</v>
      </c>
      <c r="AC73" s="166">
        <f ca="1">S3_ShockExchangeRate!O112</f>
        <v>1752.7384858458972</v>
      </c>
      <c r="AD73" s="166">
        <f ca="1">S3_ShockExchangeRate!P112</f>
        <v>13465.036025455884</v>
      </c>
      <c r="AE73" s="166">
        <f ca="1">S3_ShockExchangeRate!Q112</f>
        <v>16791.26007682753</v>
      </c>
      <c r="AF73" s="166">
        <f ca="1">S3_ShockExchangeRate!R112</f>
        <v>25980.239664844579</v>
      </c>
      <c r="AG73" s="166">
        <f ca="1">S3_ShockExchangeRate!S112</f>
        <v>8020.4277732679475</v>
      </c>
      <c r="AH73" s="166">
        <f ca="1">S3_ShockExchangeRate!T112</f>
        <v>13420.322773787539</v>
      </c>
      <c r="AI73" s="166">
        <f ca="1">S3_ShockExchangeRate!U112</f>
        <v>20574.438576702647</v>
      </c>
      <c r="AK73" s="166"/>
      <c r="AL73" s="166"/>
      <c r="AM73" s="166"/>
      <c r="AN73" s="166"/>
      <c r="AO73" s="166"/>
      <c r="AP73" s="166">
        <f>S3_ShockInterestRate!L112</f>
        <v>8899.9999999999873</v>
      </c>
      <c r="AQ73" s="166">
        <f ca="1">S3_ShockInterestRate!M112</f>
        <v>14874.184970000002</v>
      </c>
      <c r="AR73" s="166">
        <f ca="1">S3_ShockInterestRate!N112</f>
        <v>6916.1081167664179</v>
      </c>
      <c r="AS73" s="166">
        <f ca="1">S3_ShockInterestRate!O112</f>
        <v>2192.0313213698828</v>
      </c>
      <c r="AT73" s="166">
        <f ca="1">S3_ShockInterestRate!P112</f>
        <v>13906.188706149202</v>
      </c>
      <c r="AU73" s="166">
        <f ca="1">S3_ShockInterestRate!Q112</f>
        <v>18342.856278559801</v>
      </c>
      <c r="AV73" s="166">
        <f ca="1">S3_ShockInterestRate!R112</f>
        <v>27062.940526260609</v>
      </c>
      <c r="AW73" s="166">
        <f ca="1">S3_ShockInterestRate!S112</f>
        <v>11896.779873130454</v>
      </c>
      <c r="AX73" s="166">
        <f ca="1">S3_ShockInterestRate!T112</f>
        <v>15523.881578187989</v>
      </c>
      <c r="AY73" s="166">
        <f ca="1">S3_ShockInterestRate!U112</f>
        <v>22986.501174654797</v>
      </c>
      <c r="BA73" s="166"/>
      <c r="BB73" s="166"/>
      <c r="BC73" s="166"/>
      <c r="BD73" s="166"/>
      <c r="BE73" s="166"/>
      <c r="BF73" s="166">
        <f>S3_ShockRevenue!L112</f>
        <v>8899.9999999999873</v>
      </c>
      <c r="BG73" s="166">
        <f ca="1">S3_ShockRevenue!M112</f>
        <v>28136.345315300001</v>
      </c>
      <c r="BH73" s="166">
        <f ca="1">S3_ShockRevenue!N112</f>
        <v>21098.548434590411</v>
      </c>
      <c r="BI73" s="166">
        <f ca="1">S3_ShockRevenue!O112</f>
        <v>17930.803754445802</v>
      </c>
      <c r="BJ73" s="166">
        <f ca="1">S3_ShockRevenue!P112</f>
        <v>29892.341096397089</v>
      </c>
      <c r="BK73" s="166">
        <f ca="1">S3_ShockRevenue!Q112</f>
        <v>36340.719930072592</v>
      </c>
      <c r="BL73" s="166">
        <f ca="1">S3_ShockRevenue!R112</f>
        <v>60419.762699953528</v>
      </c>
      <c r="BM73" s="166">
        <f ca="1">S3_ShockRevenue!S112</f>
        <v>48422.965036847614</v>
      </c>
      <c r="BN73" s="166">
        <f ca="1">S3_ShockRevenue!T112</f>
        <v>56312.026190469471</v>
      </c>
      <c r="BO73" s="166">
        <f ca="1">S3_ShockRevenue!U112</f>
        <v>66785.297384880017</v>
      </c>
      <c r="BQ73" s="166"/>
      <c r="BR73" s="166"/>
      <c r="BS73" s="166"/>
      <c r="BT73" s="166"/>
      <c r="BU73" s="166"/>
      <c r="BV73" s="166">
        <f>S3_ShockExpenditure!L112</f>
        <v>8899.9999999999873</v>
      </c>
      <c r="BW73" s="166">
        <f ca="1">S3_ShockExpenditure!M112</f>
        <v>30936.860893100005</v>
      </c>
      <c r="BX73" s="166">
        <f ca="1">S3_ShockExpenditure!N112</f>
        <v>22033.635790314431</v>
      </c>
      <c r="BY73" s="166">
        <f ca="1">S3_ShockExpenditure!O112</f>
        <v>18429.728073487768</v>
      </c>
      <c r="BZ73" s="166">
        <f ca="1">S3_ShockExpenditure!P112</f>
        <v>33144.090807222405</v>
      </c>
      <c r="CA73" s="166">
        <f ca="1">S3_ShockExpenditure!Q112</f>
        <v>39733.225271173927</v>
      </c>
      <c r="CB73" s="166">
        <f ca="1">S3_ShockExpenditure!R112</f>
        <v>66464.799699552954</v>
      </c>
      <c r="CC73" s="166">
        <f ca="1">S3_ShockExpenditure!S112</f>
        <v>52442.751181525062</v>
      </c>
      <c r="CD73" s="166">
        <f ca="1">S3_ShockExpenditure!T112</f>
        <v>59723.040854991086</v>
      </c>
      <c r="CE73" s="166">
        <f ca="1">S3_ShockExpenditure!U112</f>
        <v>72762.720322233334</v>
      </c>
      <c r="CG73" s="166"/>
      <c r="CH73" s="166"/>
      <c r="CI73" s="166"/>
      <c r="CJ73" s="166"/>
      <c r="CK73" s="166"/>
      <c r="CL73" s="166">
        <f>S3_Historical!L112</f>
        <v>8899.9999999999873</v>
      </c>
      <c r="CM73" s="166">
        <f ca="1">S3_Historical!M112</f>
        <v>2534.913593789126</v>
      </c>
      <c r="CN73" s="166">
        <f ca="1">S3_Historical!N112</f>
        <v>-4683.8008520910334</v>
      </c>
      <c r="CO73" s="166">
        <f ca="1">S3_Historical!O112</f>
        <v>-22554.563378583298</v>
      </c>
      <c r="CP73" s="166">
        <f ca="1">S3_Historical!P112</f>
        <v>-56237.472315509309</v>
      </c>
      <c r="CQ73" s="166">
        <f ca="1">S3_Historical!Q112</f>
        <v>-72492.691492178885</v>
      </c>
      <c r="CR73" s="166">
        <f ca="1">S3_Historical!R112</f>
        <v>-95922.458530689401</v>
      </c>
      <c r="CS73" s="166">
        <f ca="1">S3_Historical!S112</f>
        <v>-132777.50907132158</v>
      </c>
      <c r="CT73" s="166">
        <f ca="1">S3_Historical!T112</f>
        <v>-167908.88340662885</v>
      </c>
      <c r="CU73" s="166">
        <f ca="1">S3_Historical!U112</f>
        <v>-236020.32782842667</v>
      </c>
    </row>
    <row r="74" spans="2:99" ht="15">
      <c r="B74" s="216"/>
      <c r="C74" s="196" t="s">
        <v>109</v>
      </c>
      <c r="D74" s="196"/>
      <c r="E74" s="200">
        <f>S3_Baseline!G113</f>
        <v>6827.2941321419476</v>
      </c>
      <c r="F74" s="200">
        <f>S3_Baseline!H113</f>
        <v>8378.3525342830053</v>
      </c>
      <c r="G74" s="200">
        <f>S3_Baseline!I113</f>
        <v>10779.843782975673</v>
      </c>
      <c r="H74" s="200">
        <f>S3_Baseline!J113</f>
        <v>10241.827008790155</v>
      </c>
      <c r="I74" s="200">
        <f>S3_Baseline!K113</f>
        <v>15576.349518353723</v>
      </c>
      <c r="J74" s="200">
        <f>S3_Baseline!L113</f>
        <v>6900.2810587700005</v>
      </c>
      <c r="K74" s="200">
        <f ca="1">S3_Baseline!M113</f>
        <v>8659.299136829999</v>
      </c>
      <c r="L74" s="200">
        <f ca="1">S3_Baseline!N113</f>
        <v>5585.6435950366631</v>
      </c>
      <c r="M74" s="200">
        <f ca="1">S3_Baseline!O113</f>
        <v>4721.8395732133304</v>
      </c>
      <c r="N74" s="200">
        <f ca="1">S3_Baseline!P113</f>
        <v>5273.84903051333</v>
      </c>
      <c r="O74" s="200">
        <f ca="1">S3_Baseline!Q113</f>
        <v>4935.7217614693018</v>
      </c>
      <c r="P74" s="200">
        <f ca="1">S3_Baseline!R113</f>
        <v>12268.165351614516</v>
      </c>
      <c r="Q74" s="200">
        <f ca="1">S3_Baseline!S113</f>
        <v>9645.0101159865117</v>
      </c>
      <c r="R74" s="200">
        <f ca="1">S3_Baseline!T113</f>
        <v>5682.2199712625606</v>
      </c>
      <c r="S74" s="200">
        <f ca="1">S3_Baseline!U113</f>
        <v>16225.972958201593</v>
      </c>
      <c r="U74" s="200">
        <f>S3_ShockExchangeRate!G113</f>
        <v>6827.2941321419476</v>
      </c>
      <c r="V74" s="200">
        <f>S3_ShockExchangeRate!H113</f>
        <v>8378.3525342830053</v>
      </c>
      <c r="W74" s="200">
        <f>S3_ShockExchangeRate!I113</f>
        <v>10779.843782975673</v>
      </c>
      <c r="X74" s="200">
        <f>S3_ShockExchangeRate!J113</f>
        <v>10241.827008790155</v>
      </c>
      <c r="Y74" s="200">
        <f>S3_ShockExchangeRate!K113</f>
        <v>15576.349518353723</v>
      </c>
      <c r="Z74" s="200">
        <f>S3_ShockExchangeRate!L113</f>
        <v>6900.2810587700005</v>
      </c>
      <c r="AA74" s="200">
        <f ca="1">S3_ShockExchangeRate!M113</f>
        <v>8679.271546349999</v>
      </c>
      <c r="AB74" s="200">
        <f ca="1">S3_ShockExchangeRate!N113</f>
        <v>5706.3671425166631</v>
      </c>
      <c r="AC74" s="200">
        <f ca="1">S3_ShockExchangeRate!O113</f>
        <v>4741.4806514333304</v>
      </c>
      <c r="AD74" s="200">
        <f ca="1">S3_ShockExchangeRate!P113</f>
        <v>5403.8920001933302</v>
      </c>
      <c r="AE74" s="200">
        <f ca="1">S3_ShockExchangeRate!Q113</f>
        <v>4954.500279109302</v>
      </c>
      <c r="AF74" s="200">
        <f ca="1">S3_ShockExchangeRate!R113</f>
        <v>12548.74795126782</v>
      </c>
      <c r="AG74" s="200">
        <f ca="1">S3_ShockExchangeRate!S113</f>
        <v>9818.7828979920741</v>
      </c>
      <c r="AH74" s="200">
        <f ca="1">S3_ShockExchangeRate!T113</f>
        <v>6002.8306295784823</v>
      </c>
      <c r="AI74" s="200">
        <f ca="1">S3_ShockExchangeRate!U113</f>
        <v>16559.937318748875</v>
      </c>
      <c r="AK74" s="200">
        <f>S3_ShockInterestRate!G113</f>
        <v>6827.2941321419476</v>
      </c>
      <c r="AL74" s="200">
        <f>S3_ShockInterestRate!H113</f>
        <v>8378.3525342830053</v>
      </c>
      <c r="AM74" s="200">
        <f>S3_ShockInterestRate!I113</f>
        <v>10779.843782975673</v>
      </c>
      <c r="AN74" s="200">
        <f>S3_ShockInterestRate!J113</f>
        <v>10241.827008790155</v>
      </c>
      <c r="AO74" s="200">
        <f>S3_ShockInterestRate!K113</f>
        <v>15576.349518353723</v>
      </c>
      <c r="AP74" s="200">
        <f>S3_ShockInterestRate!L113</f>
        <v>6900.2810587700005</v>
      </c>
      <c r="AQ74" s="200">
        <f ca="1">S3_ShockInterestRate!M113</f>
        <v>8659.299136829999</v>
      </c>
      <c r="AR74" s="200">
        <f ca="1">S3_ShockInterestRate!N113</f>
        <v>5585.6435950366631</v>
      </c>
      <c r="AS74" s="200">
        <f ca="1">S3_ShockInterestRate!O113</f>
        <v>4721.8395732133304</v>
      </c>
      <c r="AT74" s="200">
        <f ca="1">S3_ShockInterestRate!P113</f>
        <v>5273.84903051333</v>
      </c>
      <c r="AU74" s="200">
        <f ca="1">S3_ShockInterestRate!Q113</f>
        <v>4935.7217614693018</v>
      </c>
      <c r="AV74" s="200">
        <f ca="1">S3_ShockInterestRate!R113</f>
        <v>12446.165351614516</v>
      </c>
      <c r="AW74" s="200">
        <f ca="1">S3_ShockInterestRate!S113</f>
        <v>10131.173815386512</v>
      </c>
      <c r="AX74" s="200">
        <f ca="1">S3_ShockInterestRate!T113</f>
        <v>6299.2160919285543</v>
      </c>
      <c r="AY74" s="200">
        <f ca="1">S3_ShockInterestRate!U113</f>
        <v>16858.182626268281</v>
      </c>
      <c r="BA74" s="200">
        <f>S3_ShockRevenue!G113</f>
        <v>6827.2941321419476</v>
      </c>
      <c r="BB74" s="200">
        <f>S3_ShockRevenue!H113</f>
        <v>8378.3525342830053</v>
      </c>
      <c r="BC74" s="200">
        <f>S3_ShockRevenue!I113</f>
        <v>10779.843782975673</v>
      </c>
      <c r="BD74" s="200">
        <f>S3_ShockRevenue!J113</f>
        <v>10241.827008790155</v>
      </c>
      <c r="BE74" s="200">
        <f>S3_ShockRevenue!K113</f>
        <v>15576.349518353723</v>
      </c>
      <c r="BF74" s="200">
        <f>S3_ShockRevenue!L113</f>
        <v>6900.2810587700005</v>
      </c>
      <c r="BG74" s="200">
        <f ca="1">S3_ShockRevenue!M113</f>
        <v>8659.299136829999</v>
      </c>
      <c r="BH74" s="200">
        <f ca="1">S3_ShockRevenue!N113</f>
        <v>5585.6435950366631</v>
      </c>
      <c r="BI74" s="200">
        <f ca="1">S3_ShockRevenue!O113</f>
        <v>4721.8395732133304</v>
      </c>
      <c r="BJ74" s="200">
        <f ca="1">S3_ShockRevenue!P113</f>
        <v>5273.84903051333</v>
      </c>
      <c r="BK74" s="200">
        <f ca="1">S3_ShockRevenue!Q113</f>
        <v>4935.7217614693018</v>
      </c>
      <c r="BL74" s="200">
        <f ca="1">S3_ShockRevenue!R113</f>
        <v>25708.325696914519</v>
      </c>
      <c r="BM74" s="200">
        <f ca="1">S3_ShockRevenue!S113</f>
        <v>24313.614133210507</v>
      </c>
      <c r="BN74" s="200">
        <f ca="1">S3_ShockRevenue!T113</f>
        <v>22037.988525004475</v>
      </c>
      <c r="BO74" s="200">
        <f ca="1">S3_ShockRevenue!U113</f>
        <v>32844.335016516168</v>
      </c>
      <c r="BQ74" s="200">
        <f>S3_ShockExpenditure!G113</f>
        <v>6827.2941321419476</v>
      </c>
      <c r="BR74" s="200">
        <f>S3_ShockExpenditure!H113</f>
        <v>8378.3525342830053</v>
      </c>
      <c r="BS74" s="200">
        <f>S3_ShockExpenditure!I113</f>
        <v>10779.843782975673</v>
      </c>
      <c r="BT74" s="200">
        <f>S3_ShockExpenditure!J113</f>
        <v>10241.827008790155</v>
      </c>
      <c r="BU74" s="200">
        <f>S3_ShockExpenditure!K113</f>
        <v>15576.349518353723</v>
      </c>
      <c r="BV74" s="200">
        <f>S3_ShockExpenditure!L113</f>
        <v>6900.2810587700005</v>
      </c>
      <c r="BW74" s="200">
        <f ca="1">S3_ShockExpenditure!M113</f>
        <v>8659.299136829999</v>
      </c>
      <c r="BX74" s="200">
        <f ca="1">S3_ShockExpenditure!N113</f>
        <v>5585.6435950366631</v>
      </c>
      <c r="BY74" s="200">
        <f ca="1">S3_ShockExpenditure!O113</f>
        <v>4721.8395732133304</v>
      </c>
      <c r="BZ74" s="200">
        <f ca="1">S3_ShockExpenditure!P113</f>
        <v>5273.84903051333</v>
      </c>
      <c r="CA74" s="200">
        <f ca="1">S3_ShockExpenditure!Q113</f>
        <v>4935.7217614693018</v>
      </c>
      <c r="CB74" s="200">
        <f ca="1">S3_ShockExpenditure!R113</f>
        <v>28508.841274714523</v>
      </c>
      <c r="CC74" s="200">
        <f ca="1">S3_ShockExpenditure!S113</f>
        <v>25248.701488934526</v>
      </c>
      <c r="CD74" s="200">
        <f ca="1">S3_ShockExpenditure!T113</f>
        <v>22536.912844046441</v>
      </c>
      <c r="CE74" s="200">
        <f ca="1">S3_ShockExpenditure!U113</f>
        <v>36096.084727341484</v>
      </c>
      <c r="CG74" s="200">
        <f>S3_Historical!G113</f>
        <v>6827.2941321419476</v>
      </c>
      <c r="CH74" s="200">
        <f>S3_Historical!H113</f>
        <v>8378.3525342830053</v>
      </c>
      <c r="CI74" s="200">
        <f>S3_Historical!I113</f>
        <v>10779.843782975673</v>
      </c>
      <c r="CJ74" s="200">
        <f>S3_Historical!J113</f>
        <v>10241.827008790155</v>
      </c>
      <c r="CK74" s="200">
        <f>S3_Historical!K113</f>
        <v>15576.349518353723</v>
      </c>
      <c r="CL74" s="200">
        <f>S3_Historical!L113</f>
        <v>6900.2810587700005</v>
      </c>
      <c r="CM74" s="200">
        <f ca="1">S3_Historical!M113</f>
        <v>8659.299136829999</v>
      </c>
      <c r="CN74" s="200">
        <f ca="1">S3_Historical!N113</f>
        <v>5585.6435950366631</v>
      </c>
      <c r="CO74" s="200">
        <f ca="1">S3_Historical!O113</f>
        <v>4721.8395732133304</v>
      </c>
      <c r="CP74" s="200">
        <f ca="1">S3_Historical!P113</f>
        <v>5273.84903051333</v>
      </c>
      <c r="CQ74" s="200">
        <f ca="1">S3_Historical!Q113</f>
        <v>4935.7217614693018</v>
      </c>
      <c r="CR74" s="200">
        <f ca="1">S3_Historical!R113</f>
        <v>106.89397540364098</v>
      </c>
      <c r="CS74" s="200">
        <f ca="1">S3_Historical!S113</f>
        <v>-1468.7351534709389</v>
      </c>
      <c r="CT74" s="200">
        <f ca="1">S3_Historical!T113</f>
        <v>-18447.378608024625</v>
      </c>
      <c r="CU74" s="200">
        <f ca="1">S3_Historical!U113</f>
        <v>-53285.47839539023</v>
      </c>
    </row>
    <row r="75" spans="2:99" ht="15">
      <c r="B75" s="216"/>
      <c r="C75" s="162" t="s">
        <v>10</v>
      </c>
      <c r="D75" s="162"/>
      <c r="E75" s="166">
        <f>S3_Baseline!G114</f>
        <v>261.95908643194798</v>
      </c>
      <c r="F75" s="166">
        <f>S3_Baseline!H114</f>
        <v>324.63887372300491</v>
      </c>
      <c r="G75" s="166">
        <f>S3_Baseline!I114</f>
        <v>375.87636196567348</v>
      </c>
      <c r="H75" s="166">
        <f>S3_Baseline!J114</f>
        <v>427.61964672015512</v>
      </c>
      <c r="I75" s="166">
        <f>S3_Baseline!K114</f>
        <v>600.36741179372223</v>
      </c>
      <c r="J75" s="166">
        <f>S3_Baseline!L114</f>
        <v>543.51014050000003</v>
      </c>
      <c r="K75" s="166">
        <f ca="1">S3_Baseline!M114</f>
        <v>99.862047600000011</v>
      </c>
      <c r="L75" s="166">
        <f ca="1">S3_Baseline!N114</f>
        <v>603.61773740000001</v>
      </c>
      <c r="M75" s="166">
        <f ca="1">S3_Baseline!O114</f>
        <v>98.205391100000028</v>
      </c>
      <c r="N75" s="166">
        <f ca="1">S3_Baseline!P114</f>
        <v>650.21484839999982</v>
      </c>
      <c r="O75" s="166">
        <f ca="1">S3_Baseline!Q114</f>
        <v>93.892588200000006</v>
      </c>
      <c r="P75" s="166">
        <f ca="1">S3_Baseline!R114</f>
        <v>679.56894499999999</v>
      </c>
      <c r="Q75" s="166">
        <f ca="1">S3_Baseline!S114</f>
        <v>89.308988999999983</v>
      </c>
      <c r="R75" s="166">
        <f ca="1">S3_Baseline!T114</f>
        <v>714.53686586956519</v>
      </c>
      <c r="S75" s="166">
        <f ca="1">S3_Baseline!U114</f>
        <v>714.53686586956519</v>
      </c>
      <c r="U75" s="166">
        <f>S3_ShockExchangeRate!G114</f>
        <v>261.95908643194798</v>
      </c>
      <c r="V75" s="166">
        <f>S3_ShockExchangeRate!H114</f>
        <v>324.63887372300491</v>
      </c>
      <c r="W75" s="166">
        <f>S3_ShockExchangeRate!I114</f>
        <v>375.87636196567348</v>
      </c>
      <c r="X75" s="166">
        <f>S3_ShockExchangeRate!J114</f>
        <v>427.61964672015512</v>
      </c>
      <c r="Y75" s="166">
        <f>S3_ShockExchangeRate!K114</f>
        <v>600.36741179372223</v>
      </c>
      <c r="Z75" s="166">
        <f>S3_ShockExchangeRate!L114</f>
        <v>543.51014050000003</v>
      </c>
      <c r="AA75" s="166">
        <f ca="1">S3_ShockExchangeRate!M114</f>
        <v>119.83445712000001</v>
      </c>
      <c r="AB75" s="166">
        <f ca="1">S3_ShockExchangeRate!N114</f>
        <v>724.34128487999999</v>
      </c>
      <c r="AC75" s="166">
        <f ca="1">S3_ShockExchangeRate!O114</f>
        <v>117.84646932000003</v>
      </c>
      <c r="AD75" s="166">
        <f ca="1">S3_ShockExchangeRate!P114</f>
        <v>780.25781807999988</v>
      </c>
      <c r="AE75" s="166">
        <f ca="1">S3_ShockExchangeRate!Q114</f>
        <v>112.67110584000001</v>
      </c>
      <c r="AF75" s="166">
        <f ca="1">S3_ShockExchangeRate!R114</f>
        <v>815.48273399999994</v>
      </c>
      <c r="AG75" s="166">
        <f ca="1">S3_ShockExchangeRate!S114</f>
        <v>107.17078679999999</v>
      </c>
      <c r="AH75" s="166">
        <f ca="1">S3_ShockExchangeRate!T114</f>
        <v>857.44423904347821</v>
      </c>
      <c r="AI75" s="166">
        <f ca="1">S3_ShockExchangeRate!U114</f>
        <v>857.44423904347821</v>
      </c>
      <c r="AK75" s="166">
        <f>S3_ShockInterestRate!G114</f>
        <v>261.95908643194798</v>
      </c>
      <c r="AL75" s="166">
        <f>S3_ShockInterestRate!H114</f>
        <v>324.63887372300491</v>
      </c>
      <c r="AM75" s="166">
        <f>S3_ShockInterestRate!I114</f>
        <v>375.87636196567348</v>
      </c>
      <c r="AN75" s="166">
        <f>S3_ShockInterestRate!J114</f>
        <v>427.61964672015512</v>
      </c>
      <c r="AO75" s="166">
        <f>S3_ShockInterestRate!K114</f>
        <v>600.36741179372223</v>
      </c>
      <c r="AP75" s="166">
        <f>S3_ShockInterestRate!L114</f>
        <v>543.51014050000003</v>
      </c>
      <c r="AQ75" s="166">
        <f ca="1">S3_ShockInterestRate!M114</f>
        <v>99.862047600000011</v>
      </c>
      <c r="AR75" s="166">
        <f ca="1">S3_ShockInterestRate!N114</f>
        <v>603.61773740000001</v>
      </c>
      <c r="AS75" s="166">
        <f ca="1">S3_ShockInterestRate!O114</f>
        <v>98.205391100000028</v>
      </c>
      <c r="AT75" s="166">
        <f ca="1">S3_ShockInterestRate!P114</f>
        <v>650.21484839999982</v>
      </c>
      <c r="AU75" s="166">
        <f ca="1">S3_ShockInterestRate!Q114</f>
        <v>93.892588200000006</v>
      </c>
      <c r="AV75" s="166">
        <f ca="1">S3_ShockInterestRate!R114</f>
        <v>679.56894499999999</v>
      </c>
      <c r="AW75" s="166">
        <f ca="1">S3_ShockInterestRate!S114</f>
        <v>89.308988999999983</v>
      </c>
      <c r="AX75" s="166">
        <f ca="1">S3_ShockInterestRate!T114</f>
        <v>714.53686586956519</v>
      </c>
      <c r="AY75" s="166">
        <f ca="1">S3_ShockInterestRate!U114</f>
        <v>714.53686586956519</v>
      </c>
      <c r="BA75" s="166">
        <f>S3_ShockRevenue!G114</f>
        <v>261.95908643194798</v>
      </c>
      <c r="BB75" s="166">
        <f>S3_ShockRevenue!H114</f>
        <v>324.63887372300491</v>
      </c>
      <c r="BC75" s="166">
        <f>S3_ShockRevenue!I114</f>
        <v>375.87636196567348</v>
      </c>
      <c r="BD75" s="166">
        <f>S3_ShockRevenue!J114</f>
        <v>427.61964672015512</v>
      </c>
      <c r="BE75" s="166">
        <f>S3_ShockRevenue!K114</f>
        <v>600.36741179372223</v>
      </c>
      <c r="BF75" s="166">
        <f>S3_ShockRevenue!L114</f>
        <v>543.51014050000003</v>
      </c>
      <c r="BG75" s="166">
        <f ca="1">S3_ShockRevenue!M114</f>
        <v>99.862047600000011</v>
      </c>
      <c r="BH75" s="166">
        <f ca="1">S3_ShockRevenue!N114</f>
        <v>603.61773740000001</v>
      </c>
      <c r="BI75" s="166">
        <f ca="1">S3_ShockRevenue!O114</f>
        <v>98.205391100000028</v>
      </c>
      <c r="BJ75" s="166">
        <f ca="1">S3_ShockRevenue!P114</f>
        <v>650.21484839999982</v>
      </c>
      <c r="BK75" s="166">
        <f ca="1">S3_ShockRevenue!Q114</f>
        <v>93.892588200000006</v>
      </c>
      <c r="BL75" s="166">
        <f ca="1">S3_ShockRevenue!R114</f>
        <v>679.56894499999999</v>
      </c>
      <c r="BM75" s="166">
        <f ca="1">S3_ShockRevenue!S114</f>
        <v>89.308988999999983</v>
      </c>
      <c r="BN75" s="166">
        <f ca="1">S3_ShockRevenue!T114</f>
        <v>714.53686586956519</v>
      </c>
      <c r="BO75" s="166">
        <f ca="1">S3_ShockRevenue!U114</f>
        <v>714.53686586956519</v>
      </c>
      <c r="BQ75" s="166">
        <f>S3_ShockExpenditure!G114</f>
        <v>261.95908643194798</v>
      </c>
      <c r="BR75" s="166">
        <f>S3_ShockExpenditure!H114</f>
        <v>324.63887372300491</v>
      </c>
      <c r="BS75" s="166">
        <f>S3_ShockExpenditure!I114</f>
        <v>375.87636196567348</v>
      </c>
      <c r="BT75" s="166">
        <f>S3_ShockExpenditure!J114</f>
        <v>427.61964672015512</v>
      </c>
      <c r="BU75" s="166">
        <f>S3_ShockExpenditure!K114</f>
        <v>600.36741179372223</v>
      </c>
      <c r="BV75" s="166">
        <f>S3_ShockExpenditure!L114</f>
        <v>543.51014050000003</v>
      </c>
      <c r="BW75" s="166">
        <f ca="1">S3_ShockExpenditure!M114</f>
        <v>99.862047600000011</v>
      </c>
      <c r="BX75" s="166">
        <f ca="1">S3_ShockExpenditure!N114</f>
        <v>603.61773740000001</v>
      </c>
      <c r="BY75" s="166">
        <f ca="1">S3_ShockExpenditure!O114</f>
        <v>98.205391100000028</v>
      </c>
      <c r="BZ75" s="166">
        <f ca="1">S3_ShockExpenditure!P114</f>
        <v>650.21484839999982</v>
      </c>
      <c r="CA75" s="166">
        <f ca="1">S3_ShockExpenditure!Q114</f>
        <v>93.892588200000006</v>
      </c>
      <c r="CB75" s="166">
        <f ca="1">S3_ShockExpenditure!R114</f>
        <v>679.56894499999999</v>
      </c>
      <c r="CC75" s="166">
        <f ca="1">S3_ShockExpenditure!S114</f>
        <v>89.308988999999983</v>
      </c>
      <c r="CD75" s="166">
        <f ca="1">S3_ShockExpenditure!T114</f>
        <v>714.53686586956519</v>
      </c>
      <c r="CE75" s="166">
        <f ca="1">S3_ShockExpenditure!U114</f>
        <v>714.53686586956519</v>
      </c>
      <c r="CG75" s="166">
        <f>S3_Historical!G114</f>
        <v>261.95908643194798</v>
      </c>
      <c r="CH75" s="166">
        <f>S3_Historical!H114</f>
        <v>324.63887372300491</v>
      </c>
      <c r="CI75" s="166">
        <f>S3_Historical!I114</f>
        <v>375.87636196567348</v>
      </c>
      <c r="CJ75" s="166">
        <f>S3_Historical!J114</f>
        <v>427.61964672015512</v>
      </c>
      <c r="CK75" s="166">
        <f>S3_Historical!K114</f>
        <v>600.36741179372223</v>
      </c>
      <c r="CL75" s="166">
        <f>S3_Historical!L114</f>
        <v>543.51014050000003</v>
      </c>
      <c r="CM75" s="166">
        <f ca="1">S3_Historical!M114</f>
        <v>99.862047600000011</v>
      </c>
      <c r="CN75" s="166">
        <f ca="1">S3_Historical!N114</f>
        <v>603.61773740000001</v>
      </c>
      <c r="CO75" s="166">
        <f ca="1">S3_Historical!O114</f>
        <v>98.205391100000028</v>
      </c>
      <c r="CP75" s="166">
        <f ca="1">S3_Historical!P114</f>
        <v>650.21484839999982</v>
      </c>
      <c r="CQ75" s="166">
        <f ca="1">S3_Historical!Q114</f>
        <v>93.892588200000006</v>
      </c>
      <c r="CR75" s="166">
        <f ca="1">S3_Historical!R114</f>
        <v>679.56894499999999</v>
      </c>
      <c r="CS75" s="166">
        <f ca="1">S3_Historical!S114</f>
        <v>89.308988999999983</v>
      </c>
      <c r="CT75" s="166">
        <f ca="1">S3_Historical!T114</f>
        <v>714.53686586956519</v>
      </c>
      <c r="CU75" s="166">
        <f ca="1">S3_Historical!U114</f>
        <v>714.53686586956519</v>
      </c>
    </row>
    <row r="76" spans="2:99" ht="15">
      <c r="B76" s="216"/>
      <c r="C76" s="162" t="s">
        <v>11</v>
      </c>
      <c r="D76" s="162"/>
      <c r="E76" s="166">
        <f>S3_Baseline!G115</f>
        <v>6565.3350457099996</v>
      </c>
      <c r="F76" s="166">
        <f>S3_Baseline!H115</f>
        <v>8053.7136605600008</v>
      </c>
      <c r="G76" s="166">
        <f>S3_Baseline!I115</f>
        <v>10403.96742101</v>
      </c>
      <c r="H76" s="166">
        <f>S3_Baseline!J115</f>
        <v>9814.2073620699994</v>
      </c>
      <c r="I76" s="166">
        <f>S3_Baseline!K115</f>
        <v>14975.982106560001</v>
      </c>
      <c r="J76" s="166">
        <f>S3_Baseline!L115</f>
        <v>6356.77091827</v>
      </c>
      <c r="K76" s="166">
        <f ca="1">S3_Baseline!M115</f>
        <v>8559.4370892299994</v>
      </c>
      <c r="L76" s="166">
        <f ca="1">S3_Baseline!N115</f>
        <v>4982.0258576366632</v>
      </c>
      <c r="M76" s="166">
        <f ca="1">S3_Baseline!O115</f>
        <v>4623.6341821133301</v>
      </c>
      <c r="N76" s="166">
        <f ca="1">S3_Baseline!P115</f>
        <v>4623.6341821133301</v>
      </c>
      <c r="O76" s="166">
        <f ca="1">S3_Baseline!Q115</f>
        <v>4841.8291732693015</v>
      </c>
      <c r="P76" s="166">
        <f ca="1">S3_Baseline!R115</f>
        <v>11588.596406614517</v>
      </c>
      <c r="Q76" s="166">
        <f ca="1">S3_Baseline!S115</f>
        <v>9555.7011269865125</v>
      </c>
      <c r="R76" s="166">
        <f ca="1">S3_Baseline!T115</f>
        <v>4967.6831053929955</v>
      </c>
      <c r="S76" s="166">
        <f ca="1">S3_Baseline!U115</f>
        <v>15511.436092332027</v>
      </c>
      <c r="U76" s="166">
        <f>S3_ShockExchangeRate!G115</f>
        <v>6565.3350457099996</v>
      </c>
      <c r="V76" s="166">
        <f>S3_ShockExchangeRate!H115</f>
        <v>8053.7136605600008</v>
      </c>
      <c r="W76" s="166">
        <f>S3_ShockExchangeRate!I115</f>
        <v>10403.96742101</v>
      </c>
      <c r="X76" s="166">
        <f>S3_ShockExchangeRate!J115</f>
        <v>9814.2073620699994</v>
      </c>
      <c r="Y76" s="166">
        <f>S3_ShockExchangeRate!K115</f>
        <v>14975.982106560001</v>
      </c>
      <c r="Z76" s="166">
        <f>S3_ShockExchangeRate!L115</f>
        <v>6356.77091827</v>
      </c>
      <c r="AA76" s="166">
        <f ca="1">S3_ShockExchangeRate!M115</f>
        <v>8559.4370892299994</v>
      </c>
      <c r="AB76" s="166">
        <f ca="1">S3_ShockExchangeRate!N115</f>
        <v>4982.0258576366632</v>
      </c>
      <c r="AC76" s="166">
        <f ca="1">S3_ShockExchangeRate!O115</f>
        <v>4623.6341821133301</v>
      </c>
      <c r="AD76" s="166">
        <f ca="1">S3_ShockExchangeRate!P115</f>
        <v>4623.6341821133301</v>
      </c>
      <c r="AE76" s="166">
        <f ca="1">S3_ShockExchangeRate!Q115</f>
        <v>4841.8291732693015</v>
      </c>
      <c r="AF76" s="166">
        <f ca="1">S3_ShockExchangeRate!R115</f>
        <v>11733.265217267821</v>
      </c>
      <c r="AG76" s="166">
        <f ca="1">S3_ShockExchangeRate!S115</f>
        <v>9711.6121111920747</v>
      </c>
      <c r="AH76" s="166">
        <f ca="1">S3_ShockExchangeRate!T115</f>
        <v>5145.3863905350036</v>
      </c>
      <c r="AI76" s="166">
        <f ca="1">S3_ShockExchangeRate!U115</f>
        <v>15702.493079705397</v>
      </c>
      <c r="AK76" s="166">
        <f>S3_ShockInterestRate!G115</f>
        <v>6565.3350457099996</v>
      </c>
      <c r="AL76" s="166">
        <f>S3_ShockInterestRate!H115</f>
        <v>8053.7136605600008</v>
      </c>
      <c r="AM76" s="166">
        <f>S3_ShockInterestRate!I115</f>
        <v>10403.96742101</v>
      </c>
      <c r="AN76" s="166">
        <f>S3_ShockInterestRate!J115</f>
        <v>9814.2073620699994</v>
      </c>
      <c r="AO76" s="166">
        <f>S3_ShockInterestRate!K115</f>
        <v>14975.982106560001</v>
      </c>
      <c r="AP76" s="166">
        <f>S3_ShockInterestRate!L115</f>
        <v>6356.77091827</v>
      </c>
      <c r="AQ76" s="166">
        <f ca="1">S3_ShockInterestRate!M115</f>
        <v>8559.4370892299994</v>
      </c>
      <c r="AR76" s="166">
        <f ca="1">S3_ShockInterestRate!N115</f>
        <v>4982.0258576366632</v>
      </c>
      <c r="AS76" s="166">
        <f ca="1">S3_ShockInterestRate!O115</f>
        <v>4623.6341821133301</v>
      </c>
      <c r="AT76" s="166">
        <f ca="1">S3_ShockInterestRate!P115</f>
        <v>4623.6341821133301</v>
      </c>
      <c r="AU76" s="166">
        <f ca="1">S3_ShockInterestRate!Q115</f>
        <v>4841.8291732693015</v>
      </c>
      <c r="AV76" s="166">
        <f ca="1">S3_ShockInterestRate!R115</f>
        <v>11766.596406614517</v>
      </c>
      <c r="AW76" s="166">
        <f ca="1">S3_ShockInterestRate!S115</f>
        <v>10041.864826386513</v>
      </c>
      <c r="AX76" s="166">
        <f ca="1">S3_ShockInterestRate!T115</f>
        <v>5584.6792260589891</v>
      </c>
      <c r="AY76" s="166">
        <f ca="1">S3_ShockInterestRate!U115</f>
        <v>16143.645760398715</v>
      </c>
      <c r="BA76" s="166">
        <f>S3_ShockRevenue!G115</f>
        <v>6565.3350457099996</v>
      </c>
      <c r="BB76" s="166">
        <f>S3_ShockRevenue!H115</f>
        <v>8053.7136605600008</v>
      </c>
      <c r="BC76" s="166">
        <f>S3_ShockRevenue!I115</f>
        <v>10403.96742101</v>
      </c>
      <c r="BD76" s="166">
        <f>S3_ShockRevenue!J115</f>
        <v>9814.2073620699994</v>
      </c>
      <c r="BE76" s="166">
        <f>S3_ShockRevenue!K115</f>
        <v>14975.982106560001</v>
      </c>
      <c r="BF76" s="166">
        <f>S3_ShockRevenue!L115</f>
        <v>6356.77091827</v>
      </c>
      <c r="BG76" s="166">
        <f ca="1">S3_ShockRevenue!M115</f>
        <v>8559.4370892299994</v>
      </c>
      <c r="BH76" s="166">
        <f ca="1">S3_ShockRevenue!N115</f>
        <v>4982.0258576366632</v>
      </c>
      <c r="BI76" s="166">
        <f ca="1">S3_ShockRevenue!O115</f>
        <v>4623.6341821133301</v>
      </c>
      <c r="BJ76" s="166">
        <f ca="1">S3_ShockRevenue!P115</f>
        <v>4623.6341821133301</v>
      </c>
      <c r="BK76" s="166">
        <f ca="1">S3_ShockRevenue!Q115</f>
        <v>4841.8291732693015</v>
      </c>
      <c r="BL76" s="166">
        <f ca="1">S3_ShockRevenue!R115</f>
        <v>25028.756751914516</v>
      </c>
      <c r="BM76" s="166">
        <f ca="1">S3_ShockRevenue!S115</f>
        <v>24224.305144210506</v>
      </c>
      <c r="BN76" s="166">
        <f ca="1">S3_ShockRevenue!T115</f>
        <v>21323.451659134906</v>
      </c>
      <c r="BO76" s="166">
        <f ca="1">S3_ShockRevenue!U115</f>
        <v>32129.798150646602</v>
      </c>
      <c r="BQ76" s="166">
        <f>S3_ShockExpenditure!G115</f>
        <v>6565.3350457099996</v>
      </c>
      <c r="BR76" s="166">
        <f>S3_ShockExpenditure!H115</f>
        <v>8053.7136605600008</v>
      </c>
      <c r="BS76" s="166">
        <f>S3_ShockExpenditure!I115</f>
        <v>10403.96742101</v>
      </c>
      <c r="BT76" s="166">
        <f>S3_ShockExpenditure!J115</f>
        <v>9814.2073620699994</v>
      </c>
      <c r="BU76" s="166">
        <f>S3_ShockExpenditure!K115</f>
        <v>14975.982106560001</v>
      </c>
      <c r="BV76" s="166">
        <f>S3_ShockExpenditure!L115</f>
        <v>6356.77091827</v>
      </c>
      <c r="BW76" s="166">
        <f ca="1">S3_ShockExpenditure!M115</f>
        <v>8559.4370892299994</v>
      </c>
      <c r="BX76" s="166">
        <f ca="1">S3_ShockExpenditure!N115</f>
        <v>4982.0258576366632</v>
      </c>
      <c r="BY76" s="166">
        <f ca="1">S3_ShockExpenditure!O115</f>
        <v>4623.6341821133301</v>
      </c>
      <c r="BZ76" s="166">
        <f ca="1">S3_ShockExpenditure!P115</f>
        <v>4623.6341821133301</v>
      </c>
      <c r="CA76" s="166">
        <f ca="1">S3_ShockExpenditure!Q115</f>
        <v>4841.8291732693015</v>
      </c>
      <c r="CB76" s="166">
        <f ca="1">S3_ShockExpenditure!R115</f>
        <v>27829.27232971452</v>
      </c>
      <c r="CC76" s="166">
        <f ca="1">S3_ShockExpenditure!S115</f>
        <v>25159.392499934525</v>
      </c>
      <c r="CD76" s="166">
        <f ca="1">S3_ShockExpenditure!T115</f>
        <v>21822.375978176871</v>
      </c>
      <c r="CE76" s="166">
        <f ca="1">S3_ShockExpenditure!U115</f>
        <v>35381.547861471918</v>
      </c>
      <c r="CG76" s="166">
        <f>S3_Historical!G115</f>
        <v>6565.3350457099996</v>
      </c>
      <c r="CH76" s="166">
        <f>S3_Historical!H115</f>
        <v>8053.7136605600008</v>
      </c>
      <c r="CI76" s="166">
        <f>S3_Historical!I115</f>
        <v>10403.96742101</v>
      </c>
      <c r="CJ76" s="166">
        <f>S3_Historical!J115</f>
        <v>9814.2073620699994</v>
      </c>
      <c r="CK76" s="166">
        <f>S3_Historical!K115</f>
        <v>14975.982106560001</v>
      </c>
      <c r="CL76" s="166">
        <f>S3_Historical!L115</f>
        <v>6356.77091827</v>
      </c>
      <c r="CM76" s="166">
        <f ca="1">S3_Historical!M115</f>
        <v>8559.4370892299994</v>
      </c>
      <c r="CN76" s="166">
        <f ca="1">S3_Historical!N115</f>
        <v>4982.0258576366632</v>
      </c>
      <c r="CO76" s="166">
        <f ca="1">S3_Historical!O115</f>
        <v>4623.6341821133301</v>
      </c>
      <c r="CP76" s="166">
        <f ca="1">S3_Historical!P115</f>
        <v>4623.6341821133301</v>
      </c>
      <c r="CQ76" s="166">
        <f ca="1">S3_Historical!Q115</f>
        <v>4841.8291732693015</v>
      </c>
      <c r="CR76" s="166">
        <f ca="1">S3_Historical!R115</f>
        <v>-572.67496959635912</v>
      </c>
      <c r="CS76" s="166">
        <f ca="1">S3_Historical!S115</f>
        <v>-1558.0441424709388</v>
      </c>
      <c r="CT76" s="166">
        <f ca="1">S3_Historical!T115</f>
        <v>-19161.915473894194</v>
      </c>
      <c r="CU76" s="166">
        <f ca="1">S3_Historical!U115</f>
        <v>-54000.015261259796</v>
      </c>
    </row>
    <row r="77" spans="2:99" ht="15">
      <c r="B77" s="216"/>
      <c r="C77" s="196" t="s">
        <v>158</v>
      </c>
      <c r="D77" s="196"/>
      <c r="E77" s="200">
        <f>S3_Baseline!G116</f>
        <v>1917.7973883409813</v>
      </c>
      <c r="F77" s="200">
        <f>S3_Baseline!H116</f>
        <v>985.49562576012374</v>
      </c>
      <c r="G77" s="200">
        <f>S3_Baseline!I116</f>
        <v>1412.4149588889015</v>
      </c>
      <c r="H77" s="200">
        <f>S3_Baseline!J116</f>
        <v>2322.6203071440277</v>
      </c>
      <c r="I77" s="200">
        <f>S3_Baseline!K116</f>
        <v>1035.312595370289</v>
      </c>
      <c r="J77" s="200">
        <f>S3_Baseline!L116</f>
        <v>2386.6763418700002</v>
      </c>
      <c r="K77" s="200">
        <f>S3_Baseline!M116</f>
        <v>3646.5581701954889</v>
      </c>
      <c r="L77" s="200">
        <f ca="1">S3_Baseline!N116</f>
        <v>4826.6047470664889</v>
      </c>
      <c r="M77" s="200">
        <f ca="1">S3_Baseline!O116</f>
        <v>5964.8056261672918</v>
      </c>
      <c r="N77" s="200">
        <f ca="1">S3_Baseline!P116</f>
        <v>5324.8989058525422</v>
      </c>
      <c r="O77" s="200">
        <f ca="1">S3_Baseline!Q116</f>
        <v>7096.5369589844267</v>
      </c>
      <c r="P77" s="200">
        <f ca="1">S3_Baseline!R116</f>
        <v>8195.2441682110239</v>
      </c>
      <c r="Q77" s="200">
        <f ca="1">S3_Baseline!S116</f>
        <v>10304.118193793398</v>
      </c>
      <c r="R77" s="200">
        <f ca="1">S3_Baseline!T116</f>
        <v>10052.298012169129</v>
      </c>
      <c r="S77" s="200">
        <f ca="1">S3_Baseline!U116</f>
        <v>11132.938144952634</v>
      </c>
      <c r="U77" s="200">
        <f>S3_ShockExchangeRate!G116</f>
        <v>1917.7973883409813</v>
      </c>
      <c r="V77" s="200">
        <f>S3_ShockExchangeRate!H116</f>
        <v>985.49562576012374</v>
      </c>
      <c r="W77" s="200">
        <f>S3_ShockExchangeRate!I116</f>
        <v>1412.4149588889015</v>
      </c>
      <c r="X77" s="200">
        <f>S3_ShockExchangeRate!J116</f>
        <v>2322.6203071440277</v>
      </c>
      <c r="Y77" s="200">
        <f>S3_ShockExchangeRate!K116</f>
        <v>1035.312595370289</v>
      </c>
      <c r="Z77" s="200">
        <f>S3_ShockExchangeRate!L116</f>
        <v>2386.6763418700002</v>
      </c>
      <c r="AA77" s="200">
        <f>S3_ShockExchangeRate!M116</f>
        <v>3771.2545713287868</v>
      </c>
      <c r="AB77" s="200">
        <f ca="1">S3_ShockExchangeRate!N116</f>
        <v>4861.7921837920512</v>
      </c>
      <c r="AC77" s="200">
        <f ca="1">S3_ShockExchangeRate!O116</f>
        <v>6122.867833089299</v>
      </c>
      <c r="AD77" s="200">
        <f ca="1">S3_ShockExchangeRate!P116</f>
        <v>5385.9129235459095</v>
      </c>
      <c r="AE77" s="200">
        <f ca="1">S3_ShockExchangeRate!Q116</f>
        <v>7289.9708070276638</v>
      </c>
      <c r="AF77" s="200">
        <f ca="1">S3_ShockExchangeRate!R116</f>
        <v>8238.872137010123</v>
      </c>
      <c r="AG77" s="200">
        <f ca="1">S3_ShockExchangeRate!S116</f>
        <v>10480.161494416427</v>
      </c>
      <c r="AH77" s="200">
        <f ca="1">S3_ShockExchangeRate!T116</f>
        <v>10007.484092792431</v>
      </c>
      <c r="AI77" s="200">
        <f ca="1">S3_ShockExchangeRate!U116</f>
        <v>11095.798969112177</v>
      </c>
      <c r="AK77" s="200">
        <f>S3_ShockInterestRate!G116</f>
        <v>1917.7973883409813</v>
      </c>
      <c r="AL77" s="200">
        <f>S3_ShockInterestRate!H116</f>
        <v>985.49562576012374</v>
      </c>
      <c r="AM77" s="200">
        <f>S3_ShockInterestRate!I116</f>
        <v>1412.4149588889015</v>
      </c>
      <c r="AN77" s="200">
        <f>S3_ShockInterestRate!J116</f>
        <v>2322.6203071440277</v>
      </c>
      <c r="AO77" s="200">
        <f>S3_ShockInterestRate!K116</f>
        <v>1035.312595370289</v>
      </c>
      <c r="AP77" s="200">
        <f>S3_ShockInterestRate!L116</f>
        <v>2386.6763418700002</v>
      </c>
      <c r="AQ77" s="200">
        <f>S3_ShockInterestRate!M116</f>
        <v>3824.5581701954889</v>
      </c>
      <c r="AR77" s="200">
        <f ca="1">S3_ShockInterestRate!N116</f>
        <v>5312.768446466489</v>
      </c>
      <c r="AS77" s="200">
        <f ca="1">S3_ShockInterestRate!O116</f>
        <v>6581.8017468332855</v>
      </c>
      <c r="AT77" s="200">
        <f ca="1">S3_ShockInterestRate!P116</f>
        <v>5957.1085739192267</v>
      </c>
      <c r="AU77" s="200">
        <f ca="1">S3_ShockInterestRate!Q116</f>
        <v>7979.1561349914309</v>
      </c>
      <c r="AV77" s="200">
        <f ca="1">S3_ShockInterestRate!R116</f>
        <v>9424.1555980794565</v>
      </c>
      <c r="AW77" s="200">
        <f ca="1">S3_ShockInterestRate!S116</f>
        <v>11922.48427136246</v>
      </c>
      <c r="AX77" s="200">
        <f ca="1">S3_ShockInterestRate!T116</f>
        <v>11814.657434842813</v>
      </c>
      <c r="AY77" s="200">
        <f ca="1">S3_ShockInterestRate!U116</f>
        <v>13209.616259544919</v>
      </c>
      <c r="BA77" s="200">
        <f>S3_ShockRevenue!G116</f>
        <v>1917.7973883409813</v>
      </c>
      <c r="BB77" s="200">
        <f>S3_ShockRevenue!H116</f>
        <v>985.49562576012374</v>
      </c>
      <c r="BC77" s="200">
        <f>S3_ShockRevenue!I116</f>
        <v>1412.4149588889015</v>
      </c>
      <c r="BD77" s="200">
        <f>S3_ShockRevenue!J116</f>
        <v>2322.6203071440277</v>
      </c>
      <c r="BE77" s="200">
        <f>S3_ShockRevenue!K116</f>
        <v>1035.312595370289</v>
      </c>
      <c r="BF77" s="200">
        <f>S3_ShockRevenue!L116</f>
        <v>2386.6763418700002</v>
      </c>
      <c r="BG77" s="200">
        <f>S3_ShockRevenue!M116</f>
        <v>3646.5581701954889</v>
      </c>
      <c r="BH77" s="200">
        <f ca="1">S3_ShockRevenue!N116</f>
        <v>5901.817574690489</v>
      </c>
      <c r="BI77" s="200">
        <f ca="1">S3_ShockRevenue!O116</f>
        <v>8213.5067751692113</v>
      </c>
      <c r="BJ77" s="200">
        <f ca="1">S3_ShockRevenue!P116</f>
        <v>8882.0615391538158</v>
      </c>
      <c r="BK77" s="200">
        <f ca="1">S3_ShockRevenue!Q116</f>
        <v>11983.168556950866</v>
      </c>
      <c r="BL77" s="200">
        <f ca="1">S3_ShockRevenue!R116</f>
        <v>14592.314392379047</v>
      </c>
      <c r="BM77" s="200">
        <f ca="1">S3_ShockRevenue!S116</f>
        <v>18407.074278622331</v>
      </c>
      <c r="BN77" s="200">
        <f ca="1">S3_ShockRevenue!T116</f>
        <v>20072.222970875035</v>
      </c>
      <c r="BO77" s="200">
        <f ca="1">S3_ShockRevenue!U116</f>
        <v>23297.801631808885</v>
      </c>
      <c r="BQ77" s="200">
        <f>S3_ShockExpenditure!G116</f>
        <v>1917.7973883409813</v>
      </c>
      <c r="BR77" s="200">
        <f>S3_ShockExpenditure!H116</f>
        <v>985.49562576012374</v>
      </c>
      <c r="BS77" s="200">
        <f>S3_ShockExpenditure!I116</f>
        <v>1412.4149588889015</v>
      </c>
      <c r="BT77" s="200">
        <f>S3_ShockExpenditure!J116</f>
        <v>2322.6203071440277</v>
      </c>
      <c r="BU77" s="200">
        <f>S3_ShockExpenditure!K116</f>
        <v>1035.312595370289</v>
      </c>
      <c r="BV77" s="200">
        <f>S3_ShockExpenditure!L116</f>
        <v>2386.6763418700002</v>
      </c>
      <c r="BW77" s="200">
        <f>S3_ShockExpenditure!M116</f>
        <v>3646.5581701954889</v>
      </c>
      <c r="BX77" s="200">
        <f ca="1">S3_ShockExpenditure!N116</f>
        <v>6125.8588209144891</v>
      </c>
      <c r="BY77" s="200">
        <f ca="1">S3_ShockExpenditure!O116</f>
        <v>8512.3550098511332</v>
      </c>
      <c r="BZ77" s="200">
        <f ca="1">S3_ShockExpenditure!P116</f>
        <v>9220.823719359094</v>
      </c>
      <c r="CA77" s="200">
        <f ca="1">S3_ShockExpenditure!Q116</f>
        <v>12582.070714022171</v>
      </c>
      <c r="CB77" s="200">
        <f ca="1">S3_ShockExpenditure!R116</f>
        <v>15462.616976738456</v>
      </c>
      <c r="CC77" s="200">
        <f ca="1">S3_ShockExpenditure!S116</f>
        <v>19536.938576725694</v>
      </c>
      <c r="CD77" s="200">
        <f ca="1">S3_ShockExpenditure!T116</f>
        <v>21448.863172094676</v>
      </c>
      <c r="CE77" s="200">
        <f ca="1">S3_ShockExpenditure!U116</f>
        <v>24907.409060666898</v>
      </c>
      <c r="CG77" s="200">
        <f>S3_Historical!G116</f>
        <v>1917.7973883409813</v>
      </c>
      <c r="CH77" s="200">
        <f>S3_Historical!H116</f>
        <v>985.49562576012374</v>
      </c>
      <c r="CI77" s="200">
        <f>S3_Historical!I116</f>
        <v>1412.4149588889015</v>
      </c>
      <c r="CJ77" s="200">
        <f>S3_Historical!J116</f>
        <v>2322.6203071440277</v>
      </c>
      <c r="CK77" s="200">
        <f>S3_Historical!K116</f>
        <v>1035.312595370289</v>
      </c>
      <c r="CL77" s="200">
        <f>S3_Historical!L116</f>
        <v>2386.6763418700002</v>
      </c>
      <c r="CM77" s="200">
        <f>S3_Historical!M116</f>
        <v>3646.5581701954889</v>
      </c>
      <c r="CN77" s="200">
        <f ca="1">S3_Historical!N116</f>
        <v>3853.7030369696186</v>
      </c>
      <c r="CO77" s="200">
        <f ca="1">S3_Historical!O116</f>
        <v>4102.804294513825</v>
      </c>
      <c r="CP77" s="200">
        <f ca="1">S3_Historical!P116</f>
        <v>1532.5296878561003</v>
      </c>
      <c r="CQ77" s="200">
        <f ca="1">S3_Historical!Q116</f>
        <v>-2256.7483672993603</v>
      </c>
      <c r="CR77" s="200">
        <f ca="1">S3_Historical!R116</f>
        <v>-8354.2754456512976</v>
      </c>
      <c r="CS77" s="200">
        <f ca="1">S3_Historical!S116</f>
        <v>-14998.77872013858</v>
      </c>
      <c r="CT77" s="200">
        <f ca="1">S3_Historical!T116</f>
        <v>-25767.080013604889</v>
      </c>
      <c r="CU77" s="200">
        <f ca="1">S3_Historical!U116</f>
        <v>-37240.344749796583</v>
      </c>
    </row>
    <row r="78" spans="2:99" ht="15">
      <c r="B78" s="216"/>
      <c r="C78" s="162" t="s">
        <v>10</v>
      </c>
      <c r="D78" s="162"/>
      <c r="E78" s="166">
        <f>S3_Baseline!G117</f>
        <v>48.270546290981663</v>
      </c>
      <c r="F78" s="166">
        <f>S3_Baseline!H117</f>
        <v>99.865885320123738</v>
      </c>
      <c r="G78" s="166">
        <f>S3_Baseline!I117</f>
        <v>102.82748052890189</v>
      </c>
      <c r="H78" s="166">
        <f>S3_Baseline!J117</f>
        <v>103.80601287402749</v>
      </c>
      <c r="I78" s="166">
        <f>S3_Baseline!K117</f>
        <v>110.29421712028889</v>
      </c>
      <c r="J78" s="166">
        <f>S3_Baseline!L117</f>
        <v>99.862047600000011</v>
      </c>
      <c r="K78" s="166">
        <f>S3_Baseline!M117</f>
        <v>623.48200566649007</v>
      </c>
      <c r="L78" s="166">
        <f ca="1">S3_Baseline!N117</f>
        <v>118.06965936649004</v>
      </c>
      <c r="M78" s="166">
        <f ca="1">S3_Baseline!O117</f>
        <v>670.07911666648988</v>
      </c>
      <c r="N78" s="166">
        <f ca="1">S3_Baseline!P117</f>
        <v>113.75685646649002</v>
      </c>
      <c r="O78" s="166">
        <f ca="1">S3_Baseline!Q117</f>
        <v>699.43321326649004</v>
      </c>
      <c r="P78" s="166">
        <f ca="1">S3_Baseline!R117</f>
        <v>217.99462733590957</v>
      </c>
      <c r="Q78" s="166">
        <f ca="1">S3_Baseline!S117</f>
        <v>808.25458333590962</v>
      </c>
      <c r="R78" s="166">
        <f ca="1">S3_Baseline!T117</f>
        <v>475.0618061768759</v>
      </c>
      <c r="S78" s="166">
        <f ca="1">S3_Baseline!U117</f>
        <v>474.19814233920243</v>
      </c>
      <c r="U78" s="166">
        <f>S3_ShockExchangeRate!G117</f>
        <v>48.270546290981663</v>
      </c>
      <c r="V78" s="166">
        <f>S3_ShockExchangeRate!H117</f>
        <v>99.865885320123738</v>
      </c>
      <c r="W78" s="166">
        <f>S3_ShockExchangeRate!I117</f>
        <v>102.82748052890189</v>
      </c>
      <c r="X78" s="166">
        <f>S3_ShockExchangeRate!J117</f>
        <v>103.80601287402749</v>
      </c>
      <c r="Y78" s="166">
        <f>S3_ShockExchangeRate!K117</f>
        <v>110.29421712028889</v>
      </c>
      <c r="Z78" s="166">
        <f>S3_ShockExchangeRate!L117</f>
        <v>99.862047600000011</v>
      </c>
      <c r="AA78" s="166">
        <f>S3_ShockExchangeRate!M117</f>
        <v>748.17840679978804</v>
      </c>
      <c r="AB78" s="166">
        <f ca="1">S3_ShockExchangeRate!N117</f>
        <v>141.68359123978803</v>
      </c>
      <c r="AC78" s="166">
        <f ca="1">S3_ShockExchangeRate!O117</f>
        <v>804.09493999978793</v>
      </c>
      <c r="AD78" s="166">
        <f ca="1">S3_ShockExchangeRate!P117</f>
        <v>136.50822775978804</v>
      </c>
      <c r="AE78" s="166">
        <f ca="1">S3_ShockExchangeRate!Q117</f>
        <v>839.31985591978798</v>
      </c>
      <c r="AF78" s="166">
        <f ca="1">S3_ShockExchangeRate!R117</f>
        <v>261.59355280309154</v>
      </c>
      <c r="AG78" s="166">
        <f ca="1">S3_ShockExchangeRate!S117</f>
        <v>969.90550000309145</v>
      </c>
      <c r="AH78" s="166">
        <f ca="1">S3_ShockExchangeRate!T117</f>
        <v>570.07416741225109</v>
      </c>
      <c r="AI78" s="166">
        <f ca="1">S3_ShockExchangeRate!U117</f>
        <v>569.03777080704299</v>
      </c>
      <c r="AK78" s="166">
        <f>S3_ShockInterestRate!G117</f>
        <v>48.270546290981663</v>
      </c>
      <c r="AL78" s="166">
        <f>S3_ShockInterestRate!H117</f>
        <v>99.865885320123738</v>
      </c>
      <c r="AM78" s="166">
        <f>S3_ShockInterestRate!I117</f>
        <v>102.82748052890189</v>
      </c>
      <c r="AN78" s="166">
        <f>S3_ShockInterestRate!J117</f>
        <v>103.80601287402749</v>
      </c>
      <c r="AO78" s="166">
        <f>S3_ShockInterestRate!K117</f>
        <v>110.29421712028889</v>
      </c>
      <c r="AP78" s="166">
        <f>S3_ShockInterestRate!L117</f>
        <v>99.862047600000011</v>
      </c>
      <c r="AQ78" s="166">
        <f>S3_ShockInterestRate!M117</f>
        <v>623.48200566649007</v>
      </c>
      <c r="AR78" s="166">
        <f ca="1">S3_ShockInterestRate!N117</f>
        <v>118.06965936649004</v>
      </c>
      <c r="AS78" s="166">
        <f ca="1">S3_ShockInterestRate!O117</f>
        <v>670.07911666648988</v>
      </c>
      <c r="AT78" s="166">
        <f ca="1">S3_ShockInterestRate!P117</f>
        <v>113.75685646649002</v>
      </c>
      <c r="AU78" s="166">
        <f ca="1">S3_ShockInterestRate!Q117</f>
        <v>699.43321326649004</v>
      </c>
      <c r="AV78" s="166">
        <f ca="1">S3_ShockInterestRate!R117</f>
        <v>217.99462733590957</v>
      </c>
      <c r="AW78" s="166">
        <f ca="1">S3_ShockInterestRate!S117</f>
        <v>808.25458333590962</v>
      </c>
      <c r="AX78" s="166">
        <f ca="1">S3_ShockInterestRate!T117</f>
        <v>475.0618061768759</v>
      </c>
      <c r="AY78" s="166">
        <f ca="1">S3_ShockInterestRate!U117</f>
        <v>474.19814233920243</v>
      </c>
      <c r="BA78" s="166">
        <f>S3_ShockRevenue!G117</f>
        <v>48.270546290981663</v>
      </c>
      <c r="BB78" s="166">
        <f>S3_ShockRevenue!H117</f>
        <v>99.865885320123738</v>
      </c>
      <c r="BC78" s="166">
        <f>S3_ShockRevenue!I117</f>
        <v>102.82748052890189</v>
      </c>
      <c r="BD78" s="166">
        <f>S3_ShockRevenue!J117</f>
        <v>103.80601287402749</v>
      </c>
      <c r="BE78" s="166">
        <f>S3_ShockRevenue!K117</f>
        <v>110.29421712028889</v>
      </c>
      <c r="BF78" s="166">
        <f>S3_ShockRevenue!L117</f>
        <v>99.862047600000011</v>
      </c>
      <c r="BG78" s="166">
        <f>S3_ShockRevenue!M117</f>
        <v>623.48200566649007</v>
      </c>
      <c r="BH78" s="166">
        <f ca="1">S3_ShockRevenue!N117</f>
        <v>118.06965936649004</v>
      </c>
      <c r="BI78" s="166">
        <f ca="1">S3_ShockRevenue!O117</f>
        <v>670.07911666648988</v>
      </c>
      <c r="BJ78" s="166">
        <f ca="1">S3_ShockRevenue!P117</f>
        <v>113.75685646649002</v>
      </c>
      <c r="BK78" s="166">
        <f ca="1">S3_ShockRevenue!Q117</f>
        <v>699.43321326649004</v>
      </c>
      <c r="BL78" s="166">
        <f ca="1">S3_ShockRevenue!R117</f>
        <v>217.99462733590957</v>
      </c>
      <c r="BM78" s="166">
        <f ca="1">S3_ShockRevenue!S117</f>
        <v>808.25458333590962</v>
      </c>
      <c r="BN78" s="166">
        <f ca="1">S3_ShockRevenue!T117</f>
        <v>475.0618061768759</v>
      </c>
      <c r="BO78" s="166">
        <f ca="1">S3_ShockRevenue!U117</f>
        <v>474.19814233920243</v>
      </c>
      <c r="BQ78" s="166">
        <f>S3_ShockExpenditure!G117</f>
        <v>48.270546290981663</v>
      </c>
      <c r="BR78" s="166">
        <f>S3_ShockExpenditure!H117</f>
        <v>99.865885320123738</v>
      </c>
      <c r="BS78" s="166">
        <f>S3_ShockExpenditure!I117</f>
        <v>102.82748052890189</v>
      </c>
      <c r="BT78" s="166">
        <f>S3_ShockExpenditure!J117</f>
        <v>103.80601287402749</v>
      </c>
      <c r="BU78" s="166">
        <f>S3_ShockExpenditure!K117</f>
        <v>110.29421712028889</v>
      </c>
      <c r="BV78" s="166">
        <f>S3_ShockExpenditure!L117</f>
        <v>99.862047600000011</v>
      </c>
      <c r="BW78" s="166">
        <f>S3_ShockExpenditure!M117</f>
        <v>623.48200566649007</v>
      </c>
      <c r="BX78" s="166">
        <f ca="1">S3_ShockExpenditure!N117</f>
        <v>118.06965936649004</v>
      </c>
      <c r="BY78" s="166">
        <f ca="1">S3_ShockExpenditure!O117</f>
        <v>670.07911666648988</v>
      </c>
      <c r="BZ78" s="166">
        <f ca="1">S3_ShockExpenditure!P117</f>
        <v>113.75685646649002</v>
      </c>
      <c r="CA78" s="166">
        <f ca="1">S3_ShockExpenditure!Q117</f>
        <v>699.43321326649004</v>
      </c>
      <c r="CB78" s="166">
        <f ca="1">S3_ShockExpenditure!R117</f>
        <v>217.99462733590957</v>
      </c>
      <c r="CC78" s="166">
        <f ca="1">S3_ShockExpenditure!S117</f>
        <v>808.25458333590962</v>
      </c>
      <c r="CD78" s="166">
        <f ca="1">S3_ShockExpenditure!T117</f>
        <v>475.0618061768759</v>
      </c>
      <c r="CE78" s="166">
        <f ca="1">S3_ShockExpenditure!U117</f>
        <v>474.19814233920243</v>
      </c>
      <c r="CG78" s="166">
        <f>S3_Historical!G117</f>
        <v>48.270546290981663</v>
      </c>
      <c r="CH78" s="166">
        <f>S3_Historical!H117</f>
        <v>99.865885320123738</v>
      </c>
      <c r="CI78" s="166">
        <f>S3_Historical!I117</f>
        <v>102.82748052890189</v>
      </c>
      <c r="CJ78" s="166">
        <f>S3_Historical!J117</f>
        <v>103.80601287402749</v>
      </c>
      <c r="CK78" s="166">
        <f>S3_Historical!K117</f>
        <v>110.29421712028889</v>
      </c>
      <c r="CL78" s="166">
        <f>S3_Historical!L117</f>
        <v>99.862047600000011</v>
      </c>
      <c r="CM78" s="166">
        <f>S3_Historical!M117</f>
        <v>623.48200566649007</v>
      </c>
      <c r="CN78" s="166">
        <f ca="1">S3_Historical!N117</f>
        <v>118.06965936649004</v>
      </c>
      <c r="CO78" s="166">
        <f ca="1">S3_Historical!O117</f>
        <v>670.07911666648988</v>
      </c>
      <c r="CP78" s="166">
        <f ca="1">S3_Historical!P117</f>
        <v>113.75685646649002</v>
      </c>
      <c r="CQ78" s="166">
        <f ca="1">S3_Historical!Q117</f>
        <v>699.43321326649004</v>
      </c>
      <c r="CR78" s="166">
        <f ca="1">S3_Historical!R117</f>
        <v>217.99462733590957</v>
      </c>
      <c r="CS78" s="166">
        <f ca="1">S3_Historical!S117</f>
        <v>808.25458333590962</v>
      </c>
      <c r="CT78" s="166">
        <f ca="1">S3_Historical!T117</f>
        <v>475.0618061768759</v>
      </c>
      <c r="CU78" s="166">
        <f ca="1">S3_Historical!U117</f>
        <v>474.19814233920243</v>
      </c>
    </row>
    <row r="79" spans="2:99" ht="15">
      <c r="B79" s="216"/>
      <c r="C79" s="162" t="s">
        <v>11</v>
      </c>
      <c r="D79" s="162"/>
      <c r="E79" s="166">
        <f>S3_Baseline!G118</f>
        <v>1869.5268420499997</v>
      </c>
      <c r="F79" s="166">
        <f>S3_Baseline!H118</f>
        <v>885.62974043999998</v>
      </c>
      <c r="G79" s="166">
        <f>S3_Baseline!I118</f>
        <v>1309.5874783599997</v>
      </c>
      <c r="H79" s="166">
        <f>S3_Baseline!J118</f>
        <v>2218.8142942700001</v>
      </c>
      <c r="I79" s="166">
        <f>S3_Baseline!K118</f>
        <v>925.01837825000007</v>
      </c>
      <c r="J79" s="166">
        <f>S3_Baseline!L118</f>
        <v>2286.8142942700001</v>
      </c>
      <c r="K79" s="166">
        <f>S3_Baseline!M118</f>
        <v>3023.076164528999</v>
      </c>
      <c r="L79" s="166">
        <f ca="1">S3_Baseline!N118</f>
        <v>4708.5350876999992</v>
      </c>
      <c r="M79" s="166">
        <f ca="1">S3_Baseline!O118</f>
        <v>5294.7265095008015</v>
      </c>
      <c r="N79" s="166">
        <f ca="1">S3_Baseline!P118</f>
        <v>5211.1420493860514</v>
      </c>
      <c r="O79" s="166">
        <f ca="1">S3_Baseline!Q118</f>
        <v>6397.1037457179364</v>
      </c>
      <c r="P79" s="166">
        <f ca="1">S3_Baseline!R118</f>
        <v>7977.2495408751129</v>
      </c>
      <c r="Q79" s="166">
        <f ca="1">S3_Baseline!S118</f>
        <v>9495.8636104574889</v>
      </c>
      <c r="R79" s="166">
        <f ca="1">S3_Baseline!T118</f>
        <v>9577.2362059922525</v>
      </c>
      <c r="S79" s="166">
        <f ca="1">S3_Baseline!U118</f>
        <v>10658.740002613431</v>
      </c>
      <c r="U79" s="166">
        <f>S3_ShockExchangeRate!G118</f>
        <v>1869.5268420499997</v>
      </c>
      <c r="V79" s="166">
        <f>S3_ShockExchangeRate!H118</f>
        <v>885.62974043999998</v>
      </c>
      <c r="W79" s="166">
        <f>S3_ShockExchangeRate!I118</f>
        <v>1309.5874783599997</v>
      </c>
      <c r="X79" s="166">
        <f>S3_ShockExchangeRate!J118</f>
        <v>2218.8142942700001</v>
      </c>
      <c r="Y79" s="166">
        <f>S3_ShockExchangeRate!K118</f>
        <v>925.01837825000007</v>
      </c>
      <c r="Z79" s="166">
        <f>S3_ShockExchangeRate!L118</f>
        <v>2286.8142942700001</v>
      </c>
      <c r="AA79" s="166">
        <f>S3_ShockExchangeRate!M118</f>
        <v>3023.076164528999</v>
      </c>
      <c r="AB79" s="166">
        <f ca="1">S3_ShockExchangeRate!N118</f>
        <v>4720.1085925522639</v>
      </c>
      <c r="AC79" s="166">
        <f ca="1">S3_ShockExchangeRate!O118</f>
        <v>5318.7728930895109</v>
      </c>
      <c r="AD79" s="166">
        <f ca="1">S3_ShockExchangeRate!P118</f>
        <v>5249.4046957861219</v>
      </c>
      <c r="AE79" s="166">
        <f ca="1">S3_ShockExchangeRate!Q118</f>
        <v>6450.6509511078757</v>
      </c>
      <c r="AF79" s="166">
        <f ca="1">S3_ShockExchangeRate!R118</f>
        <v>7977.2785842070316</v>
      </c>
      <c r="AG79" s="166">
        <f ca="1">S3_ShockExchangeRate!S118</f>
        <v>9510.2559944133354</v>
      </c>
      <c r="AH79" s="166">
        <f ca="1">S3_ShockExchangeRate!T118</f>
        <v>9437.4099253801796</v>
      </c>
      <c r="AI79" s="166">
        <f ca="1">S3_ShockExchangeRate!U118</f>
        <v>10526.761198305136</v>
      </c>
      <c r="AK79" s="166">
        <f>S3_ShockInterestRate!G118</f>
        <v>1869.5268420499997</v>
      </c>
      <c r="AL79" s="166">
        <f>S3_ShockInterestRate!H118</f>
        <v>885.62974043999998</v>
      </c>
      <c r="AM79" s="166">
        <f>S3_ShockInterestRate!I118</f>
        <v>1309.5874783599997</v>
      </c>
      <c r="AN79" s="166">
        <f>S3_ShockInterestRate!J118</f>
        <v>2218.8142942700001</v>
      </c>
      <c r="AO79" s="166">
        <f>S3_ShockInterestRate!K118</f>
        <v>925.01837825000007</v>
      </c>
      <c r="AP79" s="166">
        <f>S3_ShockInterestRate!L118</f>
        <v>2286.8142942700001</v>
      </c>
      <c r="AQ79" s="166">
        <f>S3_ShockInterestRate!M118</f>
        <v>3201.0761645289986</v>
      </c>
      <c r="AR79" s="166">
        <f ca="1">S3_ShockInterestRate!N118</f>
        <v>5194.6987870999983</v>
      </c>
      <c r="AS79" s="166">
        <f ca="1">S3_ShockInterestRate!O118</f>
        <v>5911.7226301667961</v>
      </c>
      <c r="AT79" s="166">
        <f ca="1">S3_ShockInterestRate!P118</f>
        <v>5843.3517174527369</v>
      </c>
      <c r="AU79" s="166">
        <f ca="1">S3_ShockInterestRate!Q118</f>
        <v>7279.7229217249405</v>
      </c>
      <c r="AV79" s="166">
        <f ca="1">S3_ShockInterestRate!R118</f>
        <v>9206.1609707435473</v>
      </c>
      <c r="AW79" s="166">
        <f ca="1">S3_ShockInterestRate!S118</f>
        <v>11114.229688026551</v>
      </c>
      <c r="AX79" s="166">
        <f ca="1">S3_ShockInterestRate!T118</f>
        <v>11339.595628665938</v>
      </c>
      <c r="AY79" s="166">
        <f ca="1">S3_ShockInterestRate!U118</f>
        <v>12735.418117205718</v>
      </c>
      <c r="BA79" s="166">
        <f>S3_ShockRevenue!G118</f>
        <v>1869.5268420499997</v>
      </c>
      <c r="BB79" s="166">
        <f>S3_ShockRevenue!H118</f>
        <v>885.62974043999998</v>
      </c>
      <c r="BC79" s="166">
        <f>S3_ShockRevenue!I118</f>
        <v>1309.5874783599997</v>
      </c>
      <c r="BD79" s="166">
        <f>S3_ShockRevenue!J118</f>
        <v>2218.8142942700001</v>
      </c>
      <c r="BE79" s="166">
        <f>S3_ShockRevenue!K118</f>
        <v>925.01837825000007</v>
      </c>
      <c r="BF79" s="166">
        <f>S3_ShockRevenue!L118</f>
        <v>2286.8142942700001</v>
      </c>
      <c r="BG79" s="166">
        <f>S3_ShockRevenue!M118</f>
        <v>3023.076164528999</v>
      </c>
      <c r="BH79" s="166">
        <f ca="1">S3_ShockRevenue!N118</f>
        <v>5783.7479153239983</v>
      </c>
      <c r="BI79" s="166">
        <f ca="1">S3_ShockRevenue!O118</f>
        <v>7543.427658502721</v>
      </c>
      <c r="BJ79" s="166">
        <f ca="1">S3_ShockRevenue!P118</f>
        <v>8768.3046826873251</v>
      </c>
      <c r="BK79" s="166">
        <f ca="1">S3_ShockRevenue!Q118</f>
        <v>11283.735343684375</v>
      </c>
      <c r="BL79" s="166">
        <f ca="1">S3_ShockRevenue!R118</f>
        <v>14374.319765043138</v>
      </c>
      <c r="BM79" s="166">
        <f ca="1">S3_ShockRevenue!S118</f>
        <v>17598.81969528642</v>
      </c>
      <c r="BN79" s="166">
        <f ca="1">S3_ShockRevenue!T118</f>
        <v>19597.161164698162</v>
      </c>
      <c r="BO79" s="166">
        <f ca="1">S3_ShockRevenue!U118</f>
        <v>22823.603489469682</v>
      </c>
      <c r="BQ79" s="166">
        <f>S3_ShockExpenditure!G118</f>
        <v>1869.5268420499997</v>
      </c>
      <c r="BR79" s="166">
        <f>S3_ShockExpenditure!H118</f>
        <v>885.62974043999998</v>
      </c>
      <c r="BS79" s="166">
        <f>S3_ShockExpenditure!I118</f>
        <v>1309.5874783599997</v>
      </c>
      <c r="BT79" s="166">
        <f>S3_ShockExpenditure!J118</f>
        <v>2218.8142942700001</v>
      </c>
      <c r="BU79" s="166">
        <f>S3_ShockExpenditure!K118</f>
        <v>925.01837825000007</v>
      </c>
      <c r="BV79" s="166">
        <f>S3_ShockExpenditure!L118</f>
        <v>2286.8142942700001</v>
      </c>
      <c r="BW79" s="166">
        <f>S3_ShockExpenditure!M118</f>
        <v>3023.076164528999</v>
      </c>
      <c r="BX79" s="166">
        <f ca="1">S3_ShockExpenditure!N118</f>
        <v>6007.7891615479994</v>
      </c>
      <c r="BY79" s="166">
        <f ca="1">S3_ShockExpenditure!O118</f>
        <v>7842.2758931846429</v>
      </c>
      <c r="BZ79" s="166">
        <f ca="1">S3_ShockExpenditure!P118</f>
        <v>9107.0668628926051</v>
      </c>
      <c r="CA79" s="166">
        <f ca="1">S3_ShockExpenditure!Q118</f>
        <v>11882.63750075568</v>
      </c>
      <c r="CB79" s="166">
        <f ca="1">S3_ShockExpenditure!R118</f>
        <v>15244.622349402547</v>
      </c>
      <c r="CC79" s="166">
        <f ca="1">S3_ShockExpenditure!S118</f>
        <v>18728.683993389786</v>
      </c>
      <c r="CD79" s="166">
        <f ca="1">S3_ShockExpenditure!T118</f>
        <v>20973.801365917803</v>
      </c>
      <c r="CE79" s="166">
        <f ca="1">S3_ShockExpenditure!U118</f>
        <v>24433.210918327695</v>
      </c>
      <c r="CG79" s="166">
        <f>S3_Historical!G118</f>
        <v>1869.5268420499997</v>
      </c>
      <c r="CH79" s="166">
        <f>S3_Historical!H118</f>
        <v>885.62974043999998</v>
      </c>
      <c r="CI79" s="166">
        <f>S3_Historical!I118</f>
        <v>1309.5874783599997</v>
      </c>
      <c r="CJ79" s="166">
        <f>S3_Historical!J118</f>
        <v>2218.8142942700001</v>
      </c>
      <c r="CK79" s="166">
        <f>S3_Historical!K118</f>
        <v>925.01837825000007</v>
      </c>
      <c r="CL79" s="166">
        <f>S3_Historical!L118</f>
        <v>2286.8142942700001</v>
      </c>
      <c r="CM79" s="166">
        <f>S3_Historical!M118</f>
        <v>3023.076164528999</v>
      </c>
      <c r="CN79" s="166">
        <f ca="1">S3_Historical!N118</f>
        <v>3735.6333776031288</v>
      </c>
      <c r="CO79" s="166">
        <f ca="1">S3_Historical!O118</f>
        <v>3432.7251778473351</v>
      </c>
      <c r="CP79" s="166">
        <f ca="1">S3_Historical!P118</f>
        <v>1418.7728313896105</v>
      </c>
      <c r="CQ79" s="166">
        <f ca="1">S3_Historical!Q118</f>
        <v>-2956.1815805658507</v>
      </c>
      <c r="CR79" s="166">
        <f ca="1">S3_Historical!R118</f>
        <v>-8572.2700729872067</v>
      </c>
      <c r="CS79" s="166">
        <f ca="1">S3_Historical!S118</f>
        <v>-15807.033303474487</v>
      </c>
      <c r="CT79" s="166">
        <f ca="1">S3_Historical!T118</f>
        <v>-26242.141819781762</v>
      </c>
      <c r="CU79" s="166">
        <f ca="1">S3_Historical!U118</f>
        <v>-37714.542892135789</v>
      </c>
    </row>
    <row r="80" spans="2:99" ht="15">
      <c r="B80" s="216"/>
      <c r="C80" s="196" t="s">
        <v>108</v>
      </c>
      <c r="D80" s="196"/>
      <c r="E80" s="199"/>
      <c r="F80" s="200"/>
      <c r="G80" s="200"/>
      <c r="H80" s="200"/>
      <c r="I80" s="200"/>
      <c r="J80" s="200">
        <f>S3_Baseline!L119</f>
        <v>2803.9811212299865</v>
      </c>
      <c r="K80" s="200">
        <f ca="1">S3_Baseline!M119</f>
        <v>6036.885833170003</v>
      </c>
      <c r="L80" s="200">
        <f ca="1">S3_Baseline!N119</f>
        <v>844.30082232975474</v>
      </c>
      <c r="M80" s="200">
        <f ca="1">S3_Baseline!O119</f>
        <v>-3146.8043725094412</v>
      </c>
      <c r="N80" s="200">
        <f ca="1">S3_Baseline!P119</f>
        <v>8000.1300075691843</v>
      </c>
      <c r="O80" s="200">
        <f ca="1">S3_Baseline!Q119</f>
        <v>16930.462298126018</v>
      </c>
      <c r="P80" s="200">
        <f ca="1">S3_Baseline!R119</f>
        <v>13387.863744777656</v>
      </c>
      <c r="Q80" s="200">
        <f ca="1">S3_Baseline!S119</f>
        <v>10755.432007785072</v>
      </c>
      <c r="R80" s="200">
        <f ca="1">S3_Baseline!T119</f>
        <v>7462.3060635857528</v>
      </c>
      <c r="S80" s="200">
        <f ca="1">S3_Baseline!U119</f>
        <v>4051.6404337942295</v>
      </c>
      <c r="U80" s="199"/>
      <c r="V80" s="200"/>
      <c r="W80" s="200"/>
      <c r="X80" s="200"/>
      <c r="Y80" s="200"/>
      <c r="Z80" s="200">
        <f>S3_ShockExchangeRate!L119</f>
        <v>2803.9811212299865</v>
      </c>
      <c r="AA80" s="200">
        <f ca="1">S3_ShockExchangeRate!M119</f>
        <v>6161.5822343033069</v>
      </c>
      <c r="AB80" s="200">
        <f ca="1">S3_ShockExchangeRate!N119</f>
        <v>879.48825905531703</v>
      </c>
      <c r="AC80" s="200">
        <f ca="1">S3_ShockExchangeRate!O119</f>
        <v>-2988.7421655874332</v>
      </c>
      <c r="AD80" s="200">
        <f ca="1">S3_ShockExchangeRate!P119</f>
        <v>8061.1440252625534</v>
      </c>
      <c r="AE80" s="200">
        <f ca="1">S3_ShockExchangeRate!Q119</f>
        <v>17123.89614616926</v>
      </c>
      <c r="AF80" s="200">
        <f ca="1">S3_ShockExchangeRate!R119</f>
        <v>13431.491713576759</v>
      </c>
      <c r="AG80" s="200">
        <f ca="1">S3_ShockExchangeRate!S119</f>
        <v>10931.475308408098</v>
      </c>
      <c r="AH80" s="200">
        <f ca="1">S3_ShockExchangeRate!T119</f>
        <v>7417.4921442090563</v>
      </c>
      <c r="AI80" s="200">
        <f ca="1">S3_ShockExchangeRate!U119</f>
        <v>4014.5012579537724</v>
      </c>
      <c r="AK80" s="199"/>
      <c r="AL80" s="200"/>
      <c r="AM80" s="200"/>
      <c r="AN80" s="200"/>
      <c r="AO80" s="200"/>
      <c r="AP80" s="200">
        <f>S3_ShockInterestRate!L119</f>
        <v>2803.9811212299865</v>
      </c>
      <c r="AQ80" s="200">
        <f ca="1">S3_ShockInterestRate!M119</f>
        <v>6214.885833170003</v>
      </c>
      <c r="AR80" s="200">
        <f ca="1">S3_ShockInterestRate!N119</f>
        <v>1330.4645217297548</v>
      </c>
      <c r="AS80" s="200">
        <f ca="1">S3_ShockInterestRate!O119</f>
        <v>-2529.8082518434476</v>
      </c>
      <c r="AT80" s="200">
        <f ca="1">S3_ShockInterestRate!P119</f>
        <v>8632.3396756358707</v>
      </c>
      <c r="AU80" s="200">
        <f ca="1">S3_ShockInterestRate!Q119</f>
        <v>17813.081474133025</v>
      </c>
      <c r="AV80" s="200">
        <f ca="1">S3_ShockInterestRate!R119</f>
        <v>14616.775174646093</v>
      </c>
      <c r="AW80" s="200">
        <f ca="1">S3_ShockInterestRate!S119</f>
        <v>12373.79808535413</v>
      </c>
      <c r="AX80" s="200">
        <f ca="1">S3_ShockInterestRate!T119</f>
        <v>9224.6654862594351</v>
      </c>
      <c r="AY80" s="200">
        <f ca="1">S3_ShockInterestRate!U119</f>
        <v>6128.3185483865163</v>
      </c>
      <c r="BA80" s="199"/>
      <c r="BB80" s="200"/>
      <c r="BC80" s="200"/>
      <c r="BD80" s="200"/>
      <c r="BE80" s="200"/>
      <c r="BF80" s="200">
        <f>S3_ShockRevenue!L119</f>
        <v>2803.9811212299865</v>
      </c>
      <c r="BG80" s="200">
        <f ca="1">S3_ShockRevenue!M119</f>
        <v>19477.046178470002</v>
      </c>
      <c r="BH80" s="200">
        <f ca="1">S3_ShockRevenue!N119</f>
        <v>15512.904839553748</v>
      </c>
      <c r="BI80" s="200">
        <f ca="1">S3_ShockRevenue!O119</f>
        <v>13208.964181232472</v>
      </c>
      <c r="BJ80" s="200">
        <f ca="1">S3_ShockRevenue!P119</f>
        <v>24618.492065883758</v>
      </c>
      <c r="BK80" s="200">
        <f ca="1">S3_ShockRevenue!Q119</f>
        <v>35810.94512564582</v>
      </c>
      <c r="BL80" s="200">
        <f ca="1">S3_ShockRevenue!R119</f>
        <v>34711.437003039013</v>
      </c>
      <c r="BM80" s="200">
        <f ca="1">S3_ShockRevenue!S119</f>
        <v>34717.542931247299</v>
      </c>
      <c r="BN80" s="200">
        <f ca="1">S3_ShockRevenue!T119</f>
        <v>34274.037665464995</v>
      </c>
      <c r="BO80" s="200">
        <f ca="1">S3_ShockRevenue!U119</f>
        <v>33940.962368363849</v>
      </c>
      <c r="BQ80" s="199"/>
      <c r="BR80" s="200"/>
      <c r="BS80" s="200"/>
      <c r="BT80" s="200"/>
      <c r="BU80" s="200"/>
      <c r="BV80" s="200">
        <f>S3_ShockExpenditure!L119</f>
        <v>2803.9811212299865</v>
      </c>
      <c r="BW80" s="200">
        <f ca="1">S3_ShockExpenditure!M119</f>
        <v>22277.561756270006</v>
      </c>
      <c r="BX80" s="200">
        <f ca="1">S3_ShockExpenditure!N119</f>
        <v>16447.992195277766</v>
      </c>
      <c r="BY80" s="200">
        <f ca="1">S3_ShockExpenditure!O119</f>
        <v>13707.888500274437</v>
      </c>
      <c r="BZ80" s="200">
        <f ca="1">S3_ShockExpenditure!P119</f>
        <v>27870.241776709074</v>
      </c>
      <c r="CA80" s="200">
        <f ca="1">S3_ShockExpenditure!Q119</f>
        <v>39203.450466747156</v>
      </c>
      <c r="CB80" s="200">
        <f ca="1">S3_ShockExpenditure!R119</f>
        <v>37955.958424838434</v>
      </c>
      <c r="CC80" s="200">
        <f ca="1">S3_ShockExpenditure!S119</f>
        <v>37802.24172020072</v>
      </c>
      <c r="CD80" s="200">
        <f ca="1">S3_ShockExpenditure!T119</f>
        <v>37186.128010944645</v>
      </c>
      <c r="CE80" s="200">
        <f ca="1">S3_ShockExpenditure!U119</f>
        <v>36666.63559489185</v>
      </c>
      <c r="CG80" s="199"/>
      <c r="CH80" s="200"/>
      <c r="CI80" s="200"/>
      <c r="CJ80" s="200"/>
      <c r="CK80" s="200"/>
      <c r="CL80" s="200">
        <f>S3_Historical!L119</f>
        <v>2803.9811212299865</v>
      </c>
      <c r="CM80" s="200">
        <f ca="1">S3_Historical!M119</f>
        <v>-6124.385543040873</v>
      </c>
      <c r="CN80" s="200">
        <f ca="1">S3_Historical!N119</f>
        <v>-10269.444447127697</v>
      </c>
      <c r="CO80" s="200">
        <f ca="1">S3_Historical!O119</f>
        <v>-27276.402951796626</v>
      </c>
      <c r="CP80" s="200">
        <f ca="1">S3_Historical!P119</f>
        <v>-61511.32134602264</v>
      </c>
      <c r="CQ80" s="200">
        <f ca="1">S3_Historical!Q119</f>
        <v>-73022.466296605664</v>
      </c>
      <c r="CR80" s="200">
        <f ca="1">S3_Historical!R119</f>
        <v>-96029.352506093041</v>
      </c>
      <c r="CS80" s="200">
        <f ca="1">S3_Historical!S119</f>
        <v>-120700.58189024043</v>
      </c>
      <c r="CT80" s="200">
        <f ca="1">S3_Historical!T119</f>
        <v>-149461.50479860423</v>
      </c>
      <c r="CU80" s="200">
        <f ca="1">S3_Historical!U119</f>
        <v>-182734.84943303646</v>
      </c>
    </row>
    <row r="81" spans="1:100" ht="15">
      <c r="B81" s="216"/>
      <c r="C81" s="162" t="s">
        <v>10</v>
      </c>
      <c r="D81" s="162"/>
      <c r="E81" s="160"/>
      <c r="F81" s="166"/>
      <c r="G81" s="166"/>
      <c r="H81" s="166"/>
      <c r="I81" s="166"/>
      <c r="J81" s="166">
        <f>S3_Baseline!L120</f>
        <v>260.75203949999991</v>
      </c>
      <c r="K81" s="166">
        <f ca="1">S3_Baseline!M120</f>
        <v>-99.862047600000011</v>
      </c>
      <c r="L81" s="166">
        <f ca="1">S3_Baseline!N120</f>
        <v>-603.61773740000001</v>
      </c>
      <c r="M81" s="166">
        <f ca="1">S3_Baseline!O120</f>
        <v>-98.205391100000028</v>
      </c>
      <c r="N81" s="166">
        <f ca="1">S3_Baseline!P120</f>
        <v>-650.21484839999982</v>
      </c>
      <c r="O81" s="166">
        <f ca="1">S3_Baseline!Q120</f>
        <v>4312.0543688425278</v>
      </c>
      <c r="P81" s="166">
        <f ca="1">S3_Baseline!R120</f>
        <v>-679.56894499999999</v>
      </c>
      <c r="Q81" s="166">
        <f ca="1">S3_Baseline!S120</f>
        <v>10518.883038610189</v>
      </c>
      <c r="R81" s="166">
        <f ca="1">S3_Baseline!T120</f>
        <v>-714.53686586956519</v>
      </c>
      <c r="S81" s="166">
        <f ca="1">S3_Baseline!U120</f>
        <v>-714.53686586956519</v>
      </c>
      <c r="U81" s="160"/>
      <c r="V81" s="166"/>
      <c r="W81" s="166"/>
      <c r="X81" s="166"/>
      <c r="Y81" s="166"/>
      <c r="Z81" s="166">
        <f>S3_ShockExchangeRate!L120</f>
        <v>260.75203949999991</v>
      </c>
      <c r="AA81" s="166">
        <f ca="1">S3_ShockExchangeRate!M120</f>
        <v>-119.83445712000001</v>
      </c>
      <c r="AB81" s="166">
        <f ca="1">S3_ShockExchangeRate!N120</f>
        <v>-724.34128487999999</v>
      </c>
      <c r="AC81" s="166">
        <f ca="1">S3_ShockExchangeRate!O120</f>
        <v>-117.84646932000003</v>
      </c>
      <c r="AD81" s="166">
        <f ca="1">S3_ShockExchangeRate!P120</f>
        <v>-780.25781807999988</v>
      </c>
      <c r="AE81" s="166">
        <f ca="1">S3_ShockExchangeRate!Q120</f>
        <v>5174.4652426110342</v>
      </c>
      <c r="AF81" s="166">
        <f ca="1">S3_ShockExchangeRate!R120</f>
        <v>-815.48273399999994</v>
      </c>
      <c r="AG81" s="166">
        <f ca="1">S3_ShockExchangeRate!S120</f>
        <v>12622.659646332226</v>
      </c>
      <c r="AH81" s="166">
        <f ca="1">S3_ShockExchangeRate!T120</f>
        <v>-857.44423904347821</v>
      </c>
      <c r="AI81" s="166">
        <f ca="1">S3_ShockExchangeRate!U120</f>
        <v>-857.44423904347821</v>
      </c>
      <c r="AK81" s="160"/>
      <c r="AL81" s="166"/>
      <c r="AM81" s="166"/>
      <c r="AN81" s="166"/>
      <c r="AO81" s="166"/>
      <c r="AP81" s="166">
        <f>S3_ShockInterestRate!L120</f>
        <v>260.75203949999991</v>
      </c>
      <c r="AQ81" s="166">
        <f ca="1">S3_ShockInterestRate!M120</f>
        <v>-99.862047600000011</v>
      </c>
      <c r="AR81" s="166">
        <f ca="1">S3_ShockInterestRate!N120</f>
        <v>-603.61773740000001</v>
      </c>
      <c r="AS81" s="166">
        <f ca="1">S3_ShockInterestRate!O120</f>
        <v>-98.205391100000028</v>
      </c>
      <c r="AT81" s="166">
        <f ca="1">S3_ShockInterestRate!P120</f>
        <v>-650.21484839999982</v>
      </c>
      <c r="AU81" s="166">
        <f ca="1">S3_ShockInterestRate!Q120</f>
        <v>4312.0543688425278</v>
      </c>
      <c r="AV81" s="166">
        <f ca="1">S3_ShockInterestRate!R120</f>
        <v>-679.56894499999999</v>
      </c>
      <c r="AW81" s="166">
        <f ca="1">S3_ShockInterestRate!S120</f>
        <v>10518.883038610189</v>
      </c>
      <c r="AX81" s="166">
        <f ca="1">S3_ShockInterestRate!T120</f>
        <v>-714.53686586956519</v>
      </c>
      <c r="AY81" s="166">
        <f ca="1">S3_ShockInterestRate!U120</f>
        <v>-714.53686586956519</v>
      </c>
      <c r="BA81" s="160"/>
      <c r="BB81" s="166"/>
      <c r="BC81" s="166"/>
      <c r="BD81" s="166"/>
      <c r="BE81" s="166"/>
      <c r="BF81" s="166">
        <f>S3_ShockRevenue!L120</f>
        <v>260.75203949999991</v>
      </c>
      <c r="BG81" s="166">
        <f ca="1">S3_ShockRevenue!M120</f>
        <v>-99.862047600000011</v>
      </c>
      <c r="BH81" s="166">
        <f ca="1">S3_ShockRevenue!N120</f>
        <v>-603.61773740000001</v>
      </c>
      <c r="BI81" s="166">
        <f ca="1">S3_ShockRevenue!O120</f>
        <v>-98.205391100000028</v>
      </c>
      <c r="BJ81" s="166">
        <f ca="1">S3_ShockRevenue!P120</f>
        <v>-650.21484839999982</v>
      </c>
      <c r="BK81" s="166">
        <f ca="1">S3_ShockRevenue!Q120</f>
        <v>4312.0543688425278</v>
      </c>
      <c r="BL81" s="166">
        <f ca="1">S3_ShockRevenue!R120</f>
        <v>-679.56894499999999</v>
      </c>
      <c r="BM81" s="166">
        <f ca="1">S3_ShockRevenue!S120</f>
        <v>10518.883038610189</v>
      </c>
      <c r="BN81" s="166">
        <f ca="1">S3_ShockRevenue!T120</f>
        <v>-714.53686586956519</v>
      </c>
      <c r="BO81" s="166">
        <f ca="1">S3_ShockRevenue!U120</f>
        <v>-714.53686586956519</v>
      </c>
      <c r="BQ81" s="160"/>
      <c r="BR81" s="166"/>
      <c r="BS81" s="166"/>
      <c r="BT81" s="166"/>
      <c r="BU81" s="166"/>
      <c r="BV81" s="166">
        <f>S3_ShockExpenditure!L120</f>
        <v>260.75203949999991</v>
      </c>
      <c r="BW81" s="166">
        <f ca="1">S3_ShockExpenditure!M120</f>
        <v>-99.862047600000011</v>
      </c>
      <c r="BX81" s="166">
        <f ca="1">S3_ShockExpenditure!N120</f>
        <v>-603.61773740000001</v>
      </c>
      <c r="BY81" s="166">
        <f ca="1">S3_ShockExpenditure!O120</f>
        <v>-98.205391100000028</v>
      </c>
      <c r="BZ81" s="166">
        <f ca="1">S3_ShockExpenditure!P120</f>
        <v>-650.21484839999982</v>
      </c>
      <c r="CA81" s="166">
        <f ca="1">S3_ShockExpenditure!Q120</f>
        <v>4312.0543688425278</v>
      </c>
      <c r="CB81" s="166">
        <f ca="1">S3_ShockExpenditure!R120</f>
        <v>-679.56894499999999</v>
      </c>
      <c r="CC81" s="166">
        <f ca="1">S3_ShockExpenditure!S120</f>
        <v>10518.883038610189</v>
      </c>
      <c r="CD81" s="166">
        <f ca="1">S3_ShockExpenditure!T120</f>
        <v>-714.53686586956519</v>
      </c>
      <c r="CE81" s="166">
        <f ca="1">S3_ShockExpenditure!U120</f>
        <v>-714.53686586956519</v>
      </c>
      <c r="CG81" s="160"/>
      <c r="CH81" s="166"/>
      <c r="CI81" s="166"/>
      <c r="CJ81" s="166"/>
      <c r="CK81" s="166"/>
      <c r="CL81" s="166">
        <f>S3_Historical!L120</f>
        <v>260.75203949999991</v>
      </c>
      <c r="CM81" s="166">
        <f ca="1">S3_Historical!M120</f>
        <v>-99.862047600000011</v>
      </c>
      <c r="CN81" s="166">
        <f ca="1">S3_Historical!N120</f>
        <v>-603.61773740000001</v>
      </c>
      <c r="CO81" s="166">
        <f ca="1">S3_Historical!O120</f>
        <v>-98.205391100000028</v>
      </c>
      <c r="CP81" s="166">
        <f ca="1">S3_Historical!P120</f>
        <v>-650.21484839999982</v>
      </c>
      <c r="CQ81" s="166">
        <f ca="1">S3_Historical!Q120</f>
        <v>4312.0543688425278</v>
      </c>
      <c r="CR81" s="166">
        <f ca="1">S3_Historical!R120</f>
        <v>-679.56894499999999</v>
      </c>
      <c r="CS81" s="166">
        <f ca="1">S3_Historical!S120</f>
        <v>10518.883038610189</v>
      </c>
      <c r="CT81" s="166">
        <f ca="1">S3_Historical!T120</f>
        <v>-714.53686586956519</v>
      </c>
      <c r="CU81" s="166">
        <f ca="1">S3_Historical!U120</f>
        <v>-714.53686586956519</v>
      </c>
    </row>
    <row r="82" spans="1:100" ht="15">
      <c r="B82" s="216"/>
      <c r="C82" s="162" t="s">
        <v>11</v>
      </c>
      <c r="D82" s="162"/>
      <c r="E82" s="160"/>
      <c r="F82" s="166"/>
      <c r="G82" s="166"/>
      <c r="H82" s="166"/>
      <c r="I82" s="166"/>
      <c r="J82" s="166">
        <f>S3_Baseline!L121</f>
        <v>2543.2290817299872</v>
      </c>
      <c r="K82" s="166">
        <f ca="1">S3_Baseline!M121</f>
        <v>6136.7478807700027</v>
      </c>
      <c r="L82" s="166">
        <f ca="1">S3_Baseline!N121</f>
        <v>1447.9185597297546</v>
      </c>
      <c r="M82" s="166">
        <f ca="1">S3_Baseline!O121</f>
        <v>-3048.598981409441</v>
      </c>
      <c r="N82" s="166">
        <f ca="1">S3_Baseline!P121</f>
        <v>8650.3448559691842</v>
      </c>
      <c r="O82" s="166">
        <f ca="1">S3_Baseline!Q121</f>
        <v>12618.407929283492</v>
      </c>
      <c r="P82" s="166">
        <f ca="1">S3_Baseline!R121</f>
        <v>14067.432689777655</v>
      </c>
      <c r="Q82" s="166">
        <f ca="1">S3_Baseline!S121</f>
        <v>236.54896917488259</v>
      </c>
      <c r="R82" s="166">
        <f ca="1">S3_Baseline!T121</f>
        <v>8176.842929455318</v>
      </c>
      <c r="S82" s="166">
        <f ca="1">S3_Baseline!U121</f>
        <v>4766.1772996637956</v>
      </c>
      <c r="U82" s="160"/>
      <c r="V82" s="166"/>
      <c r="W82" s="166"/>
      <c r="X82" s="166"/>
      <c r="Y82" s="166"/>
      <c r="Z82" s="166">
        <f>S3_ShockExchangeRate!L121</f>
        <v>2543.2290817299872</v>
      </c>
      <c r="AA82" s="166">
        <f ca="1">S3_ShockExchangeRate!M121</f>
        <v>6281.4166914233065</v>
      </c>
      <c r="AB82" s="166">
        <f ca="1">S3_ShockExchangeRate!N121</f>
        <v>1603.8295439353169</v>
      </c>
      <c r="AC82" s="166">
        <f ca="1">S3_ShockExchangeRate!O121</f>
        <v>-2870.8956962674329</v>
      </c>
      <c r="AD82" s="166">
        <f ca="1">S3_ShockExchangeRate!P121</f>
        <v>8841.4018433425535</v>
      </c>
      <c r="AE82" s="166">
        <f ca="1">S3_ShockExchangeRate!Q121</f>
        <v>11949.430903558228</v>
      </c>
      <c r="AF82" s="166">
        <f ca="1">S3_ShockExchangeRate!R121</f>
        <v>14246.974447576758</v>
      </c>
      <c r="AG82" s="166">
        <f ca="1">S3_ShockExchangeRate!S121</f>
        <v>-1691.1843379241272</v>
      </c>
      <c r="AH82" s="166">
        <f ca="1">S3_ShockExchangeRate!T121</f>
        <v>8274.9363832525341</v>
      </c>
      <c r="AI82" s="166">
        <f ca="1">S3_ShockExchangeRate!U121</f>
        <v>4871.9454969972503</v>
      </c>
      <c r="AK82" s="160"/>
      <c r="AL82" s="166"/>
      <c r="AM82" s="166"/>
      <c r="AN82" s="166"/>
      <c r="AO82" s="166"/>
      <c r="AP82" s="166">
        <f>S3_ShockInterestRate!L121</f>
        <v>2543.2290817299872</v>
      </c>
      <c r="AQ82" s="166">
        <f ca="1">S3_ShockInterestRate!M121</f>
        <v>6314.7478807700027</v>
      </c>
      <c r="AR82" s="166">
        <f ca="1">S3_ShockInterestRate!N121</f>
        <v>1934.0822591297547</v>
      </c>
      <c r="AS82" s="166">
        <f ca="1">S3_ShockInterestRate!O121</f>
        <v>-2431.6028607434473</v>
      </c>
      <c r="AT82" s="166">
        <f ca="1">S3_ShockInterestRate!P121</f>
        <v>9282.5545240358715</v>
      </c>
      <c r="AU82" s="166">
        <f ca="1">S3_ShockInterestRate!Q121</f>
        <v>13501.027105290499</v>
      </c>
      <c r="AV82" s="166">
        <f ca="1">S3_ShockInterestRate!R121</f>
        <v>15296.344119646092</v>
      </c>
      <c r="AW82" s="166">
        <f ca="1">S3_ShockInterestRate!S121</f>
        <v>1854.9150467439413</v>
      </c>
      <c r="AX82" s="166">
        <f ca="1">S3_ShockInterestRate!T121</f>
        <v>9939.2023521289993</v>
      </c>
      <c r="AY82" s="166">
        <f ca="1">S3_ShockInterestRate!U121</f>
        <v>6842.8554142560824</v>
      </c>
      <c r="BA82" s="160"/>
      <c r="BB82" s="166"/>
      <c r="BC82" s="166"/>
      <c r="BD82" s="166"/>
      <c r="BE82" s="166"/>
      <c r="BF82" s="166">
        <f>S3_ShockRevenue!L121</f>
        <v>2543.2290817299872</v>
      </c>
      <c r="BG82" s="166">
        <f ca="1">S3_ShockRevenue!M121</f>
        <v>19576.908226070002</v>
      </c>
      <c r="BH82" s="166">
        <f ca="1">S3_ShockRevenue!N121</f>
        <v>16116.522576953748</v>
      </c>
      <c r="BI82" s="166">
        <f ca="1">S3_ShockRevenue!O121</f>
        <v>13307.169572332472</v>
      </c>
      <c r="BJ82" s="166">
        <f ca="1">S3_ShockRevenue!P121</f>
        <v>25268.706914283757</v>
      </c>
      <c r="BK82" s="166">
        <f ca="1">S3_ShockRevenue!Q121</f>
        <v>31498.890756803288</v>
      </c>
      <c r="BL82" s="166">
        <f ca="1">S3_ShockRevenue!R121</f>
        <v>35391.005948039012</v>
      </c>
      <c r="BM82" s="166">
        <f ca="1">S3_ShockRevenue!S121</f>
        <v>24198.659892637108</v>
      </c>
      <c r="BN82" s="166">
        <f ca="1">S3_ShockRevenue!T121</f>
        <v>34988.574531334569</v>
      </c>
      <c r="BO82" s="166">
        <f ca="1">S3_ShockRevenue!U121</f>
        <v>34655.499234233415</v>
      </c>
      <c r="BQ82" s="160"/>
      <c r="BR82" s="166"/>
      <c r="BS82" s="166"/>
      <c r="BT82" s="166"/>
      <c r="BU82" s="166"/>
      <c r="BV82" s="166">
        <f>S3_ShockExpenditure!L121</f>
        <v>2543.2290817299872</v>
      </c>
      <c r="BW82" s="166">
        <f ca="1">S3_ShockExpenditure!M121</f>
        <v>22377.423803870006</v>
      </c>
      <c r="BX82" s="166">
        <f ca="1">S3_ShockExpenditure!N121</f>
        <v>17051.609932677769</v>
      </c>
      <c r="BY82" s="166">
        <f ca="1">S3_ShockExpenditure!O121</f>
        <v>13806.093891374438</v>
      </c>
      <c r="BZ82" s="166">
        <f ca="1">S3_ShockExpenditure!P121</f>
        <v>28520.456625109073</v>
      </c>
      <c r="CA82" s="166">
        <f ca="1">S3_ShockExpenditure!Q121</f>
        <v>34891.396097904624</v>
      </c>
      <c r="CB82" s="166">
        <f ca="1">S3_ShockExpenditure!R121</f>
        <v>38635.527369838434</v>
      </c>
      <c r="CC82" s="166">
        <f ca="1">S3_ShockExpenditure!S121</f>
        <v>27283.358681590536</v>
      </c>
      <c r="CD82" s="166">
        <f ca="1">S3_ShockExpenditure!T121</f>
        <v>37900.664876814219</v>
      </c>
      <c r="CE82" s="166">
        <f ca="1">S3_ShockExpenditure!U121</f>
        <v>37381.172460761416</v>
      </c>
      <c r="CG82" s="160"/>
      <c r="CH82" s="166"/>
      <c r="CI82" s="166"/>
      <c r="CJ82" s="166"/>
      <c r="CK82" s="166"/>
      <c r="CL82" s="166">
        <f>S3_Historical!L121</f>
        <v>2543.2290817299872</v>
      </c>
      <c r="CM82" s="166">
        <f ca="1">S3_Historical!M121</f>
        <v>-6024.5234954408734</v>
      </c>
      <c r="CN82" s="166">
        <f ca="1">S3_Historical!N121</f>
        <v>-9665.8267097276967</v>
      </c>
      <c r="CO82" s="166">
        <f ca="1">S3_Historical!O121</f>
        <v>-27178.19756069663</v>
      </c>
      <c r="CP82" s="166">
        <f ca="1">S3_Historical!P121</f>
        <v>-60861.106497622641</v>
      </c>
      <c r="CQ82" s="166">
        <f ca="1">S3_Historical!Q121</f>
        <v>-77334.520665448188</v>
      </c>
      <c r="CR82" s="166">
        <f ca="1">S3_Historical!R121</f>
        <v>-95349.783561093034</v>
      </c>
      <c r="CS82" s="166">
        <f ca="1">S3_Historical!S121</f>
        <v>-131219.46492885065</v>
      </c>
      <c r="CT82" s="166">
        <f ca="1">S3_Historical!T121</f>
        <v>-148746.96793273467</v>
      </c>
      <c r="CU82" s="166">
        <f ca="1">S3_Historical!U121</f>
        <v>-182020.31256716687</v>
      </c>
    </row>
    <row r="83" spans="1:100">
      <c r="B83" s="334"/>
      <c r="C83" s="68"/>
      <c r="D83" s="68"/>
      <c r="E83" s="277"/>
      <c r="F83" s="277"/>
      <c r="G83" s="277"/>
      <c r="H83" s="277"/>
      <c r="I83" s="277"/>
      <c r="J83" s="277"/>
      <c r="K83" s="277"/>
      <c r="L83" s="277"/>
      <c r="M83" s="277"/>
      <c r="N83" s="277"/>
      <c r="O83" s="277"/>
      <c r="P83" s="277"/>
      <c r="Q83" s="277"/>
      <c r="R83" s="277"/>
      <c r="S83" s="277"/>
      <c r="T83" s="277"/>
      <c r="U83" s="277"/>
      <c r="V83" s="277"/>
      <c r="W83" s="277"/>
      <c r="X83" s="277"/>
      <c r="Y83" s="277"/>
      <c r="Z83" s="277"/>
      <c r="AA83" s="277"/>
      <c r="AB83" s="277"/>
      <c r="AC83" s="277"/>
      <c r="AD83" s="277"/>
      <c r="AE83" s="277"/>
      <c r="AF83" s="277"/>
      <c r="AG83" s="277"/>
      <c r="AH83" s="277"/>
      <c r="AI83" s="277"/>
      <c r="AJ83" s="277"/>
      <c r="AK83" s="277"/>
      <c r="AL83" s="277"/>
      <c r="AM83" s="277"/>
      <c r="AN83" s="277"/>
      <c r="AO83" s="277"/>
      <c r="AP83" s="277"/>
      <c r="AQ83" s="277"/>
      <c r="AR83" s="277"/>
      <c r="AS83" s="277"/>
      <c r="AT83" s="277"/>
      <c r="AU83" s="277"/>
      <c r="AV83" s="277"/>
      <c r="AW83" s="277"/>
      <c r="AX83" s="277"/>
      <c r="AY83" s="277"/>
      <c r="AZ83" s="277"/>
      <c r="BA83" s="277"/>
      <c r="BB83" s="277"/>
      <c r="BC83" s="277"/>
      <c r="BD83" s="277"/>
      <c r="BE83" s="277"/>
      <c r="BF83" s="277"/>
      <c r="BG83" s="277"/>
      <c r="BH83" s="277"/>
      <c r="BI83" s="277"/>
      <c r="BJ83" s="277"/>
      <c r="BK83" s="277"/>
      <c r="BL83" s="277"/>
      <c r="BM83" s="277"/>
      <c r="BN83" s="277"/>
      <c r="BO83" s="277"/>
      <c r="BP83" s="277"/>
      <c r="BQ83" s="277"/>
      <c r="BR83" s="277"/>
      <c r="BS83" s="277"/>
      <c r="BT83" s="277"/>
      <c r="BU83" s="277"/>
      <c r="BV83" s="277"/>
      <c r="BW83" s="277"/>
      <c r="BX83" s="277"/>
      <c r="BY83" s="277"/>
      <c r="BZ83" s="277"/>
      <c r="CA83" s="277"/>
      <c r="CB83" s="277"/>
      <c r="CC83" s="277"/>
      <c r="CD83" s="277"/>
      <c r="CE83" s="277"/>
      <c r="CF83" s="277"/>
      <c r="CG83" s="277"/>
      <c r="CH83" s="277"/>
      <c r="CI83" s="277"/>
      <c r="CJ83" s="277"/>
      <c r="CK83" s="277"/>
      <c r="CL83" s="277"/>
      <c r="CM83" s="277"/>
      <c r="CN83" s="277"/>
      <c r="CO83" s="277"/>
      <c r="CP83" s="277"/>
      <c r="CQ83" s="277"/>
      <c r="CR83" s="277"/>
      <c r="CS83" s="277"/>
      <c r="CT83" s="277"/>
      <c r="CU83" s="277"/>
      <c r="CV83" s="277"/>
    </row>
    <row r="84" spans="1:100" ht="15">
      <c r="B84" s="231"/>
      <c r="C84" s="107" t="s">
        <v>252</v>
      </c>
      <c r="D84" s="107"/>
      <c r="E84" s="107"/>
      <c r="F84" s="107"/>
      <c r="G84" s="107"/>
      <c r="H84" s="107"/>
      <c r="I84" s="107"/>
      <c r="J84" s="109"/>
      <c r="K84" s="109"/>
      <c r="L84" s="109"/>
      <c r="M84" s="109"/>
      <c r="N84" s="109"/>
      <c r="O84" s="109"/>
      <c r="P84" s="109"/>
      <c r="Q84" s="109"/>
      <c r="R84" s="109"/>
      <c r="S84" s="109"/>
      <c r="U84" s="107"/>
      <c r="V84" s="107"/>
      <c r="W84" s="107"/>
      <c r="X84" s="107"/>
      <c r="Y84" s="107"/>
      <c r="Z84" s="109"/>
      <c r="AA84" s="109"/>
      <c r="AB84" s="109"/>
      <c r="AC84" s="109"/>
      <c r="AD84" s="109"/>
      <c r="AE84" s="109"/>
      <c r="AF84" s="109"/>
      <c r="AG84" s="109"/>
      <c r="AH84" s="109"/>
      <c r="AI84" s="109"/>
      <c r="AK84" s="107"/>
      <c r="AL84" s="107"/>
      <c r="AM84" s="107"/>
      <c r="AN84" s="107"/>
      <c r="AO84" s="107"/>
      <c r="AP84" s="109"/>
      <c r="AQ84" s="109"/>
      <c r="AR84" s="109"/>
      <c r="AS84" s="109"/>
      <c r="AT84" s="109"/>
      <c r="AU84" s="109"/>
      <c r="AV84" s="109"/>
      <c r="AW84" s="109"/>
      <c r="AX84" s="109"/>
      <c r="AY84" s="109"/>
      <c r="BA84" s="107"/>
      <c r="BB84" s="107"/>
      <c r="BC84" s="107"/>
      <c r="BD84" s="107"/>
      <c r="BE84" s="107"/>
      <c r="BF84" s="109"/>
      <c r="BG84" s="109"/>
      <c r="BH84" s="109"/>
      <c r="BI84" s="109"/>
      <c r="BJ84" s="109"/>
      <c r="BK84" s="109"/>
      <c r="BL84" s="109"/>
      <c r="BM84" s="109"/>
      <c r="BN84" s="109"/>
      <c r="BO84" s="109"/>
      <c r="BQ84" s="107"/>
      <c r="BR84" s="107"/>
      <c r="BS84" s="107"/>
      <c r="BT84" s="107"/>
      <c r="BU84" s="107"/>
      <c r="BV84" s="109"/>
      <c r="BW84" s="109"/>
      <c r="BX84" s="109"/>
      <c r="BY84" s="109"/>
      <c r="BZ84" s="109"/>
      <c r="CA84" s="109"/>
      <c r="CB84" s="109"/>
      <c r="CC84" s="109"/>
      <c r="CD84" s="109"/>
      <c r="CE84" s="109"/>
      <c r="CG84" s="107"/>
      <c r="CH84" s="107"/>
      <c r="CI84" s="107"/>
      <c r="CJ84" s="107"/>
      <c r="CK84" s="107"/>
      <c r="CL84" s="109"/>
      <c r="CM84" s="109"/>
      <c r="CN84" s="109"/>
      <c r="CO84" s="109"/>
      <c r="CP84" s="109"/>
      <c r="CQ84" s="109"/>
      <c r="CR84" s="109"/>
      <c r="CS84" s="109"/>
      <c r="CT84" s="109"/>
      <c r="CU84" s="109"/>
    </row>
    <row r="85" spans="1:100" ht="15">
      <c r="B85" s="231"/>
      <c r="C85" s="336"/>
      <c r="D85" s="336"/>
      <c r="E85" s="336"/>
      <c r="F85" s="336"/>
      <c r="G85" s="336"/>
      <c r="H85" s="336"/>
      <c r="I85" s="336"/>
      <c r="J85" s="337"/>
      <c r="K85" s="337"/>
      <c r="L85" s="337"/>
      <c r="M85" s="337"/>
      <c r="N85" s="337"/>
      <c r="O85" s="337"/>
      <c r="P85" s="337"/>
      <c r="Q85" s="337"/>
      <c r="R85" s="337"/>
      <c r="S85" s="337"/>
      <c r="U85" s="336"/>
      <c r="V85" s="336"/>
      <c r="W85" s="336"/>
      <c r="X85" s="336"/>
      <c r="Y85" s="336"/>
      <c r="Z85" s="337"/>
      <c r="AA85" s="337"/>
      <c r="AB85" s="337"/>
      <c r="AC85" s="337"/>
      <c r="AD85" s="337"/>
      <c r="AE85" s="337"/>
      <c r="AF85" s="337"/>
      <c r="AG85" s="337"/>
      <c r="AH85" s="337"/>
      <c r="AI85" s="337"/>
      <c r="AK85" s="336"/>
      <c r="AL85" s="336"/>
      <c r="AM85" s="336"/>
      <c r="AN85" s="336"/>
      <c r="AO85" s="336"/>
      <c r="AP85" s="337"/>
      <c r="AQ85" s="337"/>
      <c r="AR85" s="337"/>
      <c r="AS85" s="337"/>
      <c r="AT85" s="337"/>
      <c r="AU85" s="337"/>
      <c r="AV85" s="337"/>
      <c r="AW85" s="337"/>
      <c r="AX85" s="337"/>
      <c r="AY85" s="337"/>
      <c r="BA85" s="336"/>
      <c r="BB85" s="336"/>
      <c r="BC85" s="336"/>
      <c r="BD85" s="336"/>
      <c r="BE85" s="336"/>
      <c r="BF85" s="337"/>
      <c r="BG85" s="337"/>
      <c r="BH85" s="337"/>
      <c r="BI85" s="337"/>
      <c r="BJ85" s="337"/>
      <c r="BK85" s="337"/>
      <c r="BL85" s="337"/>
      <c r="BM85" s="337"/>
      <c r="BN85" s="337"/>
      <c r="BO85" s="337"/>
      <c r="BQ85" s="336"/>
      <c r="BR85" s="336"/>
      <c r="BS85" s="336"/>
      <c r="BT85" s="336"/>
      <c r="BU85" s="336"/>
      <c r="BV85" s="337"/>
      <c r="BW85" s="337"/>
      <c r="BX85" s="337"/>
      <c r="BY85" s="337"/>
      <c r="BZ85" s="337"/>
      <c r="CA85" s="337"/>
      <c r="CB85" s="337"/>
      <c r="CC85" s="337"/>
      <c r="CD85" s="337"/>
      <c r="CE85" s="337"/>
      <c r="CG85" s="336"/>
      <c r="CH85" s="336"/>
      <c r="CI85" s="336"/>
      <c r="CJ85" s="336"/>
      <c r="CK85" s="336"/>
      <c r="CL85" s="337"/>
      <c r="CM85" s="337"/>
      <c r="CN85" s="337"/>
      <c r="CO85" s="337"/>
      <c r="CP85" s="337"/>
      <c r="CQ85" s="337"/>
      <c r="CR85" s="337"/>
      <c r="CS85" s="337"/>
      <c r="CT85" s="337"/>
      <c r="CU85" s="337"/>
    </row>
    <row r="86" spans="1:100">
      <c r="A86" s="487" t="s">
        <v>384</v>
      </c>
      <c r="B86" s="315" t="s">
        <v>222</v>
      </c>
      <c r="C86" s="313" t="s">
        <v>527</v>
      </c>
      <c r="D86" s="313"/>
      <c r="E86" s="314">
        <f>E68/E12*100</f>
        <v>3.220050011634787</v>
      </c>
      <c r="F86" s="314">
        <f t="shared" ref="F86:S86" si="6">F68/F12*100</f>
        <v>6.1098651698140074</v>
      </c>
      <c r="G86" s="314">
        <f t="shared" si="6"/>
        <v>6.4706331269956365</v>
      </c>
      <c r="H86" s="314">
        <f t="shared" si="6"/>
        <v>5.9371843563002109</v>
      </c>
      <c r="I86" s="314">
        <f t="shared" si="6"/>
        <v>4.8581663592467885</v>
      </c>
      <c r="J86" s="314">
        <f t="shared" si="6"/>
        <v>4.2288864040579179</v>
      </c>
      <c r="K86" s="314">
        <f t="shared" ca="1" si="6"/>
        <v>4.1162937731213152</v>
      </c>
      <c r="L86" s="314">
        <f t="shared" ca="1" si="6"/>
        <v>3.7637792483014412</v>
      </c>
      <c r="M86" s="314">
        <f t="shared" ca="1" si="6"/>
        <v>3.3295835083414058</v>
      </c>
      <c r="N86" s="314">
        <f t="shared" ca="1" si="6"/>
        <v>3.361593913899072</v>
      </c>
      <c r="O86" s="314">
        <f t="shared" ca="1" si="6"/>
        <v>3.6721406482840773</v>
      </c>
      <c r="P86" s="314">
        <f t="shared" ca="1" si="6"/>
        <v>3.7930125619184309</v>
      </c>
      <c r="Q86" s="314">
        <f t="shared" ca="1" si="6"/>
        <v>3.790224365059327</v>
      </c>
      <c r="R86" s="314">
        <f t="shared" ca="1" si="6"/>
        <v>3.6724333084835954</v>
      </c>
      <c r="S86" s="314">
        <f t="shared" ca="1" si="6"/>
        <v>3.4635550154024886</v>
      </c>
      <c r="T86" s="268"/>
      <c r="U86" s="314">
        <f>U68/U12*100</f>
        <v>3.220050011634787</v>
      </c>
      <c r="V86" s="314">
        <f t="shared" ref="V86:AI86" si="7">V68/V12*100</f>
        <v>6.1098651698140074</v>
      </c>
      <c r="W86" s="314">
        <f t="shared" si="7"/>
        <v>6.4706331269956365</v>
      </c>
      <c r="X86" s="314">
        <f t="shared" si="7"/>
        <v>5.9371843563002109</v>
      </c>
      <c r="Y86" s="314">
        <f t="shared" si="7"/>
        <v>4.8581663592467885</v>
      </c>
      <c r="Z86" s="314">
        <f t="shared" si="7"/>
        <v>4.2288864040579179</v>
      </c>
      <c r="AA86" s="314">
        <f t="shared" ca="1" si="7"/>
        <v>4.2907248238080786</v>
      </c>
      <c r="AB86" s="314">
        <f t="shared" ca="1" si="7"/>
        <v>3.923245463085498</v>
      </c>
      <c r="AC86" s="314">
        <f t="shared" ca="1" si="7"/>
        <v>3.4827996683683695</v>
      </c>
      <c r="AD86" s="314">
        <f t="shared" ca="1" si="7"/>
        <v>3.5045344923657455</v>
      </c>
      <c r="AE86" s="314">
        <f t="shared" ca="1" si="7"/>
        <v>3.8098399582214131</v>
      </c>
      <c r="AF86" s="314">
        <f t="shared" ca="1" si="7"/>
        <v>3.9205339679187143</v>
      </c>
      <c r="AG86" s="314">
        <f t="shared" ca="1" si="7"/>
        <v>3.9121980359578452</v>
      </c>
      <c r="AH86" s="314">
        <f t="shared" ca="1" si="7"/>
        <v>3.7829448132265879</v>
      </c>
      <c r="AI86" s="314">
        <f t="shared" ca="1" si="7"/>
        <v>3.563858793306887</v>
      </c>
      <c r="AJ86" s="268"/>
      <c r="AK86" s="314">
        <f>AK68/AK12*100</f>
        <v>3.220050011634787</v>
      </c>
      <c r="AL86" s="314">
        <f t="shared" ref="AL86:AY86" si="8">AL68/AL12*100</f>
        <v>6.1098651698140074</v>
      </c>
      <c r="AM86" s="314">
        <f t="shared" si="8"/>
        <v>6.4706331269956365</v>
      </c>
      <c r="AN86" s="314">
        <f t="shared" si="8"/>
        <v>5.9371843563002109</v>
      </c>
      <c r="AO86" s="314">
        <f t="shared" si="8"/>
        <v>4.8581663592467885</v>
      </c>
      <c r="AP86" s="314">
        <f t="shared" si="8"/>
        <v>4.2288864040579179</v>
      </c>
      <c r="AQ86" s="314">
        <f t="shared" ca="1" si="8"/>
        <v>4.1252096567680319</v>
      </c>
      <c r="AR86" s="314">
        <f t="shared" ca="1" si="8"/>
        <v>3.7938883760274247</v>
      </c>
      <c r="AS86" s="314">
        <f t="shared" ca="1" si="8"/>
        <v>3.3829874191403215</v>
      </c>
      <c r="AT86" s="314">
        <f t="shared" ca="1" si="8"/>
        <v>3.434786934329205</v>
      </c>
      <c r="AU86" s="314">
        <f t="shared" ca="1" si="8"/>
        <v>3.7701038966457339</v>
      </c>
      <c r="AV86" s="314">
        <f t="shared" ca="1" si="8"/>
        <v>3.9221760238292864</v>
      </c>
      <c r="AW86" s="314">
        <f t="shared" ca="1" si="8"/>
        <v>3.9560959898155406</v>
      </c>
      <c r="AX86" s="314">
        <f t="shared" ca="1" si="8"/>
        <v>3.8718034971289583</v>
      </c>
      <c r="AY86" s="314">
        <f t="shared" ca="1" si="8"/>
        <v>3.6973683314566581</v>
      </c>
      <c r="AZ86" s="268"/>
      <c r="BA86" s="314">
        <f>BA68/BA12*100</f>
        <v>3.220050011634787</v>
      </c>
      <c r="BB86" s="314">
        <f t="shared" ref="BB86:BO86" si="9">BB68/BB12*100</f>
        <v>6.1098651698140074</v>
      </c>
      <c r="BC86" s="314">
        <f t="shared" si="9"/>
        <v>6.4706331269956365</v>
      </c>
      <c r="BD86" s="314">
        <f t="shared" si="9"/>
        <v>5.9371843563002109</v>
      </c>
      <c r="BE86" s="314">
        <f t="shared" si="9"/>
        <v>4.8581663592467885</v>
      </c>
      <c r="BF86" s="314">
        <f t="shared" si="9"/>
        <v>4.2288864040579179</v>
      </c>
      <c r="BG86" s="314">
        <f t="shared" ca="1" si="9"/>
        <v>4.7895011092556388</v>
      </c>
      <c r="BH86" s="314">
        <f t="shared" ca="1" si="9"/>
        <v>5.0380590338052018</v>
      </c>
      <c r="BI86" s="314">
        <f t="shared" ca="1" si="9"/>
        <v>5.1830446553303968</v>
      </c>
      <c r="BJ86" s="314">
        <f t="shared" ca="1" si="9"/>
        <v>5.6982265442068556</v>
      </c>
      <c r="BK86" s="314">
        <f t="shared" ca="1" si="9"/>
        <v>6.4738230513400188</v>
      </c>
      <c r="BL86" s="314">
        <f t="shared" ca="1" si="9"/>
        <v>7.0434219981247503</v>
      </c>
      <c r="BM86" s="314">
        <f t="shared" ca="1" si="9"/>
        <v>7.4716501172389922</v>
      </c>
      <c r="BN86" s="314">
        <f t="shared" ca="1" si="9"/>
        <v>7.7661305548418795</v>
      </c>
      <c r="BO86" s="314">
        <f t="shared" ca="1" si="9"/>
        <v>7.9500554664014702</v>
      </c>
      <c r="BP86" s="268"/>
      <c r="BQ86" s="314">
        <f>BQ68/BQ12*100</f>
        <v>3.220050011634787</v>
      </c>
      <c r="BR86" s="314">
        <f t="shared" ref="BR86:CE86" si="10">BR68/BR12*100</f>
        <v>6.1098651698140074</v>
      </c>
      <c r="BS86" s="314">
        <f t="shared" si="10"/>
        <v>6.4706331269956365</v>
      </c>
      <c r="BT86" s="314">
        <f t="shared" si="10"/>
        <v>5.9371843563002109</v>
      </c>
      <c r="BU86" s="314">
        <f t="shared" si="10"/>
        <v>4.8581663592467885</v>
      </c>
      <c r="BV86" s="314">
        <f t="shared" si="10"/>
        <v>4.2288864040579179</v>
      </c>
      <c r="BW86" s="314">
        <f t="shared" ca="1" si="10"/>
        <v>4.9297767892695834</v>
      </c>
      <c r="BX86" s="314">
        <f t="shared" ca="1" si="10"/>
        <v>5.2074084667245923</v>
      </c>
      <c r="BY86" s="314">
        <f t="shared" ca="1" si="10"/>
        <v>5.3595568375965907</v>
      </c>
      <c r="BZ86" s="314">
        <f t="shared" ca="1" si="10"/>
        <v>5.9846026080699239</v>
      </c>
      <c r="CA86" s="314">
        <f t="shared" ca="1" si="10"/>
        <v>6.8549836999635057</v>
      </c>
      <c r="CB86" s="314">
        <f t="shared" ca="1" si="10"/>
        <v>7.4966543170143742</v>
      </c>
      <c r="CC86" s="314">
        <f t="shared" ca="1" si="10"/>
        <v>7.9774421974334055</v>
      </c>
      <c r="CD86" s="314">
        <f t="shared" ca="1" si="10"/>
        <v>8.307792654573074</v>
      </c>
      <c r="CE86" s="314">
        <f t="shared" ca="1" si="10"/>
        <v>8.5133831650995155</v>
      </c>
      <c r="CF86" s="268"/>
      <c r="CG86" s="314">
        <f>CG68/CG12*100</f>
        <v>3.220050011634787</v>
      </c>
      <c r="CH86" s="314">
        <f t="shared" ref="CH86:CU86" si="11">CH68/CH12*100</f>
        <v>6.1098651698140074</v>
      </c>
      <c r="CI86" s="314">
        <f t="shared" si="11"/>
        <v>6.4706331269956365</v>
      </c>
      <c r="CJ86" s="314">
        <f t="shared" si="11"/>
        <v>5.9371843563002109</v>
      </c>
      <c r="CK86" s="314">
        <f t="shared" si="11"/>
        <v>4.8581663592467885</v>
      </c>
      <c r="CL86" s="314">
        <f t="shared" si="11"/>
        <v>4.2288864040579179</v>
      </c>
      <c r="CM86" s="314">
        <f t="shared" ca="1" si="11"/>
        <v>3.4310972575721714</v>
      </c>
      <c r="CN86" s="314">
        <f t="shared" ca="1" si="11"/>
        <v>2.5832979019125868</v>
      </c>
      <c r="CO86" s="314">
        <f t="shared" ca="1" si="11"/>
        <v>1.2387441420762317</v>
      </c>
      <c r="CP86" s="314">
        <f t="shared" ca="1" si="11"/>
        <v>-0.97741773790105491</v>
      </c>
      <c r="CQ86" s="314">
        <f t="shared" ca="1" si="11"/>
        <v>-3.030970698432057</v>
      </c>
      <c r="CR86" s="314">
        <f t="shared" ca="1" si="11"/>
        <v>-5.1904812630117982</v>
      </c>
      <c r="CS86" s="314">
        <f t="shared" ca="1" si="11"/>
        <v>-7.3701021251892511</v>
      </c>
      <c r="CT86" s="314">
        <f t="shared" ca="1" si="11"/>
        <v>-9.551489581032655</v>
      </c>
      <c r="CU86" s="314">
        <f t="shared" ca="1" si="11"/>
        <v>-11.716211486108493</v>
      </c>
      <c r="CV86" s="268"/>
    </row>
    <row r="87" spans="1:100">
      <c r="A87" s="487" t="s">
        <v>385</v>
      </c>
      <c r="B87" s="315" t="s">
        <v>224</v>
      </c>
      <c r="C87" s="313" t="s">
        <v>528</v>
      </c>
      <c r="D87" s="313"/>
      <c r="E87" s="314">
        <f t="shared" ref="E87:H87" si="12">E68/(E17-E27-E28-E29)*100</f>
        <v>84.886596044649465</v>
      </c>
      <c r="F87" s="314">
        <f t="shared" si="12"/>
        <v>100.51362181088797</v>
      </c>
      <c r="G87" s="314">
        <f t="shared" si="12"/>
        <v>101.14846604279595</v>
      </c>
      <c r="H87" s="314">
        <f t="shared" si="12"/>
        <v>111.33791613357008</v>
      </c>
      <c r="I87" s="314">
        <f>I68/(I17-I27-I28-I29)*100</f>
        <v>94.136651159566625</v>
      </c>
      <c r="J87" s="314">
        <f t="shared" ref="J87:S87" si="13">J68/(J17-J27-J28-J29)*100</f>
        <v>71.178863351828042</v>
      </c>
      <c r="K87" s="314">
        <f t="shared" ca="1" si="13"/>
        <v>61.144517478936123</v>
      </c>
      <c r="L87" s="314">
        <f t="shared" ca="1" si="13"/>
        <v>61.076380117081584</v>
      </c>
      <c r="M87" s="314">
        <f t="shared" ca="1" si="13"/>
        <v>56.621767000469283</v>
      </c>
      <c r="N87" s="314">
        <f t="shared" ca="1" si="13"/>
        <v>67.280833492510411</v>
      </c>
      <c r="O87" s="314">
        <f t="shared" ca="1" si="13"/>
        <v>74.895251458344134</v>
      </c>
      <c r="P87" s="314">
        <f t="shared" ca="1" si="13"/>
        <v>79.184765611621117</v>
      </c>
      <c r="Q87" s="314">
        <f t="shared" ca="1" si="13"/>
        <v>81.309879205694585</v>
      </c>
      <c r="R87" s="314">
        <f t="shared" ca="1" si="13"/>
        <v>81.237775890191273</v>
      </c>
      <c r="S87" s="314">
        <f t="shared" ca="1" si="13"/>
        <v>79.248989939588157</v>
      </c>
      <c r="T87" s="268"/>
      <c r="U87" s="314">
        <f t="shared" ref="U87:X87" si="14">U68/(U17-U27-U28-U29)*100</f>
        <v>84.886596044649465</v>
      </c>
      <c r="V87" s="314">
        <f t="shared" si="14"/>
        <v>100.51362181088797</v>
      </c>
      <c r="W87" s="314">
        <f t="shared" si="14"/>
        <v>101.14846604279595</v>
      </c>
      <c r="X87" s="314">
        <f t="shared" si="14"/>
        <v>111.33791613357008</v>
      </c>
      <c r="Y87" s="314">
        <f>Y68/(Y17-Y27-Y28-Y29)*100</f>
        <v>94.136651159566625</v>
      </c>
      <c r="Z87" s="314">
        <f t="shared" ref="Z87:AI87" si="15">Z68/(Z17-Z27-Z28-Z29)*100</f>
        <v>71.178863351828042</v>
      </c>
      <c r="AA87" s="314">
        <f t="shared" ca="1" si="15"/>
        <v>63.73556248578911</v>
      </c>
      <c r="AB87" s="314">
        <f t="shared" ca="1" si="15"/>
        <v>63.664103388678527</v>
      </c>
      <c r="AC87" s="314">
        <f t="shared" ca="1" si="15"/>
        <v>59.227309012561626</v>
      </c>
      <c r="AD87" s="314">
        <f t="shared" ca="1" si="15"/>
        <v>70.141726719195418</v>
      </c>
      <c r="AE87" s="314">
        <f t="shared" ca="1" si="15"/>
        <v>77.70370174148249</v>
      </c>
      <c r="AF87" s="314">
        <f t="shared" ca="1" si="15"/>
        <v>81.84696418854584</v>
      </c>
      <c r="AG87" s="314">
        <f t="shared" ca="1" si="15"/>
        <v>83.926522309585977</v>
      </c>
      <c r="AH87" s="314">
        <f t="shared" ca="1" si="15"/>
        <v>83.682397235624506</v>
      </c>
      <c r="AI87" s="314">
        <f t="shared" ca="1" si="15"/>
        <v>81.544022947783262</v>
      </c>
      <c r="AJ87" s="268"/>
      <c r="AK87" s="314">
        <f t="shared" ref="AK87:AN87" si="16">AK68/(AK17-AK27-AK28-AK29)*100</f>
        <v>84.886596044649465</v>
      </c>
      <c r="AL87" s="314">
        <f t="shared" si="16"/>
        <v>100.51362181088797</v>
      </c>
      <c r="AM87" s="314">
        <f t="shared" si="16"/>
        <v>101.14846604279595</v>
      </c>
      <c r="AN87" s="314">
        <f t="shared" si="16"/>
        <v>111.33791613357008</v>
      </c>
      <c r="AO87" s="314">
        <f>AO68/(AO17-AO27-AO28-AO29)*100</f>
        <v>94.136651159566625</v>
      </c>
      <c r="AP87" s="314">
        <f t="shared" ref="AP87:AY87" si="17">AP68/(AP17-AP27-AP28-AP29)*100</f>
        <v>71.178863351828042</v>
      </c>
      <c r="AQ87" s="314">
        <f t="shared" ca="1" si="17"/>
        <v>61.276956375070455</v>
      </c>
      <c r="AR87" s="314">
        <f t="shared" ca="1" si="17"/>
        <v>61.564973206279326</v>
      </c>
      <c r="AS87" s="314">
        <f t="shared" ca="1" si="17"/>
        <v>57.529935780917242</v>
      </c>
      <c r="AT87" s="314">
        <f t="shared" ca="1" si="17"/>
        <v>68.745759818088473</v>
      </c>
      <c r="AU87" s="314">
        <f t="shared" ca="1" si="17"/>
        <v>76.893263741220863</v>
      </c>
      <c r="AV87" s="314">
        <f t="shared" ca="1" si="17"/>
        <v>81.88124454229559</v>
      </c>
      <c r="AW87" s="314">
        <f t="shared" ca="1" si="17"/>
        <v>84.868244218835159</v>
      </c>
      <c r="AX87" s="314">
        <f t="shared" ca="1" si="17"/>
        <v>85.648037246590107</v>
      </c>
      <c r="AY87" s="314">
        <f t="shared" ca="1" si="17"/>
        <v>84.598831085265857</v>
      </c>
      <c r="AZ87" s="268"/>
      <c r="BA87" s="314">
        <f t="shared" ref="BA87:BD87" si="18">BA68/(BA17-BA27-BA28-BA29)*100</f>
        <v>84.886596044649465</v>
      </c>
      <c r="BB87" s="314">
        <f t="shared" si="18"/>
        <v>100.51362181088797</v>
      </c>
      <c r="BC87" s="314">
        <f t="shared" si="18"/>
        <v>101.14846604279595</v>
      </c>
      <c r="BD87" s="314">
        <f t="shared" si="18"/>
        <v>111.33791613357008</v>
      </c>
      <c r="BE87" s="314">
        <f>BE68/(BE17-BE27-BE28-BE29)*100</f>
        <v>94.136651159566625</v>
      </c>
      <c r="BF87" s="314">
        <f t="shared" ref="BF87:BO87" si="19">BF68/(BF17-BF27-BF28-BF29)*100</f>
        <v>71.178863351828042</v>
      </c>
      <c r="BG87" s="314">
        <f t="shared" ca="1" si="19"/>
        <v>79.049463865484583</v>
      </c>
      <c r="BH87" s="314">
        <f t="shared" ca="1" si="19"/>
        <v>90.838486266414975</v>
      </c>
      <c r="BI87" s="314">
        <f t="shared" ca="1" si="19"/>
        <v>97.934553506608808</v>
      </c>
      <c r="BJ87" s="314">
        <f t="shared" ca="1" si="19"/>
        <v>126.71946078192578</v>
      </c>
      <c r="BK87" s="314">
        <f t="shared" ca="1" si="19"/>
        <v>146.70782938238881</v>
      </c>
      <c r="BL87" s="314">
        <f t="shared" ca="1" si="19"/>
        <v>163.37987312800453</v>
      </c>
      <c r="BM87" s="314">
        <f t="shared" ca="1" si="19"/>
        <v>178.0952817289095</v>
      </c>
      <c r="BN87" s="314">
        <f t="shared" ca="1" si="19"/>
        <v>190.8825749252706</v>
      </c>
      <c r="BO87" s="314">
        <f t="shared" ca="1" si="19"/>
        <v>202.11534836774058</v>
      </c>
      <c r="BP87" s="268"/>
      <c r="BQ87" s="314">
        <f t="shared" ref="BQ87:BT87" si="20">BQ68/(BQ17-BQ27-BQ28-BQ29)*100</f>
        <v>84.886596044649465</v>
      </c>
      <c r="BR87" s="314">
        <f t="shared" si="20"/>
        <v>100.51362181088797</v>
      </c>
      <c r="BS87" s="314">
        <f t="shared" si="20"/>
        <v>101.14846604279595</v>
      </c>
      <c r="BT87" s="314">
        <f t="shared" si="20"/>
        <v>111.33791613357008</v>
      </c>
      <c r="BU87" s="314">
        <f>BU68/(BU17-BU27-BU28-BU29)*100</f>
        <v>94.136651159566625</v>
      </c>
      <c r="BV87" s="314">
        <f t="shared" ref="BV87:CE87" si="21">BV68/(BV17-BV27-BV28-BV29)*100</f>
        <v>71.178863351828042</v>
      </c>
      <c r="BW87" s="314">
        <f t="shared" ca="1" si="21"/>
        <v>73.228209567311637</v>
      </c>
      <c r="BX87" s="314">
        <f t="shared" ca="1" si="21"/>
        <v>84.502739920815799</v>
      </c>
      <c r="BY87" s="314">
        <f t="shared" ca="1" si="21"/>
        <v>91.14280441499875</v>
      </c>
      <c r="BZ87" s="314">
        <f t="shared" ca="1" si="21"/>
        <v>119.77920650307472</v>
      </c>
      <c r="CA87" s="314">
        <f t="shared" ca="1" si="21"/>
        <v>139.81101954564895</v>
      </c>
      <c r="CB87" s="314">
        <f t="shared" ca="1" si="21"/>
        <v>156.50378301512643</v>
      </c>
      <c r="CC87" s="314">
        <f t="shared" ca="1" si="21"/>
        <v>171.13627030192129</v>
      </c>
      <c r="CD87" s="314">
        <f t="shared" ca="1" si="21"/>
        <v>183.7764068459187</v>
      </c>
      <c r="CE87" s="314">
        <f t="shared" ca="1" si="21"/>
        <v>194.79321500669991</v>
      </c>
      <c r="CF87" s="268"/>
      <c r="CG87" s="314">
        <f t="shared" ref="CG87:CJ87" si="22">CG68/(CG17-CG27-CG28-CG29)*100</f>
        <v>84.886596044649465</v>
      </c>
      <c r="CH87" s="314">
        <f t="shared" si="22"/>
        <v>100.51362181088797</v>
      </c>
      <c r="CI87" s="314">
        <f t="shared" si="22"/>
        <v>101.14846604279595</v>
      </c>
      <c r="CJ87" s="314">
        <f t="shared" si="22"/>
        <v>111.33791613357008</v>
      </c>
      <c r="CK87" s="314">
        <f>CK68/(CK17-CK27-CK28-CK29)*100</f>
        <v>94.136651159566625</v>
      </c>
      <c r="CL87" s="314">
        <f t="shared" ref="CL87:CU87" si="23">CL68/(CL17-CL27-CL28-CL29)*100</f>
        <v>71.178863351828042</v>
      </c>
      <c r="CM87" s="314">
        <f t="shared" ca="1" si="23"/>
        <v>62.337911306294998</v>
      </c>
      <c r="CN87" s="314">
        <f t="shared" ca="1" si="23"/>
        <v>50.364868474273436</v>
      </c>
      <c r="CO87" s="314">
        <f t="shared" ca="1" si="23"/>
        <v>25.754364769155952</v>
      </c>
      <c r="CP87" s="314">
        <f t="shared" ca="1" si="23"/>
        <v>-21.528332232968324</v>
      </c>
      <c r="CQ87" s="314">
        <f t="shared" ca="1" si="23"/>
        <v>-70.243645822168759</v>
      </c>
      <c r="CR87" s="314">
        <f t="shared" ca="1" si="23"/>
        <v>-125.68479423272419</v>
      </c>
      <c r="CS87" s="314">
        <f t="shared" ca="1" si="23"/>
        <v>-185.14344248893948</v>
      </c>
      <c r="CT87" s="314">
        <f t="shared" ca="1" si="23"/>
        <v>-247.15392259233738</v>
      </c>
      <c r="CU87" s="314">
        <f t="shared" ca="1" si="23"/>
        <v>-310.0814288149918</v>
      </c>
      <c r="CV87" s="268"/>
    </row>
    <row r="88" spans="1:100">
      <c r="A88" s="487" t="s">
        <v>386</v>
      </c>
      <c r="B88" s="315" t="s">
        <v>226</v>
      </c>
      <c r="C88" s="313" t="s">
        <v>479</v>
      </c>
      <c r="D88" s="313"/>
      <c r="E88" s="314"/>
      <c r="F88" s="314"/>
      <c r="G88" s="314"/>
      <c r="H88" s="314"/>
      <c r="I88" s="314"/>
      <c r="J88" s="314">
        <f>J49/J12*100</f>
        <v>0.51579049271852884</v>
      </c>
      <c r="K88" s="314">
        <f t="shared" ref="K88:S88" ca="1" si="24">K49/K12*100</f>
        <v>0.61639096585694864</v>
      </c>
      <c r="L88" s="314">
        <f t="shared" ca="1" si="24"/>
        <v>0.47202777798645662</v>
      </c>
      <c r="M88" s="314">
        <f t="shared" ca="1" si="24"/>
        <v>0.44546249267947574</v>
      </c>
      <c r="N88" s="314">
        <f t="shared" ca="1" si="24"/>
        <v>0.40543887579044563</v>
      </c>
      <c r="O88" s="314">
        <f t="shared" ca="1" si="24"/>
        <v>0.42157508165226859</v>
      </c>
      <c r="P88" s="314">
        <f t="shared" ca="1" si="24"/>
        <v>0.65669327296224056</v>
      </c>
      <c r="Q88" s="314">
        <f t="shared" ca="1" si="24"/>
        <v>0.5863615545691292</v>
      </c>
      <c r="R88" s="314">
        <f t="shared" ca="1" si="24"/>
        <v>0.42359605933034744</v>
      </c>
      <c r="S88" s="314">
        <f t="shared" ca="1" si="24"/>
        <v>0.67461219605252887</v>
      </c>
      <c r="T88" s="268"/>
      <c r="U88" s="314"/>
      <c r="V88" s="314"/>
      <c r="W88" s="314"/>
      <c r="X88" s="314"/>
      <c r="Y88" s="314"/>
      <c r="Z88" s="314">
        <f>Z49/Z12*100</f>
        <v>0.51579049271852884</v>
      </c>
      <c r="AA88" s="314">
        <f t="shared" ref="AA88:AI88" ca="1" si="25">AA49/AA12*100</f>
        <v>0.62363731576196924</v>
      </c>
      <c r="AB88" s="314">
        <f t="shared" ca="1" si="25"/>
        <v>0.47909583024762348</v>
      </c>
      <c r="AC88" s="314">
        <f t="shared" ca="1" si="25"/>
        <v>0.4528698826395427</v>
      </c>
      <c r="AD88" s="314">
        <f t="shared" ca="1" si="25"/>
        <v>0.41274746833719217</v>
      </c>
      <c r="AE88" s="314">
        <f t="shared" ca="1" si="25"/>
        <v>0.42901038099788957</v>
      </c>
      <c r="AF88" s="314">
        <f t="shared" ca="1" si="25"/>
        <v>0.6670975459705919</v>
      </c>
      <c r="AG88" s="314">
        <f t="shared" ca="1" si="25"/>
        <v>0.59664364303125139</v>
      </c>
      <c r="AH88" s="314">
        <f t="shared" ca="1" si="25"/>
        <v>0.43102090780132274</v>
      </c>
      <c r="AI88" s="314">
        <f t="shared" ca="1" si="25"/>
        <v>0.68193126986156216</v>
      </c>
      <c r="AJ88" s="268"/>
      <c r="AK88" s="314"/>
      <c r="AL88" s="314"/>
      <c r="AM88" s="314"/>
      <c r="AN88" s="314"/>
      <c r="AO88" s="314"/>
      <c r="AP88" s="314">
        <f>AP49/AP12*100</f>
        <v>0.51579049271852884</v>
      </c>
      <c r="AQ88" s="314">
        <f t="shared" ref="AQ88:AY88" ca="1" si="26">AQ49/AQ12*100</f>
        <v>0.62530684950366522</v>
      </c>
      <c r="AR88" s="314">
        <f t="shared" ca="1" si="26"/>
        <v>0.49406747231813297</v>
      </c>
      <c r="AS88" s="314">
        <f t="shared" ca="1" si="26"/>
        <v>0.47118138057718284</v>
      </c>
      <c r="AT88" s="314">
        <f t="shared" ca="1" si="26"/>
        <v>0.42962308873934762</v>
      </c>
      <c r="AU88" s="314">
        <f t="shared" ca="1" si="26"/>
        <v>0.45249947081624925</v>
      </c>
      <c r="AV88" s="314">
        <f t="shared" ca="1" si="26"/>
        <v>0.70184260502995777</v>
      </c>
      <c r="AW88" s="314">
        <f t="shared" ca="1" si="26"/>
        <v>0.64821966347986471</v>
      </c>
      <c r="AX88" s="314">
        <f t="shared" ca="1" si="26"/>
        <v>0.48765176367196122</v>
      </c>
      <c r="AY88" s="314">
        <f t="shared" ca="1" si="26"/>
        <v>0.74140757138852853</v>
      </c>
      <c r="AZ88" s="268"/>
      <c r="BA88" s="314"/>
      <c r="BB88" s="314"/>
      <c r="BC88" s="314"/>
      <c r="BD88" s="314"/>
      <c r="BE88" s="314"/>
      <c r="BF88" s="314">
        <f>BF49/BF12*100</f>
        <v>0.51579049271852884</v>
      </c>
      <c r="BG88" s="314">
        <f t="shared" ref="BG88:BO88" ca="1" si="27">BG49/BG12*100</f>
        <v>0.61639096585694864</v>
      </c>
      <c r="BH88" s="314">
        <f t="shared" ca="1" si="27"/>
        <v>0.52077136392587697</v>
      </c>
      <c r="BI88" s="314">
        <f t="shared" ca="1" si="27"/>
        <v>0.5391974301118192</v>
      </c>
      <c r="BJ88" s="314">
        <f t="shared" ca="1" si="27"/>
        <v>0.54151268636773164</v>
      </c>
      <c r="BK88" s="314">
        <f t="shared" ca="1" si="27"/>
        <v>0.59278833119911456</v>
      </c>
      <c r="BL88" s="314">
        <f t="shared" ca="1" si="27"/>
        <v>1.2932917760880105</v>
      </c>
      <c r="BM88" s="314">
        <f t="shared" ca="1" si="27"/>
        <v>1.2556823977689904</v>
      </c>
      <c r="BN88" s="314">
        <f t="shared" ca="1" si="27"/>
        <v>1.1336680072440108</v>
      </c>
      <c r="BO88" s="314">
        <f t="shared" ca="1" si="27"/>
        <v>1.3843449380206212</v>
      </c>
      <c r="BP88" s="268"/>
      <c r="BQ88" s="314"/>
      <c r="BR88" s="314"/>
      <c r="BS88" s="314"/>
      <c r="BT88" s="314"/>
      <c r="BU88" s="314"/>
      <c r="BV88" s="314">
        <f>BV49/BV12*100</f>
        <v>0.51579049271852884</v>
      </c>
      <c r="BW88" s="314">
        <f t="shared" ref="BW88:CE88" ca="1" si="28">BW49/BW12*100</f>
        <v>0.61639096585694864</v>
      </c>
      <c r="BX88" s="314">
        <f t="shared" ca="1" si="28"/>
        <v>0.53092802636397918</v>
      </c>
      <c r="BY88" s="314">
        <f t="shared" ca="1" si="28"/>
        <v>0.55165463039034868</v>
      </c>
      <c r="BZ88" s="314">
        <f t="shared" ca="1" si="28"/>
        <v>0.5544715149319519</v>
      </c>
      <c r="CA88" s="314">
        <f t="shared" ca="1" si="28"/>
        <v>0.61377210753197031</v>
      </c>
      <c r="CB88" s="314">
        <f t="shared" ca="1" si="28"/>
        <v>1.4110923601511032</v>
      </c>
      <c r="CC88" s="314">
        <f t="shared" ca="1" si="28"/>
        <v>1.3163771932029709</v>
      </c>
      <c r="CD88" s="314">
        <f t="shared" ca="1" si="28"/>
        <v>1.184160926101723</v>
      </c>
      <c r="CE88" s="314">
        <f t="shared" ca="1" si="28"/>
        <v>1.5042156011267749</v>
      </c>
      <c r="CF88" s="268"/>
      <c r="CG88" s="314"/>
      <c r="CH88" s="314"/>
      <c r="CI88" s="314"/>
      <c r="CJ88" s="314"/>
      <c r="CK88" s="314"/>
      <c r="CL88" s="314">
        <f>CL49/CL12*100</f>
        <v>0.51579049271852884</v>
      </c>
      <c r="CM88" s="314">
        <f t="shared" ref="CM88:CU88" ca="1" si="29">CM49/CM12*100</f>
        <v>0.60302535226159526</v>
      </c>
      <c r="CN88" s="314">
        <f t="shared" ca="1" si="29"/>
        <v>0.40812147492984807</v>
      </c>
      <c r="CO88" s="314">
        <f t="shared" ca="1" si="29"/>
        <v>0.33664216993570262</v>
      </c>
      <c r="CP88" s="314">
        <f t="shared" ca="1" si="29"/>
        <v>0.22909270325794165</v>
      </c>
      <c r="CQ88" s="314">
        <f t="shared" ca="1" si="29"/>
        <v>7.9558642438680813E-2</v>
      </c>
      <c r="CR88" s="314">
        <f t="shared" ca="1" si="29"/>
        <v>-0.2161020381116967</v>
      </c>
      <c r="CS88" s="314">
        <f t="shared" ca="1" si="29"/>
        <v>-0.38071030728036537</v>
      </c>
      <c r="CT88" s="314">
        <f t="shared" ca="1" si="29"/>
        <v>-0.90189239636439122</v>
      </c>
      <c r="CU88" s="314">
        <f t="shared" ca="1" si="29"/>
        <v>-1.6292461864238943</v>
      </c>
      <c r="CV88" s="268"/>
    </row>
    <row r="89" spans="1:100">
      <c r="A89" s="487" t="s">
        <v>387</v>
      </c>
      <c r="B89" s="315" t="s">
        <v>226</v>
      </c>
      <c r="C89" s="313" t="s">
        <v>253</v>
      </c>
      <c r="D89" s="313"/>
      <c r="E89" s="314"/>
      <c r="F89" s="314"/>
      <c r="G89" s="314"/>
      <c r="H89" s="314"/>
      <c r="I89" s="314"/>
      <c r="J89" s="314">
        <f>J49/(J17-J27-J28-J29)*100</f>
        <v>8.6815718114714819</v>
      </c>
      <c r="K89" s="314">
        <f t="shared" ref="K89:S89" ca="1" si="30">K49/(K17-K27-K28-K29)*100</f>
        <v>9.156034593983712</v>
      </c>
      <c r="L89" s="314">
        <f t="shared" ca="1" si="30"/>
        <v>7.6597871692748249</v>
      </c>
      <c r="M89" s="314">
        <f t="shared" ca="1" si="30"/>
        <v>7.5753839496009574</v>
      </c>
      <c r="N89" s="314">
        <f t="shared" ca="1" si="30"/>
        <v>8.1146819610367089</v>
      </c>
      <c r="O89" s="314">
        <f t="shared" ca="1" si="30"/>
        <v>8.5982468464742894</v>
      </c>
      <c r="P89" s="314">
        <f t="shared" ca="1" si="30"/>
        <v>13.709446528155636</v>
      </c>
      <c r="Q89" s="314">
        <f t="shared" ca="1" si="30"/>
        <v>12.578935329632635</v>
      </c>
      <c r="R89" s="314">
        <f t="shared" ca="1" si="30"/>
        <v>9.370354434034958</v>
      </c>
      <c r="S89" s="314">
        <f t="shared" ca="1" si="30"/>
        <v>15.435682384238856</v>
      </c>
      <c r="T89" s="268"/>
      <c r="U89" s="314"/>
      <c r="V89" s="314"/>
      <c r="W89" s="314"/>
      <c r="X89" s="314"/>
      <c r="Y89" s="314"/>
      <c r="Z89" s="314">
        <f>Z49/(Z17-Z27-Z28-Z29)*100</f>
        <v>8.6815718114714819</v>
      </c>
      <c r="AA89" s="314">
        <f t="shared" ref="AA89:AI89" ca="1" si="31">AA49/(AA17-AA27-AA28-AA29)*100</f>
        <v>9.2636737939162419</v>
      </c>
      <c r="AB89" s="314">
        <f t="shared" ca="1" si="31"/>
        <v>7.7744833345149216</v>
      </c>
      <c r="AC89" s="314">
        <f t="shared" ca="1" si="31"/>
        <v>7.7013515090118512</v>
      </c>
      <c r="AD89" s="314">
        <f t="shared" ca="1" si="31"/>
        <v>8.2609602477057571</v>
      </c>
      <c r="AE89" s="314">
        <f t="shared" ca="1" si="31"/>
        <v>8.7498937106592329</v>
      </c>
      <c r="AF89" s="314">
        <f t="shared" ca="1" si="31"/>
        <v>13.92665116591432</v>
      </c>
      <c r="AG89" s="314">
        <f t="shared" ca="1" si="31"/>
        <v>12.799512079269014</v>
      </c>
      <c r="AH89" s="314">
        <f t="shared" ca="1" si="31"/>
        <v>9.5345992617654804</v>
      </c>
      <c r="AI89" s="314">
        <f t="shared" ca="1" si="31"/>
        <v>15.603148818027201</v>
      </c>
      <c r="AJ89" s="268"/>
      <c r="AK89" s="314"/>
      <c r="AL89" s="314"/>
      <c r="AM89" s="314"/>
      <c r="AN89" s="314"/>
      <c r="AO89" s="314"/>
      <c r="AP89" s="314">
        <f>AP49/(AP17-AP27-AP28-AP29)*100</f>
        <v>8.6815718114714819</v>
      </c>
      <c r="AQ89" s="314">
        <f t="shared" ref="AQ89:AY89" ca="1" si="32">AQ49/(AQ17-AQ27-AQ28-AQ29)*100</f>
        <v>9.288473490118049</v>
      </c>
      <c r="AR89" s="314">
        <f t="shared" ca="1" si="32"/>
        <v>8.017434273385204</v>
      </c>
      <c r="AS89" s="314">
        <f t="shared" ca="1" si="32"/>
        <v>8.0127506275674065</v>
      </c>
      <c r="AT89" s="314">
        <f t="shared" ca="1" si="32"/>
        <v>8.5987184170270758</v>
      </c>
      <c r="AU89" s="314">
        <f t="shared" ca="1" si="32"/>
        <v>9.2289661256267088</v>
      </c>
      <c r="AV89" s="314">
        <f t="shared" ca="1" si="32"/>
        <v>14.652005831332634</v>
      </c>
      <c r="AW89" s="314">
        <f t="shared" ca="1" si="32"/>
        <v>13.905947896432455</v>
      </c>
      <c r="AX89" s="314">
        <f t="shared" ca="1" si="32"/>
        <v>10.787328553557112</v>
      </c>
      <c r="AY89" s="314">
        <f t="shared" ca="1" si="32"/>
        <v>16.964015557661398</v>
      </c>
      <c r="AZ89" s="268"/>
      <c r="BA89" s="314"/>
      <c r="BB89" s="314"/>
      <c r="BC89" s="314"/>
      <c r="BD89" s="314"/>
      <c r="BE89" s="314"/>
      <c r="BF89" s="314">
        <f>BF49/(BF17-BF27-BF28-BF29)*100</f>
        <v>8.6815718114714819</v>
      </c>
      <c r="BG89" s="314">
        <f t="shared" ref="BG89:BO89" ca="1" si="33">BG49/(BG17-BG27-BG28-BG29)*100</f>
        <v>10.173371771093015</v>
      </c>
      <c r="BH89" s="314">
        <f t="shared" ca="1" si="33"/>
        <v>9.3897435644363814</v>
      </c>
      <c r="BI89" s="314">
        <f t="shared" ca="1" si="33"/>
        <v>10.188231644040458</v>
      </c>
      <c r="BJ89" s="314">
        <f t="shared" ca="1" si="33"/>
        <v>12.04237758726077</v>
      </c>
      <c r="BK89" s="314">
        <f t="shared" ca="1" si="33"/>
        <v>13.433590733597425</v>
      </c>
      <c r="BL89" s="314">
        <f t="shared" ca="1" si="33"/>
        <v>29.999316575239565</v>
      </c>
      <c r="BM89" s="314">
        <f t="shared" ca="1" si="33"/>
        <v>29.930618656343022</v>
      </c>
      <c r="BN89" s="314">
        <f t="shared" ca="1" si="33"/>
        <v>27.864258372301222</v>
      </c>
      <c r="BO89" s="314">
        <f t="shared" ca="1" si="33"/>
        <v>35.194390855716144</v>
      </c>
      <c r="BP89" s="268"/>
      <c r="BQ89" s="314"/>
      <c r="BR89" s="314"/>
      <c r="BS89" s="314"/>
      <c r="BT89" s="314"/>
      <c r="BU89" s="314"/>
      <c r="BV89" s="314">
        <f>BV49/(BV17-BV27-BV28-BV29)*100</f>
        <v>8.6815718114714819</v>
      </c>
      <c r="BW89" s="314">
        <f t="shared" ref="BW89:CE89" ca="1" si="34">BW49/(BW17-BW27-BW28-BW29)*100</f>
        <v>9.156034593983712</v>
      </c>
      <c r="BX89" s="314">
        <f t="shared" ca="1" si="34"/>
        <v>8.6155855096051113</v>
      </c>
      <c r="BY89" s="314">
        <f t="shared" ca="1" si="34"/>
        <v>9.3812513992934825</v>
      </c>
      <c r="BZ89" s="314">
        <f t="shared" ca="1" si="34"/>
        <v>11.097505120482172</v>
      </c>
      <c r="CA89" s="314">
        <f t="shared" ca="1" si="34"/>
        <v>12.518206881102179</v>
      </c>
      <c r="CB89" s="314">
        <f t="shared" ca="1" si="34"/>
        <v>29.458646912152592</v>
      </c>
      <c r="CC89" s="314">
        <f t="shared" ca="1" si="34"/>
        <v>28.239613347213936</v>
      </c>
      <c r="CD89" s="314">
        <f t="shared" ca="1" si="34"/>
        <v>26.194784724979804</v>
      </c>
      <c r="CE89" s="314">
        <f t="shared" ca="1" si="34"/>
        <v>34.417691219151784</v>
      </c>
      <c r="CF89" s="268"/>
      <c r="CG89" s="314"/>
      <c r="CH89" s="314"/>
      <c r="CI89" s="314"/>
      <c r="CJ89" s="314"/>
      <c r="CK89" s="314"/>
      <c r="CL89" s="314">
        <f>CL49/(CL17-CL27-CL28-CL29)*100</f>
        <v>8.6815718114714819</v>
      </c>
      <c r="CM89" s="314">
        <f t="shared" ref="CM89:CU89" ca="1" si="35">CM49/(CM17-CM27-CM28-CM29)*100</f>
        <v>10.956069765078617</v>
      </c>
      <c r="CN89" s="314">
        <f t="shared" ca="1" si="35"/>
        <v>7.9568772889685171</v>
      </c>
      <c r="CO89" s="314">
        <f t="shared" ca="1" si="35"/>
        <v>6.9990282470056053</v>
      </c>
      <c r="CP89" s="314">
        <f t="shared" ca="1" si="35"/>
        <v>5.0459323957808753</v>
      </c>
      <c r="CQ89" s="314">
        <f t="shared" ca="1" si="35"/>
        <v>1.8437951592360253</v>
      </c>
      <c r="CR89" s="314">
        <f t="shared" ca="1" si="35"/>
        <v>-5.2327980426194225</v>
      </c>
      <c r="CS89" s="314">
        <f t="shared" ca="1" si="35"/>
        <v>-9.5637775004506924</v>
      </c>
      <c r="CT89" s="314">
        <f t="shared" ca="1" si="35"/>
        <v>-23.337327819559111</v>
      </c>
      <c r="CU89" s="314">
        <f t="shared" ca="1" si="35"/>
        <v>-43.119653991966125</v>
      </c>
      <c r="CV89" s="268"/>
    </row>
    <row r="90" spans="1:100">
      <c r="A90" s="487" t="s">
        <v>388</v>
      </c>
      <c r="B90" s="315">
        <v>30</v>
      </c>
      <c r="C90" s="313" t="s">
        <v>480</v>
      </c>
      <c r="D90" s="313"/>
      <c r="E90" s="314"/>
      <c r="F90" s="314"/>
      <c r="G90" s="314"/>
      <c r="H90" s="314"/>
      <c r="I90" s="314"/>
      <c r="J90" s="314">
        <f>J51/J12*100</f>
        <v>0.13255417390500238</v>
      </c>
      <c r="K90" s="314">
        <f t="shared" ref="K90:S90" si="36">K51/K12*100</f>
        <v>0.18265330537329696</v>
      </c>
      <c r="L90" s="314">
        <f t="shared" ca="1" si="36"/>
        <v>0.21880879509607334</v>
      </c>
      <c r="M90" s="314">
        <f t="shared" ca="1" si="36"/>
        <v>0.24863716657637733</v>
      </c>
      <c r="N90" s="314">
        <f t="shared" ca="1" si="36"/>
        <v>0.20369585530749831</v>
      </c>
      <c r="O90" s="314">
        <f t="shared" ca="1" si="36"/>
        <v>0.24864185664878938</v>
      </c>
      <c r="P90" s="314">
        <f t="shared" ca="1" si="36"/>
        <v>0.26299438079139287</v>
      </c>
      <c r="Q90" s="314">
        <f t="shared" ca="1" si="36"/>
        <v>0.30286730671909756</v>
      </c>
      <c r="R90" s="314">
        <f t="shared" ca="1" si="36"/>
        <v>0.2706224512026924</v>
      </c>
      <c r="S90" s="314">
        <f t="shared" ca="1" si="36"/>
        <v>0.27451442866882159</v>
      </c>
      <c r="T90" s="268"/>
      <c r="U90" s="314"/>
      <c r="V90" s="314"/>
      <c r="W90" s="314"/>
      <c r="X90" s="314"/>
      <c r="Y90" s="314"/>
      <c r="Z90" s="314">
        <f>Z51/Z12*100</f>
        <v>0.13255417390500238</v>
      </c>
      <c r="AA90" s="314">
        <f t="shared" ref="AA90:AI90" si="37">AA51/AA12*100</f>
        <v>0.18889925258491938</v>
      </c>
      <c r="AB90" s="314">
        <f t="shared" ca="1" si="37"/>
        <v>0.22040397867457523</v>
      </c>
      <c r="AC90" s="314">
        <f t="shared" ca="1" si="37"/>
        <v>0.2552258371441975</v>
      </c>
      <c r="AD90" s="314">
        <f t="shared" ca="1" si="37"/>
        <v>0.20602985314286332</v>
      </c>
      <c r="AE90" s="314">
        <f t="shared" ca="1" si="37"/>
        <v>0.25541921177202304</v>
      </c>
      <c r="AF90" s="314">
        <f t="shared" ca="1" si="37"/>
        <v>0.26439445019798996</v>
      </c>
      <c r="AG90" s="314">
        <f t="shared" ca="1" si="37"/>
        <v>0.30804171944640429</v>
      </c>
      <c r="AH90" s="314">
        <f t="shared" ca="1" si="37"/>
        <v>0.26941599545545525</v>
      </c>
      <c r="AI90" s="314">
        <f t="shared" ca="1" si="37"/>
        <v>0.27359865607542977</v>
      </c>
      <c r="AJ90" s="268"/>
      <c r="AK90" s="314"/>
      <c r="AL90" s="314"/>
      <c r="AM90" s="314"/>
      <c r="AN90" s="314"/>
      <c r="AO90" s="314"/>
      <c r="AP90" s="314">
        <f>AP51/AP12*100</f>
        <v>0.13255417390500238</v>
      </c>
      <c r="AQ90" s="314">
        <f t="shared" ref="AQ90:AY90" si="38">AQ51/AQ12*100</f>
        <v>0.1915691890200136</v>
      </c>
      <c r="AR90" s="314">
        <f t="shared" ca="1" si="38"/>
        <v>0.24084848942774972</v>
      </c>
      <c r="AS90" s="314">
        <f t="shared" ca="1" si="38"/>
        <v>0.27435605447408445</v>
      </c>
      <c r="AT90" s="314">
        <f t="shared" ca="1" si="38"/>
        <v>0.22788006825640023</v>
      </c>
      <c r="AU90" s="314">
        <f t="shared" ca="1" si="38"/>
        <v>0.27956624581277001</v>
      </c>
      <c r="AV90" s="314">
        <f t="shared" ca="1" si="38"/>
        <v>0.30243149747906639</v>
      </c>
      <c r="AW90" s="314">
        <f t="shared" ca="1" si="38"/>
        <v>0.35043568336040298</v>
      </c>
      <c r="AX90" s="314">
        <f t="shared" ca="1" si="38"/>
        <v>0.31806772454086307</v>
      </c>
      <c r="AY90" s="314">
        <f t="shared" ca="1" si="38"/>
        <v>0.32572086660405836</v>
      </c>
      <c r="AZ90" s="268"/>
      <c r="BA90" s="314"/>
      <c r="BB90" s="314"/>
      <c r="BC90" s="314"/>
      <c r="BD90" s="314"/>
      <c r="BE90" s="314"/>
      <c r="BF90" s="314">
        <f>BF51/BF12*100</f>
        <v>0.13255417390500238</v>
      </c>
      <c r="BG90" s="314">
        <f t="shared" ref="BG90:BO90" si="39">BG51/BG12*100</f>
        <v>0.18265330537329696</v>
      </c>
      <c r="BH90" s="314">
        <f t="shared" ca="1" si="39"/>
        <v>0.26755238103549367</v>
      </c>
      <c r="BI90" s="314">
        <f t="shared" ca="1" si="39"/>
        <v>0.34237210400872076</v>
      </c>
      <c r="BJ90" s="314">
        <f t="shared" ca="1" si="39"/>
        <v>0.33976966588478419</v>
      </c>
      <c r="BK90" s="314">
        <f t="shared" ca="1" si="39"/>
        <v>0.41985510619563532</v>
      </c>
      <c r="BL90" s="314">
        <f t="shared" ca="1" si="39"/>
        <v>0.46828338596954899</v>
      </c>
      <c r="BM90" s="314">
        <f t="shared" ca="1" si="39"/>
        <v>0.54103620576700273</v>
      </c>
      <c r="BN90" s="314">
        <f t="shared" ca="1" si="39"/>
        <v>0.5403733728237381</v>
      </c>
      <c r="BO90" s="314">
        <f t="shared" ca="1" si="39"/>
        <v>0.57447392780989592</v>
      </c>
      <c r="BP90" s="268"/>
      <c r="BQ90" s="314"/>
      <c r="BR90" s="314"/>
      <c r="BS90" s="314"/>
      <c r="BT90" s="314"/>
      <c r="BU90" s="314"/>
      <c r="BV90" s="314">
        <f>BV51/BV12*100</f>
        <v>0.13255417390500238</v>
      </c>
      <c r="BW90" s="314">
        <f t="shared" ref="BW90:CE90" si="40">BW51/BW12*100</f>
        <v>0.18265330537329696</v>
      </c>
      <c r="BX90" s="314">
        <f t="shared" ca="1" si="40"/>
        <v>0.27770904347359593</v>
      </c>
      <c r="BY90" s="314">
        <f t="shared" ca="1" si="40"/>
        <v>0.35482930428725024</v>
      </c>
      <c r="BZ90" s="314">
        <f t="shared" ca="1" si="40"/>
        <v>0.35272849444900445</v>
      </c>
      <c r="CA90" s="314">
        <f t="shared" ca="1" si="40"/>
        <v>0.44083888252849118</v>
      </c>
      <c r="CB90" s="314">
        <f t="shared" ca="1" si="40"/>
        <v>0.49621235118117557</v>
      </c>
      <c r="CC90" s="314">
        <f t="shared" ca="1" si="40"/>
        <v>0.57424612732348779</v>
      </c>
      <c r="CD90" s="314">
        <f t="shared" ca="1" si="40"/>
        <v>0.57743452493315872</v>
      </c>
      <c r="CE90" s="314">
        <f t="shared" ca="1" si="40"/>
        <v>0.61416340222904331</v>
      </c>
      <c r="CF90" s="268"/>
      <c r="CG90" s="314"/>
      <c r="CH90" s="314"/>
      <c r="CI90" s="314"/>
      <c r="CJ90" s="314"/>
      <c r="CK90" s="314"/>
      <c r="CL90" s="314">
        <f>CL51/CL12*100</f>
        <v>0.13255417390500238</v>
      </c>
      <c r="CM90" s="314">
        <f t="shared" ref="CM90:CU90" si="41">CM51/CM12*100</f>
        <v>0.17869271276769391</v>
      </c>
      <c r="CN90" s="314">
        <f t="shared" ca="1" si="41"/>
        <v>0.1666194736462803</v>
      </c>
      <c r="CO90" s="314">
        <f t="shared" ca="1" si="41"/>
        <v>0.15651361813906089</v>
      </c>
      <c r="CP90" s="314">
        <f t="shared" ca="1" si="41"/>
        <v>5.1582696693978955E-2</v>
      </c>
      <c r="CQ90" s="314">
        <f t="shared" ca="1" si="41"/>
        <v>-6.7019641486091269E-2</v>
      </c>
      <c r="CR90" s="314">
        <f t="shared" ca="1" si="41"/>
        <v>-0.21890292782801718</v>
      </c>
      <c r="CS90" s="314">
        <f t="shared" ca="1" si="41"/>
        <v>-0.3467548106654515</v>
      </c>
      <c r="CT90" s="314">
        <f t="shared" ca="1" si="41"/>
        <v>-0.52560031865717893</v>
      </c>
      <c r="CU90" s="314">
        <f t="shared" ca="1" si="41"/>
        <v>-0.67023626581564133</v>
      </c>
      <c r="CV90" s="268"/>
    </row>
    <row r="91" spans="1:100">
      <c r="A91" s="487" t="s">
        <v>389</v>
      </c>
      <c r="B91" s="315">
        <v>30</v>
      </c>
      <c r="C91" s="313" t="s">
        <v>254</v>
      </c>
      <c r="D91" s="313"/>
      <c r="E91" s="314"/>
      <c r="F91" s="314"/>
      <c r="G91" s="314"/>
      <c r="H91" s="314"/>
      <c r="I91" s="314"/>
      <c r="J91" s="314">
        <f>J51/(J17-J27-J28-J29)*100</f>
        <v>2.2310969199941164</v>
      </c>
      <c r="K91" s="314">
        <f t="shared" ref="K91:R91" ca="1" si="42">K51/(K17-K27-K28-K29)*100</f>
        <v>2.713180554777149</v>
      </c>
      <c r="L91" s="314">
        <f t="shared" ca="1" si="42"/>
        <v>3.5506995125390168</v>
      </c>
      <c r="M91" s="314">
        <f t="shared" ca="1" si="42"/>
        <v>4.2282392612394446</v>
      </c>
      <c r="N91" s="314">
        <f t="shared" ca="1" si="42"/>
        <v>4.0768835484242727</v>
      </c>
      <c r="O91" s="314">
        <f t="shared" ca="1" si="42"/>
        <v>5.071182223230581</v>
      </c>
      <c r="P91" s="314">
        <f t="shared" ca="1" si="42"/>
        <v>5.4903979515445975</v>
      </c>
      <c r="Q91" s="314">
        <f t="shared" ca="1" si="42"/>
        <v>6.4972681701122488</v>
      </c>
      <c r="R91" s="314">
        <f t="shared" ca="1" si="42"/>
        <v>5.9864303024569816</v>
      </c>
      <c r="S91" s="314">
        <f ca="1">S51/(S17-S27-S28-S29)*100</f>
        <v>6.2811161073239532</v>
      </c>
      <c r="T91" s="268"/>
      <c r="U91" s="314"/>
      <c r="V91" s="314"/>
      <c r="W91" s="314"/>
      <c r="X91" s="314"/>
      <c r="Y91" s="314"/>
      <c r="Z91" s="314">
        <f>Z51/(Z17-Z27-Z28-Z29)*100</f>
        <v>2.2310969199941164</v>
      </c>
      <c r="AA91" s="314">
        <f t="shared" ref="AA91:AH91" ca="1" si="43">AA51/(AA17-AA27-AA28-AA29)*100</f>
        <v>2.8059595082491615</v>
      </c>
      <c r="AB91" s="314">
        <f t="shared" ca="1" si="43"/>
        <v>3.576585206722882</v>
      </c>
      <c r="AC91" s="314">
        <f t="shared" ca="1" si="43"/>
        <v>4.3402839565592526</v>
      </c>
      <c r="AD91" s="314">
        <f t="shared" ca="1" si="43"/>
        <v>4.1235974953658685</v>
      </c>
      <c r="AE91" s="314">
        <f t="shared" ca="1" si="43"/>
        <v>5.2094099668803988</v>
      </c>
      <c r="AF91" s="314">
        <f t="shared" ca="1" si="43"/>
        <v>5.5196264779445521</v>
      </c>
      <c r="AG91" s="314">
        <f t="shared" ca="1" si="43"/>
        <v>6.6082723833974235</v>
      </c>
      <c r="AH91" s="314">
        <f t="shared" ca="1" si="43"/>
        <v>5.9597423347302234</v>
      </c>
      <c r="AI91" s="314">
        <f ca="1">AI51/(AI17-AI27-AI28-AI29)*100</f>
        <v>6.2601624765261406</v>
      </c>
      <c r="AJ91" s="268"/>
      <c r="AK91" s="314"/>
      <c r="AL91" s="314"/>
      <c r="AM91" s="314"/>
      <c r="AN91" s="314"/>
      <c r="AO91" s="314"/>
      <c r="AP91" s="314">
        <f>AP51/(AP17-AP27-AP28-AP29)*100</f>
        <v>2.2310969199941164</v>
      </c>
      <c r="AQ91" s="314">
        <f t="shared" ref="AQ91:AX91" ca="1" si="44">AQ51/(AQ17-AQ27-AQ28-AQ29)*100</f>
        <v>2.8456194509114843</v>
      </c>
      <c r="AR91" s="314">
        <f t="shared" ca="1" si="44"/>
        <v>3.9083466166493976</v>
      </c>
      <c r="AS91" s="314">
        <f t="shared" ca="1" si="44"/>
        <v>4.6656059392058964</v>
      </c>
      <c r="AT91" s="314">
        <f t="shared" ca="1" si="44"/>
        <v>4.5609200044146379</v>
      </c>
      <c r="AU91" s="314">
        <f t="shared" ca="1" si="44"/>
        <v>5.7019015023829995</v>
      </c>
      <c r="AV91" s="314">
        <f t="shared" ca="1" si="44"/>
        <v>6.3137062824118475</v>
      </c>
      <c r="AW91" s="314">
        <f t="shared" ca="1" si="44"/>
        <v>7.5177299122642829</v>
      </c>
      <c r="AX91" s="314">
        <f t="shared" ca="1" si="44"/>
        <v>7.0359656265134722</v>
      </c>
      <c r="AY91" s="314">
        <f ca="1">AY51/(AY17-AY27-AY28-AY29)*100</f>
        <v>7.4527615602546753</v>
      </c>
      <c r="AZ91" s="268"/>
      <c r="BA91" s="314"/>
      <c r="BB91" s="314"/>
      <c r="BC91" s="314"/>
      <c r="BD91" s="314"/>
      <c r="BE91" s="314"/>
      <c r="BF91" s="314">
        <f>BF51/(BF17-BF27-BF28-BF29)*100</f>
        <v>2.2310969199941164</v>
      </c>
      <c r="BG91" s="314">
        <f t="shared" ref="BG91:BN91" ca="1" si="45">BG51/(BG17-BG27-BG28-BG29)*100</f>
        <v>3.0146450608634989</v>
      </c>
      <c r="BH91" s="314">
        <f t="shared" ca="1" si="45"/>
        <v>4.8240906125077059</v>
      </c>
      <c r="BI91" s="314">
        <f t="shared" ca="1" si="45"/>
        <v>6.4691819903054464</v>
      </c>
      <c r="BJ91" s="314">
        <f t="shared" ca="1" si="45"/>
        <v>7.5559349065802861</v>
      </c>
      <c r="BK91" s="314">
        <f t="shared" ca="1" si="45"/>
        <v>9.5146300411044162</v>
      </c>
      <c r="BL91" s="314">
        <f t="shared" ca="1" si="45"/>
        <v>10.862345065797122</v>
      </c>
      <c r="BM91" s="314">
        <f t="shared" ca="1" si="45"/>
        <v>12.896213551180194</v>
      </c>
      <c r="BN91" s="314">
        <f t="shared" ca="1" si="45"/>
        <v>13.281757253145804</v>
      </c>
      <c r="BO91" s="314">
        <f ca="1">BO51/(BO17-BO27-BO28-BO29)*100</f>
        <v>14.60492930372442</v>
      </c>
      <c r="BP91" s="268"/>
      <c r="BQ91" s="314"/>
      <c r="BR91" s="314"/>
      <c r="BS91" s="314"/>
      <c r="BT91" s="314"/>
      <c r="BU91" s="314"/>
      <c r="BV91" s="314">
        <f>BV51/(BV17-BV27-BV28-BV29)*100</f>
        <v>2.2310969199941164</v>
      </c>
      <c r="BW91" s="314">
        <f t="shared" ref="BW91:CD91" ca="1" si="46">BW51/(BW17-BW27-BW28-BW29)*100</f>
        <v>2.713180554777149</v>
      </c>
      <c r="BX91" s="314">
        <f t="shared" ca="1" si="46"/>
        <v>4.5064978528693036</v>
      </c>
      <c r="BY91" s="314">
        <f t="shared" ca="1" si="46"/>
        <v>6.0341067109319715</v>
      </c>
      <c r="BZ91" s="314">
        <f t="shared" ca="1" si="46"/>
        <v>7.0597067078697355</v>
      </c>
      <c r="CA91" s="314">
        <f t="shared" ca="1" si="46"/>
        <v>8.9911422578584723</v>
      </c>
      <c r="CB91" s="314">
        <f t="shared" ca="1" si="46"/>
        <v>10.35916915128788</v>
      </c>
      <c r="CC91" s="314">
        <f t="shared" ca="1" si="46"/>
        <v>12.319028835719029</v>
      </c>
      <c r="CD91" s="314">
        <f t="shared" ca="1" si="46"/>
        <v>12.773410049248429</v>
      </c>
      <c r="CE91" s="314">
        <f ca="1">CE51/(CE17-CE27-CE28-CE29)*100</f>
        <v>14.052564220307815</v>
      </c>
      <c r="CF91" s="268"/>
      <c r="CG91" s="314"/>
      <c r="CH91" s="314"/>
      <c r="CI91" s="314"/>
      <c r="CJ91" s="314"/>
      <c r="CK91" s="314"/>
      <c r="CL91" s="314">
        <f>CL51/(CL17-CL27-CL28-CL29)*100</f>
        <v>2.2310969199941164</v>
      </c>
      <c r="CM91" s="314">
        <f t="shared" ref="CM91:CT91" ca="1" si="47">CM51/(CM17-CM27-CM28-CM29)*100</f>
        <v>3.2465796342584272</v>
      </c>
      <c r="CN91" s="314">
        <f t="shared" ca="1" si="47"/>
        <v>3.248470828406818</v>
      </c>
      <c r="CO91" s="314">
        <f t="shared" ca="1" si="47"/>
        <v>3.2540285568072527</v>
      </c>
      <c r="CP91" s="314">
        <f t="shared" ca="1" si="47"/>
        <v>1.1361461827827313</v>
      </c>
      <c r="CQ91" s="314">
        <f t="shared" ca="1" si="47"/>
        <v>-1.5532000893684168</v>
      </c>
      <c r="CR91" s="314">
        <f t="shared" ca="1" si="47"/>
        <v>-5.3006201249709974</v>
      </c>
      <c r="CS91" s="314">
        <f t="shared" ca="1" si="47"/>
        <v>-8.7107855842029576</v>
      </c>
      <c r="CT91" s="314">
        <f t="shared" ca="1" si="47"/>
        <v>-13.600410634365126</v>
      </c>
      <c r="CU91" s="314">
        <f ca="1">CU51/(CU17-CU27-CU28-CU29)*100</f>
        <v>-17.73848305778305</v>
      </c>
      <c r="CV91" s="268"/>
    </row>
    <row r="92" spans="1:100">
      <c r="A92" s="487"/>
      <c r="B92" s="315">
        <v>31</v>
      </c>
      <c r="C92" s="319" t="s">
        <v>556</v>
      </c>
      <c r="D92" s="313"/>
      <c r="E92" s="314"/>
      <c r="F92" s="314"/>
      <c r="G92" s="314"/>
      <c r="H92" s="314"/>
      <c r="I92" s="314"/>
      <c r="J92" s="314">
        <f>J32/(J17-J27-J28-J29)*100</f>
        <v>20.022681202011963</v>
      </c>
      <c r="K92" s="314">
        <f t="shared" ref="K92:S92" ca="1" si="48">K32/(K17-K27-K28-K29)*100</f>
        <v>25.415476687333776</v>
      </c>
      <c r="L92" s="314">
        <f t="shared" ca="1" si="48"/>
        <v>26.385431053761511</v>
      </c>
      <c r="M92" s="314">
        <f t="shared" ca="1" si="48"/>
        <v>26.653368098578945</v>
      </c>
      <c r="N92" s="314">
        <f t="shared" ca="1" si="48"/>
        <v>30.162997159780208</v>
      </c>
      <c r="O92" s="314">
        <f t="shared" ca="1" si="48"/>
        <v>29.403721935461341</v>
      </c>
      <c r="P92" s="314">
        <f t="shared" ca="1" si="48"/>
        <v>28.739330208835955</v>
      </c>
      <c r="Q92" s="314">
        <f t="shared" ca="1" si="48"/>
        <v>28.153082134765011</v>
      </c>
      <c r="R92" s="314">
        <f t="shared" ca="1" si="48"/>
        <v>27.631956931128325</v>
      </c>
      <c r="S92" s="314">
        <f t="shared" ca="1" si="48"/>
        <v>27.1656744029953</v>
      </c>
      <c r="T92" s="268"/>
      <c r="U92" s="314"/>
      <c r="V92" s="314"/>
      <c r="W92" s="314"/>
      <c r="X92" s="314"/>
      <c r="Y92" s="314"/>
      <c r="Z92" s="314">
        <f>Z32/(Z17-Z27-Z28-Z29)*100</f>
        <v>20.022681202011963</v>
      </c>
      <c r="AA92" s="314">
        <f t="shared" ref="AA92:AI92" ca="1" si="49">AA32/(AA17-AA27-AA28-AA29)*100</f>
        <v>25.415476687333776</v>
      </c>
      <c r="AB92" s="314">
        <f t="shared" ca="1" si="49"/>
        <v>26.385431053761515</v>
      </c>
      <c r="AC92" s="314">
        <f t="shared" ca="1" si="49"/>
        <v>26.653368098578945</v>
      </c>
      <c r="AD92" s="314">
        <f t="shared" ca="1" si="49"/>
        <v>30.162997159780208</v>
      </c>
      <c r="AE92" s="314">
        <f t="shared" ca="1" si="49"/>
        <v>29.403721935461348</v>
      </c>
      <c r="AF92" s="314">
        <f t="shared" ca="1" si="49"/>
        <v>28.739330208835963</v>
      </c>
      <c r="AG92" s="314">
        <f t="shared" ca="1" si="49"/>
        <v>28.153082134765008</v>
      </c>
      <c r="AH92" s="314">
        <f t="shared" ca="1" si="49"/>
        <v>27.631956931128325</v>
      </c>
      <c r="AI92" s="314">
        <f t="shared" ca="1" si="49"/>
        <v>27.165674402995304</v>
      </c>
      <c r="AJ92" s="268"/>
      <c r="AK92" s="314"/>
      <c r="AL92" s="314"/>
      <c r="AM92" s="314"/>
      <c r="AN92" s="314"/>
      <c r="AO92" s="314"/>
      <c r="AP92" s="314">
        <f>AP32/(AP17-AP27-AP28-AP29)*100</f>
        <v>20.022681202011963</v>
      </c>
      <c r="AQ92" s="314">
        <f t="shared" ref="AQ92:AY92" ca="1" si="50">AQ32/(AQ17-AQ27-AQ28-AQ29)*100</f>
        <v>25.415476687333776</v>
      </c>
      <c r="AR92" s="314">
        <f t="shared" ca="1" si="50"/>
        <v>26.385431053761511</v>
      </c>
      <c r="AS92" s="314">
        <f t="shared" ca="1" si="50"/>
        <v>26.653368098578945</v>
      </c>
      <c r="AT92" s="314">
        <f t="shared" ca="1" si="50"/>
        <v>30.162997159780208</v>
      </c>
      <c r="AU92" s="314">
        <f t="shared" ca="1" si="50"/>
        <v>29.403721935461348</v>
      </c>
      <c r="AV92" s="314">
        <f t="shared" ca="1" si="50"/>
        <v>28.739330208835955</v>
      </c>
      <c r="AW92" s="314">
        <f t="shared" ca="1" si="50"/>
        <v>28.153082134765011</v>
      </c>
      <c r="AX92" s="314">
        <f t="shared" ca="1" si="50"/>
        <v>27.631956931128325</v>
      </c>
      <c r="AY92" s="314">
        <f t="shared" ca="1" si="50"/>
        <v>27.1656744029953</v>
      </c>
      <c r="AZ92" s="268"/>
      <c r="BA92" s="314"/>
      <c r="BB92" s="314"/>
      <c r="BC92" s="314"/>
      <c r="BD92" s="314"/>
      <c r="BE92" s="314"/>
      <c r="BF92" s="314">
        <f>BF32/(BF17-BF27-BF28-BF29)*100</f>
        <v>20.022681202011963</v>
      </c>
      <c r="BG92" s="314">
        <f t="shared" ref="BG92:BO92" ca="1" si="51">BG32/(BG17-BG27-BG28-BG29)*100</f>
        <v>28.239418541481971</v>
      </c>
      <c r="BH92" s="314">
        <f t="shared" ca="1" si="51"/>
        <v>29.317145615290567</v>
      </c>
      <c r="BI92" s="314">
        <f t="shared" ca="1" si="51"/>
        <v>29.614853442865492</v>
      </c>
      <c r="BJ92" s="314">
        <f t="shared" ca="1" si="51"/>
        <v>33.514441288644669</v>
      </c>
      <c r="BK92" s="314">
        <f t="shared" ca="1" si="51"/>
        <v>32.670802150512614</v>
      </c>
      <c r="BL92" s="314">
        <f t="shared" ca="1" si="51"/>
        <v>31.932589120928846</v>
      </c>
      <c r="BM92" s="314">
        <f t="shared" ca="1" si="51"/>
        <v>31.281202371961115</v>
      </c>
      <c r="BN92" s="314">
        <f t="shared" ca="1" si="51"/>
        <v>30.70217436792036</v>
      </c>
      <c r="BO92" s="314">
        <f t="shared" ca="1" si="51"/>
        <v>30.184082669994787</v>
      </c>
      <c r="BP92" s="314"/>
      <c r="BQ92" s="314"/>
      <c r="BR92" s="314"/>
      <c r="BS92" s="314"/>
      <c r="BT92" s="314"/>
      <c r="BU92" s="314"/>
      <c r="BV92" s="314">
        <f>BV32/(BV17-BV27-BV28-BV29)*100</f>
        <v>20.022681202011963</v>
      </c>
      <c r="BW92" s="314">
        <f t="shared" ref="BW92:CE92" ca="1" si="52">BW32/(BW17-BW27-BW28-BW29)*100</f>
        <v>27.957024356067151</v>
      </c>
      <c r="BX92" s="314">
        <f t="shared" ca="1" si="52"/>
        <v>29.023974159137673</v>
      </c>
      <c r="BY92" s="314">
        <f t="shared" ca="1" si="52"/>
        <v>29.318704908436832</v>
      </c>
      <c r="BZ92" s="314">
        <f t="shared" ca="1" si="52"/>
        <v>33.179296875758233</v>
      </c>
      <c r="CA92" s="314">
        <f t="shared" ca="1" si="52"/>
        <v>32.34409412900748</v>
      </c>
      <c r="CB92" s="314">
        <f t="shared" ca="1" si="52"/>
        <v>31.61326322971955</v>
      </c>
      <c r="CC92" s="314">
        <f t="shared" ca="1" si="52"/>
        <v>30.968390348241513</v>
      </c>
      <c r="CD92" s="314">
        <f t="shared" ca="1" si="52"/>
        <v>30.395152624241156</v>
      </c>
      <c r="CE92" s="314">
        <f t="shared" ca="1" si="52"/>
        <v>29.882241843294839</v>
      </c>
      <c r="CF92" s="268"/>
      <c r="CG92" s="314"/>
      <c r="CH92" s="314"/>
      <c r="CI92" s="314"/>
      <c r="CJ92" s="314"/>
      <c r="CK92" s="314"/>
      <c r="CL92" s="314">
        <f>CL32/(CL17-CL27-CL28-CL29)*100</f>
        <v>20.022681202011963</v>
      </c>
      <c r="CM92" s="314">
        <f t="shared" ref="CM92:CU92" ca="1" si="53">CM32/(CM17-CM27-CM28-CM29)*100</f>
        <v>19.990198596714684</v>
      </c>
      <c r="CN92" s="314">
        <f t="shared" ca="1" si="53"/>
        <v>19.840462460560218</v>
      </c>
      <c r="CO92" s="314">
        <f t="shared" ca="1" si="53"/>
        <v>19.568993724002041</v>
      </c>
      <c r="CP92" s="314">
        <f t="shared" ca="1" si="53"/>
        <v>19.174768231425332</v>
      </c>
      <c r="CQ92" s="314">
        <f t="shared" ca="1" si="53"/>
        <v>18.660614723692181</v>
      </c>
      <c r="CR92" s="314">
        <f t="shared" ca="1" si="53"/>
        <v>18.03335108219348</v>
      </c>
      <c r="CS92" s="314">
        <f t="shared" ca="1" si="53"/>
        <v>17.303614977333716</v>
      </c>
      <c r="CT92" s="314">
        <f t="shared" ca="1" si="53"/>
        <v>16.485385329217692</v>
      </c>
      <c r="CU92" s="314">
        <f t="shared" ca="1" si="53"/>
        <v>15.595235700616961</v>
      </c>
      <c r="CV92" s="268"/>
    </row>
    <row r="93" spans="1:100">
      <c r="A93" s="487"/>
      <c r="B93" s="315"/>
      <c r="C93" s="313"/>
      <c r="D93" s="313"/>
      <c r="E93" s="314"/>
      <c r="F93" s="314"/>
      <c r="G93" s="314"/>
      <c r="H93" s="314"/>
      <c r="I93" s="314"/>
      <c r="J93" s="314"/>
      <c r="K93" s="314"/>
      <c r="L93" s="314"/>
      <c r="M93" s="314"/>
      <c r="N93" s="314"/>
      <c r="O93" s="314"/>
      <c r="P93" s="314"/>
      <c r="Q93" s="314"/>
      <c r="R93" s="314"/>
      <c r="S93" s="314"/>
      <c r="T93" s="268"/>
      <c r="U93" s="314"/>
      <c r="V93" s="314"/>
      <c r="W93" s="314"/>
      <c r="X93" s="314"/>
      <c r="Y93" s="314"/>
      <c r="Z93" s="314"/>
      <c r="AA93" s="314"/>
      <c r="AB93" s="314"/>
      <c r="AC93" s="314"/>
      <c r="AD93" s="314"/>
      <c r="AE93" s="314"/>
      <c r="AF93" s="314"/>
      <c r="AG93" s="314"/>
      <c r="AH93" s="314"/>
      <c r="AI93" s="314"/>
      <c r="AJ93" s="268"/>
      <c r="AK93" s="314"/>
      <c r="AL93" s="314"/>
      <c r="AM93" s="314"/>
      <c r="AN93" s="314"/>
      <c r="AO93" s="314"/>
      <c r="AP93" s="314"/>
      <c r="AQ93" s="314"/>
      <c r="AR93" s="314"/>
      <c r="AS93" s="314"/>
      <c r="AT93" s="314"/>
      <c r="AU93" s="314"/>
      <c r="AV93" s="314"/>
      <c r="AW93" s="314"/>
      <c r="AX93" s="314"/>
      <c r="AY93" s="314"/>
      <c r="AZ93" s="268"/>
      <c r="BA93" s="314"/>
      <c r="BB93" s="314"/>
      <c r="BC93" s="314"/>
      <c r="BD93" s="314"/>
      <c r="BE93" s="314"/>
      <c r="BF93" s="314"/>
      <c r="BG93" s="314"/>
      <c r="BH93" s="314"/>
      <c r="BI93" s="314"/>
      <c r="BJ93" s="314"/>
      <c r="BK93" s="314"/>
      <c r="BL93" s="314"/>
      <c r="BM93" s="314"/>
      <c r="BN93" s="314"/>
      <c r="BO93" s="314"/>
      <c r="BP93" s="268"/>
      <c r="BQ93" s="314"/>
      <c r="BR93" s="314"/>
      <c r="BS93" s="314"/>
      <c r="BT93" s="314"/>
      <c r="BU93" s="314"/>
      <c r="BV93" s="314"/>
      <c r="BW93" s="314"/>
      <c r="BX93" s="314"/>
      <c r="BY93" s="314"/>
      <c r="BZ93" s="314"/>
      <c r="CA93" s="314"/>
      <c r="CB93" s="314"/>
      <c r="CC93" s="314"/>
      <c r="CD93" s="314"/>
      <c r="CE93" s="314"/>
      <c r="CF93" s="268"/>
      <c r="CG93" s="314"/>
      <c r="CH93" s="314"/>
      <c r="CI93" s="314"/>
      <c r="CJ93" s="314"/>
      <c r="CK93" s="314"/>
      <c r="CL93" s="314"/>
      <c r="CM93" s="314"/>
      <c r="CN93" s="314"/>
      <c r="CO93" s="314"/>
      <c r="CP93" s="314"/>
      <c r="CQ93" s="314"/>
      <c r="CR93" s="314"/>
      <c r="CS93" s="314"/>
      <c r="CT93" s="314"/>
      <c r="CU93" s="314"/>
      <c r="CV93" s="268"/>
    </row>
    <row r="94" spans="1:100" ht="15">
      <c r="A94" s="487"/>
      <c r="B94" s="231"/>
      <c r="C94" s="107" t="str">
        <f>"Adverse Shock Scenario is defined by the worst performance indicator measured in year "&amp;N5</f>
        <v>Adverse Shock Scenario is defined by the worst performance indicator measured in year 2025</v>
      </c>
      <c r="D94" s="107"/>
      <c r="E94" s="107"/>
      <c r="F94" s="107"/>
      <c r="G94" s="107"/>
      <c r="H94" s="107"/>
      <c r="I94" s="107"/>
      <c r="J94" s="109"/>
      <c r="K94" s="109"/>
      <c r="L94" s="109"/>
      <c r="M94" s="109"/>
      <c r="N94" s="109"/>
      <c r="O94" s="109"/>
      <c r="P94" s="109"/>
      <c r="Q94" s="109"/>
      <c r="R94" s="109"/>
      <c r="S94" s="109"/>
      <c r="U94" s="107"/>
      <c r="V94" s="107"/>
      <c r="W94" s="107"/>
      <c r="X94" s="107"/>
      <c r="Y94" s="107"/>
      <c r="Z94" s="109"/>
      <c r="AA94" s="109"/>
      <c r="AB94" s="109"/>
      <c r="AC94" s="109"/>
      <c r="AD94" s="109"/>
      <c r="AE94" s="109"/>
      <c r="AF94" s="109"/>
      <c r="AG94" s="109"/>
      <c r="AH94" s="109"/>
      <c r="AI94" s="109"/>
      <c r="AK94" s="107"/>
      <c r="AL94" s="107"/>
      <c r="AM94" s="107"/>
      <c r="AN94" s="107"/>
      <c r="AO94" s="107"/>
      <c r="AP94" s="109"/>
      <c r="AQ94" s="109"/>
      <c r="AR94" s="109"/>
      <c r="AS94" s="109"/>
      <c r="AT94" s="109"/>
      <c r="AU94" s="109"/>
      <c r="AV94" s="109"/>
      <c r="AW94" s="109"/>
      <c r="AX94" s="109"/>
      <c r="AY94" s="109"/>
      <c r="BA94" s="107"/>
      <c r="BB94" s="107"/>
      <c r="BC94" s="107"/>
      <c r="BD94" s="107"/>
      <c r="BE94" s="107"/>
      <c r="BF94" s="109"/>
      <c r="BG94" s="109"/>
      <c r="BH94" s="109"/>
      <c r="BI94" s="109"/>
      <c r="BJ94" s="109"/>
      <c r="BK94" s="109"/>
      <c r="BL94" s="109"/>
      <c r="BM94" s="109"/>
      <c r="BN94" s="109"/>
      <c r="BO94" s="109"/>
      <c r="BQ94" s="107"/>
      <c r="BR94" s="107"/>
      <c r="BS94" s="107"/>
      <c r="BT94" s="107"/>
      <c r="BU94" s="107"/>
      <c r="BV94" s="109"/>
      <c r="BW94" s="109"/>
      <c r="BX94" s="109"/>
      <c r="BY94" s="109"/>
      <c r="BZ94" s="109"/>
      <c r="CA94" s="109"/>
      <c r="CB94" s="109"/>
      <c r="CC94" s="109"/>
      <c r="CD94" s="109"/>
      <c r="CE94" s="109"/>
      <c r="CG94" s="107"/>
      <c r="CH94" s="107"/>
      <c r="CI94" s="107"/>
      <c r="CJ94" s="107"/>
      <c r="CK94" s="107"/>
      <c r="CL94" s="109"/>
      <c r="CM94" s="109"/>
      <c r="CN94" s="109"/>
      <c r="CO94" s="109"/>
      <c r="CP94" s="109"/>
      <c r="CQ94" s="109"/>
      <c r="CR94" s="109"/>
      <c r="CS94" s="109"/>
      <c r="CT94" s="109"/>
      <c r="CU94" s="109"/>
    </row>
    <row r="95" spans="1:100" ht="27.75" customHeight="1">
      <c r="A95" s="487"/>
      <c r="C95" s="635" t="str">
        <f ca="1">"For "&amp;C96&amp;" the adverse shock is: "&amp;D95</f>
        <v>For Debt Stock as % of SGDP the adverse shock is: Expenditure</v>
      </c>
      <c r="D95" s="390" t="str">
        <f ca="1">IF(MAX($AD$86-$N$86,$AT$86-$N$86,$BJ$86-$N$86,$BZ$86-$N$86,$CP$86-$N$86)=$AD$86-$N$86,"Exchange Rate",
IF(MAX($AD$86-$N$86,$AT$86-$N$86,$BJ$86-$N$86,$BZ$86-$N$86,$CP$86-$N$86)=$AT$86-$N$86,"Interest Rate",
IF(MAX($AD$86-$N$86,$AT$86-$N$86,$BJ$86-$N$86,$BZ$86-$N$86,$CP$86-$N$86)=$BJ$86-$N$86,"Revenue",
IF(MAX($AD$86-$N$86,$AT$86-$N$86,$BJ$86-$N$86,$BZ$86-$N$86,$CP$86-$N$86)=$BZ$86-$N$86,"Expenditure","Historical"))))</f>
        <v>Expenditure</v>
      </c>
      <c r="E95" s="391"/>
      <c r="F95" s="391"/>
      <c r="G95" s="391"/>
      <c r="H95" s="391"/>
      <c r="I95" s="390"/>
      <c r="J95" s="390"/>
      <c r="K95" s="390"/>
      <c r="L95" s="390"/>
      <c r="M95" s="390"/>
      <c r="N95" s="390"/>
      <c r="O95" s="390"/>
      <c r="P95" s="390"/>
      <c r="Q95" s="390"/>
      <c r="R95" s="390"/>
      <c r="S95" s="390"/>
      <c r="U95" s="391"/>
      <c r="V95" s="391"/>
      <c r="W95" s="391"/>
      <c r="X95" s="391"/>
      <c r="Y95" s="390"/>
      <c r="Z95" s="390"/>
      <c r="AA95" s="390"/>
      <c r="AB95" s="390"/>
      <c r="AC95" s="390"/>
      <c r="AD95" s="390"/>
      <c r="AE95" s="390"/>
      <c r="AF95" s="390"/>
      <c r="AG95" s="390"/>
      <c r="AH95" s="390"/>
      <c r="AI95" s="390"/>
      <c r="AK95" s="391"/>
      <c r="AL95" s="391"/>
      <c r="AM95" s="391"/>
      <c r="AN95" s="391"/>
      <c r="AO95" s="390"/>
      <c r="AP95" s="390"/>
      <c r="AQ95" s="390"/>
      <c r="AR95" s="390"/>
      <c r="AS95" s="390"/>
      <c r="AT95" s="390"/>
      <c r="AU95" s="390"/>
      <c r="AV95" s="390"/>
      <c r="AW95" s="390"/>
      <c r="AX95" s="390"/>
      <c r="AY95" s="390"/>
      <c r="BA95" s="391"/>
      <c r="BB95" s="391"/>
      <c r="BC95" s="391"/>
      <c r="BD95" s="391"/>
      <c r="BE95" s="390"/>
      <c r="BF95" s="390"/>
      <c r="BG95" s="390"/>
      <c r="BH95" s="390"/>
      <c r="BI95" s="390"/>
      <c r="BJ95" s="390"/>
      <c r="BK95" s="390"/>
      <c r="BL95" s="390"/>
      <c r="BM95" s="390"/>
      <c r="BN95" s="390"/>
      <c r="BO95" s="390"/>
      <c r="BQ95" s="391"/>
      <c r="BR95" s="391"/>
      <c r="BS95" s="391"/>
      <c r="BT95" s="391"/>
      <c r="BU95" s="390"/>
      <c r="BV95" s="390"/>
      <c r="BW95" s="390"/>
      <c r="BX95" s="390"/>
      <c r="BY95" s="390"/>
      <c r="BZ95" s="390"/>
      <c r="CA95" s="390"/>
      <c r="CB95" s="390"/>
      <c r="CC95" s="390"/>
      <c r="CD95" s="390"/>
      <c r="CE95" s="390"/>
      <c r="CG95" s="391"/>
      <c r="CH95" s="391"/>
      <c r="CI95" s="391"/>
      <c r="CJ95" s="391"/>
      <c r="CK95" s="390"/>
      <c r="CL95" s="390"/>
      <c r="CM95" s="390"/>
      <c r="CN95" s="390"/>
      <c r="CO95" s="390"/>
      <c r="CP95" s="390"/>
      <c r="CQ95" s="390"/>
      <c r="CR95" s="390"/>
      <c r="CS95" s="390"/>
      <c r="CT95" s="390"/>
      <c r="CU95" s="390"/>
    </row>
    <row r="96" spans="1:100">
      <c r="A96" s="487" t="s">
        <v>390</v>
      </c>
      <c r="B96" s="315"/>
      <c r="C96" s="313" t="str">
        <f>C86</f>
        <v>Debt Stock as % of SGDP</v>
      </c>
      <c r="D96" s="313"/>
      <c r="E96" s="314"/>
      <c r="F96" s="314"/>
      <c r="G96" s="314"/>
      <c r="H96" s="314"/>
      <c r="I96" s="314"/>
      <c r="J96" s="390">
        <f ca="1">IF(MAX($AD$86-$N$86,$AT$86-$N$86,$BJ$86-$N$86,$BZ$86-$N$86,$CP$86-$N$86)=$AD$86-$N$86,Z86,
IF(MAX($AD$86-$N$86,$AT$86-$N$86,$BJ$86-$N$86,$BZ$86-$N$86,$CP$86-$N$86)=$AT$86-$N$86,AP86,
IF(MAX($AD$86-$N$86,$AT$86-$N$86,$BJ$86-$N$86,$BZ$86-$N$86,$CP$86-$N$86)=$BJ$86-$N$86,BF86,
IF(MAX($AD$86-$N$86,$AT$86-$N$86,$BJ$86-$N$86,$BZ$86-$N$86,$CP$86-$N$86)=$BZ$86-$N$86,BV86,CL86))))</f>
        <v>4.2288864040579179</v>
      </c>
      <c r="K96" s="390">
        <f t="shared" ref="K96:S96" ca="1" si="54">IF(MAX($AD$86-$N$86,$AT$86-$N$86,$BJ$86-$N$86,$BZ$86-$N$86,$CP$86-$N$86)=$AD$86-$N$86,AA86,
IF(MAX($AD$86-$N$86,$AT$86-$N$86,$BJ$86-$N$86,$BZ$86-$N$86,$CP$86-$N$86)=$AT$86-$N$86,AQ86,
IF(MAX($AD$86-$N$86,$AT$86-$N$86,$BJ$86-$N$86,$BZ$86-$N$86,$CP$86-$N$86)=$BJ$86-$N$86,BG86,
IF(MAX($AD$86-$N$86,$AT$86-$N$86,$BJ$86-$N$86,$BZ$86-$N$86,$CP$86-$N$86)=$BZ$86-$N$86,BW86,CM86))))</f>
        <v>4.9297767892695834</v>
      </c>
      <c r="L96" s="390">
        <f t="shared" ca="1" si="54"/>
        <v>5.2074084667245923</v>
      </c>
      <c r="M96" s="390">
        <f t="shared" ca="1" si="54"/>
        <v>5.3595568375965907</v>
      </c>
      <c r="N96" s="390">
        <f t="shared" ca="1" si="54"/>
        <v>5.9846026080699239</v>
      </c>
      <c r="O96" s="390">
        <f t="shared" ca="1" si="54"/>
        <v>6.8549836999635057</v>
      </c>
      <c r="P96" s="390">
        <f t="shared" ca="1" si="54"/>
        <v>7.4966543170143742</v>
      </c>
      <c r="Q96" s="390">
        <f t="shared" ca="1" si="54"/>
        <v>7.9774421974334055</v>
      </c>
      <c r="R96" s="390">
        <f t="shared" ca="1" si="54"/>
        <v>8.307792654573074</v>
      </c>
      <c r="S96" s="390">
        <f t="shared" ca="1" si="54"/>
        <v>8.5133831650995155</v>
      </c>
      <c r="T96" s="268"/>
      <c r="U96" s="314"/>
      <c r="V96" s="314"/>
      <c r="W96" s="314"/>
      <c r="X96" s="314"/>
      <c r="Y96" s="314"/>
      <c r="Z96" s="314"/>
      <c r="AA96" s="314"/>
      <c r="AB96" s="314"/>
      <c r="AC96" s="314"/>
      <c r="AD96" s="314"/>
      <c r="AE96" s="314"/>
      <c r="AF96" s="314"/>
      <c r="AG96" s="314"/>
      <c r="AH96" s="314"/>
      <c r="AI96" s="314"/>
      <c r="AJ96" s="268"/>
      <c r="AK96" s="314"/>
      <c r="AL96" s="314"/>
      <c r="AM96" s="314"/>
      <c r="AN96" s="314"/>
      <c r="AO96" s="314"/>
      <c r="AP96" s="314"/>
      <c r="AQ96" s="314"/>
      <c r="AR96" s="314"/>
      <c r="AS96" s="314"/>
      <c r="AT96" s="314"/>
      <c r="AU96" s="314"/>
      <c r="AV96" s="314"/>
      <c r="AW96" s="314"/>
      <c r="AX96" s="314"/>
      <c r="AY96" s="314"/>
      <c r="AZ96" s="268"/>
      <c r="BA96" s="314"/>
      <c r="BB96" s="314"/>
      <c r="BC96" s="314"/>
      <c r="BD96" s="314"/>
      <c r="BE96" s="314"/>
      <c r="BF96" s="314"/>
      <c r="BG96" s="314"/>
      <c r="BH96" s="314"/>
      <c r="BI96" s="314"/>
      <c r="BJ96" s="314"/>
      <c r="BK96" s="314"/>
      <c r="BL96" s="314"/>
      <c r="BM96" s="314"/>
      <c r="BN96" s="314"/>
      <c r="BO96" s="314"/>
      <c r="BP96" s="268"/>
      <c r="BQ96" s="314"/>
      <c r="BR96" s="314"/>
      <c r="BS96" s="314"/>
      <c r="BT96" s="314"/>
      <c r="BU96" s="314"/>
      <c r="BV96" s="314"/>
      <c r="BW96" s="314"/>
      <c r="BX96" s="314"/>
      <c r="BY96" s="314"/>
      <c r="BZ96" s="314"/>
      <c r="CA96" s="314"/>
      <c r="CB96" s="314"/>
      <c r="CC96" s="314"/>
      <c r="CD96" s="314"/>
      <c r="CE96" s="314"/>
      <c r="CF96" s="268"/>
      <c r="CG96" s="314"/>
      <c r="CH96" s="314"/>
      <c r="CI96" s="314"/>
      <c r="CJ96" s="314"/>
      <c r="CK96" s="314"/>
      <c r="CL96" s="314"/>
      <c r="CM96" s="314"/>
      <c r="CN96" s="314"/>
      <c r="CO96" s="314"/>
      <c r="CP96" s="314"/>
      <c r="CQ96" s="314"/>
      <c r="CR96" s="314"/>
      <c r="CS96" s="314"/>
      <c r="CT96" s="314"/>
      <c r="CU96" s="314"/>
      <c r="CV96" s="268"/>
    </row>
    <row r="97" spans="1:100" s="30" customFormat="1">
      <c r="A97" s="487"/>
      <c r="J97" s="313"/>
    </row>
    <row r="98" spans="1:100" s="54" customFormat="1" ht="27.75" customHeight="1">
      <c r="A98" s="487"/>
      <c r="C98" s="635" t="str">
        <f ca="1">"For "&amp;C99&amp;" the adverse shock is: "&amp;D98</f>
        <v>For Debt Stock as % of Revenue (including grants and excluding other capital receipts) the adverse shock is: Revenue</v>
      </c>
      <c r="D98" s="390" t="str">
        <f ca="1">IF(MAX($AD$87-$N$87,$AT$87-$N$87,$BJ$87-$N$87,$BZ$87-$N$87,$CP$87-$N$87)=$AD$87-$N$87,"Exchange Rate",
IF(MAX($AD$87-$N$87,$AT$87-$N$87,$BJ$87-$N$87,$BZ$87-$N$87,$CP$87-$N$87)=$AT$87-$N$87,"Interest Rate",
IF(MAX($AD$87-$N$87,$AT$87-$N$87,$BJ$87-$N$87,$BZ$87-$N$87,$CP$87-$N$87)=$BJ$87-$N$87,"Revenue",
IF(MAX($AD$87-$N$87,$AT$87-$N$87,$BJ$87-$N$87,$BZ$87-$N$87,$CP$87-$N$87)=$BZ$87-$N$87,"Expenditure","Historical"))))</f>
        <v>Revenue</v>
      </c>
      <c r="E98" s="636"/>
      <c r="F98" s="636"/>
      <c r="G98" s="636"/>
      <c r="H98" s="636"/>
      <c r="I98" s="636"/>
      <c r="J98" s="30"/>
      <c r="K98" s="636"/>
      <c r="L98" s="636"/>
      <c r="M98" s="636"/>
      <c r="N98" s="636"/>
      <c r="O98" s="636"/>
      <c r="P98" s="636"/>
      <c r="Q98" s="636"/>
      <c r="R98" s="636"/>
      <c r="S98" s="636"/>
      <c r="T98" s="636"/>
      <c r="U98" s="636"/>
      <c r="V98" s="636"/>
      <c r="W98" s="636"/>
      <c r="X98" s="636"/>
      <c r="Y98" s="636"/>
      <c r="Z98" s="637"/>
      <c r="AA98" s="636"/>
      <c r="AB98" s="636"/>
      <c r="AC98" s="636"/>
      <c r="AD98" s="636"/>
      <c r="AE98" s="636"/>
      <c r="AF98" s="636"/>
      <c r="AG98" s="636"/>
      <c r="AH98" s="636"/>
      <c r="AI98" s="636"/>
      <c r="AJ98" s="636"/>
      <c r="AK98" s="636"/>
      <c r="AL98" s="636"/>
      <c r="AM98" s="636"/>
      <c r="AN98" s="636"/>
      <c r="AO98" s="636"/>
      <c r="AP98" s="637"/>
      <c r="AQ98" s="636"/>
      <c r="AR98" s="636"/>
      <c r="AS98" s="636"/>
      <c r="AT98" s="636"/>
      <c r="AU98" s="636"/>
      <c r="AV98" s="636"/>
      <c r="AW98" s="636"/>
      <c r="AX98" s="636"/>
      <c r="AY98" s="636"/>
      <c r="AZ98" s="636"/>
      <c r="BA98" s="636"/>
      <c r="BB98" s="636"/>
      <c r="BC98" s="636"/>
      <c r="BD98" s="636"/>
      <c r="BE98" s="636"/>
      <c r="BF98" s="637"/>
      <c r="BG98" s="636"/>
      <c r="BH98" s="636"/>
      <c r="BI98" s="636"/>
      <c r="BJ98" s="636"/>
      <c r="BK98" s="636"/>
      <c r="BL98" s="636"/>
      <c r="BM98" s="636"/>
      <c r="BN98" s="636"/>
      <c r="BO98" s="636"/>
      <c r="BP98" s="636"/>
      <c r="BQ98" s="636"/>
      <c r="BR98" s="636"/>
      <c r="BS98" s="636"/>
      <c r="BT98" s="636"/>
      <c r="BU98" s="636"/>
      <c r="BV98" s="637"/>
      <c r="BW98" s="636"/>
      <c r="BX98" s="636"/>
      <c r="BY98" s="636"/>
      <c r="BZ98" s="636"/>
      <c r="CA98" s="636"/>
      <c r="CB98" s="636"/>
      <c r="CC98" s="636"/>
      <c r="CD98" s="636"/>
      <c r="CE98" s="636"/>
      <c r="CF98" s="636"/>
      <c r="CG98" s="636"/>
      <c r="CH98" s="636"/>
      <c r="CI98" s="636"/>
      <c r="CJ98" s="636"/>
      <c r="CK98" s="636"/>
      <c r="CL98" s="637"/>
      <c r="CM98" s="636"/>
      <c r="CN98" s="636"/>
      <c r="CO98" s="636"/>
      <c r="CP98" s="636"/>
      <c r="CQ98" s="636"/>
      <c r="CR98" s="636"/>
      <c r="CS98" s="636"/>
      <c r="CT98" s="636"/>
      <c r="CU98" s="636"/>
      <c r="CV98" s="636"/>
    </row>
    <row r="99" spans="1:100" s="54" customFormat="1">
      <c r="A99" s="487" t="s">
        <v>391</v>
      </c>
      <c r="C99" s="313" t="str">
        <f>C87</f>
        <v>Debt Stock as % of Revenue (including grants and excluding other capital receipts)</v>
      </c>
      <c r="D99" s="31"/>
      <c r="E99" s="314"/>
      <c r="F99" s="314"/>
      <c r="G99" s="314"/>
      <c r="H99" s="314"/>
      <c r="I99" s="314"/>
      <c r="J99" s="390">
        <f ca="1">IF(MAX($AD$87-$N$87,$AT$87-$N$87,$BJ$87-$N$87,$BZ$87-$N$87,$CP$87-$N$87)=$AD$87-$N$87,Z87,
IF(MAX($AD$87-$N$87,$AT$87-$N$87,$BJ$87-$N$87,$BZ$87-$N$87,$CP$87-$N$87)=$AT$87-$N$87,AP87,
IF(MAX($AD$87-$N$87,$AT$87-$N$87,$BJ$87-$N$87,$BZ$87-$N$87,$CP$87-$N$87)=$BJ$87-$N$87,BF87,
IF(MAX($AD$87-$N$87,$AT$87-$N$87,$BJ$87-$N$87,$BZ$87-$N$87,$CP$87-$N$87)=$BZ$87-$N$87,BV87,CL87))))</f>
        <v>71.178863351828042</v>
      </c>
      <c r="K99" s="390">
        <f t="shared" ref="K99:S99" ca="1" si="55">IF(MAX($AD$87-$N$87,$AT$87-$N$87,$BJ$87-$N$87,$BZ$87-$N$87,$CP$87-$N$87)=$AD$87-$N$87,AA87,
IF(MAX($AD$87-$N$87,$AT$87-$N$87,$BJ$87-$N$87,$BZ$87-$N$87,$CP$87-$N$87)=$AT$87-$N$87,AQ87,
IF(MAX($AD$87-$N$87,$AT$87-$N$87,$BJ$87-$N$87,$BZ$87-$N$87,$CP$87-$N$87)=$BJ$87-$N$87,BG87,
IF(MAX($AD$87-$N$87,$AT$87-$N$87,$BJ$87-$N$87,$BZ$87-$N$87,$CP$87-$N$87)=$BZ$87-$N$87,BW87,CM87))))</f>
        <v>79.049463865484583</v>
      </c>
      <c r="L99" s="390">
        <f t="shared" ca="1" si="55"/>
        <v>90.838486266414975</v>
      </c>
      <c r="M99" s="390">
        <f t="shared" ca="1" si="55"/>
        <v>97.934553506608808</v>
      </c>
      <c r="N99" s="390">
        <f t="shared" ca="1" si="55"/>
        <v>126.71946078192578</v>
      </c>
      <c r="O99" s="390">
        <f t="shared" ca="1" si="55"/>
        <v>146.70782938238881</v>
      </c>
      <c r="P99" s="390">
        <f t="shared" ca="1" si="55"/>
        <v>163.37987312800453</v>
      </c>
      <c r="Q99" s="390">
        <f t="shared" ca="1" si="55"/>
        <v>178.0952817289095</v>
      </c>
      <c r="R99" s="390">
        <f t="shared" ca="1" si="55"/>
        <v>190.8825749252706</v>
      </c>
      <c r="S99" s="390">
        <f t="shared" ca="1" si="55"/>
        <v>202.11534836774058</v>
      </c>
      <c r="T99" s="261"/>
      <c r="U99" s="261"/>
      <c r="V99" s="261"/>
      <c r="W99" s="261"/>
      <c r="X99" s="261"/>
      <c r="Y99" s="261"/>
      <c r="Z99" s="259"/>
      <c r="AA99" s="261"/>
      <c r="AB99" s="261"/>
      <c r="AC99" s="261"/>
      <c r="AD99" s="261"/>
      <c r="AE99" s="261"/>
      <c r="AF99" s="261"/>
      <c r="AG99" s="261"/>
      <c r="AH99" s="261"/>
      <c r="AI99" s="261"/>
      <c r="AJ99" s="261"/>
      <c r="AK99" s="261"/>
      <c r="AL99" s="261"/>
      <c r="AM99" s="261"/>
      <c r="AN99" s="261"/>
      <c r="AO99" s="261"/>
      <c r="AP99" s="259"/>
      <c r="AQ99" s="261"/>
      <c r="AR99" s="261"/>
      <c r="AS99" s="261"/>
      <c r="AT99" s="261"/>
      <c r="AU99" s="261"/>
      <c r="AV99" s="261"/>
      <c r="AW99" s="261"/>
      <c r="AX99" s="261"/>
      <c r="AY99" s="261"/>
      <c r="AZ99" s="261"/>
      <c r="BA99" s="261"/>
      <c r="BB99" s="261"/>
      <c r="BC99" s="261"/>
      <c r="BD99" s="261"/>
      <c r="BE99" s="261"/>
      <c r="BF99" s="259"/>
      <c r="BG99" s="261"/>
      <c r="BH99" s="261"/>
      <c r="BI99" s="261"/>
      <c r="BJ99" s="261"/>
      <c r="BK99" s="261"/>
      <c r="BL99" s="261"/>
      <c r="BM99" s="261"/>
      <c r="BN99" s="261"/>
      <c r="BO99" s="261"/>
      <c r="BP99" s="261"/>
      <c r="BQ99" s="261"/>
      <c r="BR99" s="261"/>
      <c r="BS99" s="261"/>
      <c r="BT99" s="261"/>
      <c r="BU99" s="261"/>
      <c r="BV99" s="259"/>
      <c r="BW99" s="261"/>
      <c r="BX99" s="261"/>
      <c r="BY99" s="261"/>
      <c r="BZ99" s="261"/>
      <c r="CA99" s="261"/>
      <c r="CB99" s="261"/>
      <c r="CC99" s="261"/>
      <c r="CD99" s="261"/>
      <c r="CE99" s="261"/>
      <c r="CF99" s="261"/>
      <c r="CG99" s="261"/>
      <c r="CH99" s="261"/>
      <c r="CI99" s="261"/>
      <c r="CJ99" s="261"/>
      <c r="CK99" s="261"/>
      <c r="CL99" s="259"/>
      <c r="CM99" s="261"/>
      <c r="CN99" s="261"/>
      <c r="CO99" s="261"/>
      <c r="CP99" s="261"/>
      <c r="CQ99" s="261"/>
      <c r="CR99" s="261"/>
      <c r="CS99" s="261"/>
      <c r="CT99" s="261"/>
      <c r="CU99" s="261"/>
      <c r="CV99" s="261"/>
    </row>
    <row r="100" spans="1:100" s="54" customFormat="1">
      <c r="A100" s="487"/>
      <c r="C100" s="68"/>
      <c r="D100" s="68"/>
      <c r="E100" s="261"/>
      <c r="F100" s="261"/>
      <c r="G100" s="261"/>
      <c r="H100" s="261"/>
      <c r="I100" s="261"/>
      <c r="J100" s="31"/>
      <c r="K100" s="261"/>
      <c r="L100" s="261"/>
      <c r="M100" s="261"/>
      <c r="N100" s="261"/>
      <c r="O100" s="261"/>
      <c r="P100" s="261"/>
      <c r="Q100" s="261"/>
      <c r="R100" s="261"/>
      <c r="S100" s="261"/>
      <c r="T100" s="261"/>
      <c r="U100" s="261"/>
      <c r="V100" s="261"/>
      <c r="W100" s="261"/>
      <c r="X100" s="261"/>
      <c r="Y100" s="261"/>
      <c r="Z100" s="259"/>
      <c r="AA100" s="261"/>
      <c r="AB100" s="261"/>
      <c r="AC100" s="261"/>
      <c r="AD100" s="261"/>
      <c r="AE100" s="261"/>
      <c r="AF100" s="261"/>
      <c r="AG100" s="261"/>
      <c r="AH100" s="261"/>
      <c r="AI100" s="261"/>
      <c r="AJ100" s="261"/>
      <c r="AK100" s="261"/>
      <c r="AL100" s="261"/>
      <c r="AM100" s="261"/>
      <c r="AN100" s="261"/>
      <c r="AO100" s="261"/>
      <c r="AP100" s="259"/>
      <c r="AQ100" s="261"/>
      <c r="AR100" s="261"/>
      <c r="AS100" s="261"/>
      <c r="AT100" s="261"/>
      <c r="AU100" s="261"/>
      <c r="AV100" s="261"/>
      <c r="AW100" s="261"/>
      <c r="AX100" s="261"/>
      <c r="AY100" s="261"/>
      <c r="AZ100" s="261"/>
      <c r="BA100" s="261"/>
      <c r="BB100" s="261"/>
      <c r="BC100" s="261"/>
      <c r="BD100" s="261"/>
      <c r="BE100" s="261"/>
      <c r="BF100" s="259"/>
      <c r="BG100" s="261"/>
      <c r="BH100" s="261"/>
      <c r="BI100" s="261"/>
      <c r="BJ100" s="261"/>
      <c r="BK100" s="261"/>
      <c r="BL100" s="261"/>
      <c r="BM100" s="261"/>
      <c r="BN100" s="261"/>
      <c r="BO100" s="261"/>
      <c r="BP100" s="261"/>
      <c r="BQ100" s="261"/>
      <c r="BR100" s="261"/>
      <c r="BS100" s="261"/>
      <c r="BT100" s="261"/>
      <c r="BU100" s="261"/>
      <c r="BV100" s="259"/>
      <c r="BW100" s="261"/>
      <c r="BX100" s="261"/>
      <c r="BY100" s="261"/>
      <c r="BZ100" s="261"/>
      <c r="CA100" s="261"/>
      <c r="CB100" s="261"/>
      <c r="CC100" s="261"/>
      <c r="CD100" s="261"/>
      <c r="CE100" s="261"/>
      <c r="CF100" s="261"/>
      <c r="CG100" s="261"/>
      <c r="CH100" s="261"/>
      <c r="CI100" s="261"/>
      <c r="CJ100" s="261"/>
      <c r="CK100" s="261"/>
      <c r="CL100" s="259"/>
      <c r="CM100" s="261"/>
      <c r="CN100" s="261"/>
      <c r="CO100" s="261"/>
      <c r="CP100" s="261"/>
      <c r="CQ100" s="261"/>
      <c r="CR100" s="261"/>
      <c r="CS100" s="261"/>
      <c r="CT100" s="261"/>
      <c r="CU100" s="261"/>
      <c r="CV100" s="261"/>
    </row>
    <row r="101" spans="1:100" s="54" customFormat="1" ht="27.75" customHeight="1">
      <c r="A101" s="487"/>
      <c r="C101" s="635" t="str">
        <f ca="1">"For "&amp;C102&amp;" the adverse shock is: "&amp;D101</f>
        <v>For Debt Service as % of SGDP the adverse shock is: Expenditure</v>
      </c>
      <c r="D101" s="390" t="str">
        <f ca="1">IF(MAX($AD$88-$N$88,$AT$88-$N$88,$BJ$88-$N$88,$BZ$88-$N$88,$CP$88-$N$88)=$AD$88-$N$88,"Exchange Rate",
IF(MAX($AD$88-$N$88,$AT$88-$N$88,$BJ$88-$N$88,$BZ$88-$N$88,$CP$88-$N$88)=$AT$88-$N$88,"Interest Rate",
IF(MAX($AD$88-$N$88,$AT$88-$N$88,$BJ$88-$N$88,$BZ$88-$N$88,$CP$88-$N$88)=$BJ$88-$N$88,"Revenue",
IF(MAX($AD$88-$N$88,$AT$88-$N$88,$BJ$88-$N$88,$BZ$88-$N$88,$CP$88-$N$88)=$BZ$88-$N$88,"Expenditure","Historical"))))</f>
        <v>Expenditure</v>
      </c>
      <c r="E101" s="638"/>
      <c r="F101" s="638"/>
      <c r="G101" s="638"/>
      <c r="H101" s="638"/>
      <c r="I101" s="638"/>
      <c r="J101" s="639"/>
      <c r="K101" s="638"/>
      <c r="L101" s="638"/>
      <c r="M101" s="638"/>
      <c r="N101" s="638"/>
      <c r="O101" s="638"/>
      <c r="P101" s="638"/>
      <c r="Q101" s="638"/>
      <c r="R101" s="638"/>
      <c r="S101" s="638"/>
      <c r="T101" s="638"/>
      <c r="U101" s="638"/>
      <c r="V101" s="638"/>
      <c r="W101" s="638"/>
      <c r="X101" s="638"/>
      <c r="Y101" s="638"/>
      <c r="Z101" s="640"/>
      <c r="AA101" s="638"/>
      <c r="AB101" s="638"/>
      <c r="AC101" s="638"/>
      <c r="AD101" s="638"/>
      <c r="AE101" s="638"/>
      <c r="AF101" s="638"/>
      <c r="AG101" s="638"/>
      <c r="AH101" s="638"/>
      <c r="AI101" s="638"/>
      <c r="AJ101" s="638"/>
      <c r="AK101" s="638"/>
      <c r="AL101" s="638"/>
      <c r="AM101" s="638"/>
      <c r="AN101" s="638"/>
      <c r="AO101" s="638"/>
      <c r="AP101" s="640"/>
      <c r="AQ101" s="638"/>
      <c r="AR101" s="638"/>
      <c r="AS101" s="638"/>
      <c r="AT101" s="638"/>
      <c r="AU101" s="638"/>
      <c r="AV101" s="638"/>
      <c r="AW101" s="638"/>
      <c r="AX101" s="638"/>
      <c r="AY101" s="638"/>
      <c r="AZ101" s="638"/>
      <c r="BA101" s="638"/>
      <c r="BB101" s="638"/>
      <c r="BC101" s="638"/>
      <c r="BD101" s="638"/>
      <c r="BE101" s="638"/>
      <c r="BF101" s="640"/>
      <c r="BG101" s="638"/>
      <c r="BH101" s="638"/>
      <c r="BI101" s="638"/>
      <c r="BJ101" s="638"/>
      <c r="BK101" s="638"/>
      <c r="BL101" s="638"/>
      <c r="BM101" s="638"/>
      <c r="BN101" s="638"/>
      <c r="BO101" s="638"/>
      <c r="BP101" s="638"/>
      <c r="BQ101" s="638"/>
      <c r="BR101" s="638"/>
      <c r="BS101" s="638"/>
      <c r="BT101" s="638"/>
      <c r="BU101" s="638"/>
      <c r="BV101" s="640"/>
      <c r="BW101" s="638"/>
      <c r="BX101" s="638"/>
      <c r="BY101" s="638"/>
      <c r="BZ101" s="638"/>
      <c r="CA101" s="638"/>
      <c r="CB101" s="638"/>
      <c r="CC101" s="638"/>
      <c r="CD101" s="638"/>
      <c r="CE101" s="638"/>
      <c r="CF101" s="638"/>
      <c r="CG101" s="638"/>
      <c r="CH101" s="638"/>
      <c r="CI101" s="638"/>
      <c r="CJ101" s="638"/>
      <c r="CK101" s="638"/>
      <c r="CL101" s="640"/>
      <c r="CM101" s="638"/>
      <c r="CN101" s="638"/>
      <c r="CO101" s="638"/>
      <c r="CP101" s="638"/>
      <c r="CQ101" s="638"/>
      <c r="CR101" s="638"/>
      <c r="CS101" s="638"/>
      <c r="CT101" s="638"/>
      <c r="CU101" s="638"/>
      <c r="CV101" s="638"/>
    </row>
    <row r="102" spans="1:100" s="54" customFormat="1">
      <c r="A102" s="487" t="s">
        <v>392</v>
      </c>
      <c r="C102" s="313" t="str">
        <f>C88</f>
        <v>Debt Service as % of SGDP</v>
      </c>
      <c r="D102" s="31"/>
      <c r="E102" s="314"/>
      <c r="F102" s="261"/>
      <c r="G102" s="261"/>
      <c r="H102" s="261"/>
      <c r="I102" s="261"/>
      <c r="J102" s="390">
        <f ca="1">IF(MAX($AD$88-$N$88,$AT$88-$N$88,$BJ$88-$N$88,$BZ$88-$N$88,$CP$88-$N$88)=$AD$88-$N$88,Z88,
IF(MAX($AD$88-$N$88,$AT$88-$N$88,$BJ$88-$N$88,$BZ$88-$N$88,$CP$88-$N$88)=$AT$88-$N$88,AP88,
IF(MAX($AD$88-$N$88,$AT$88-$N$88,$BJ$88-$N$88,$BZ$88-$N$88,$CP$88-$N$88)=$BJ$88-$N$88,BF88,
IF(MAX($AD$88-$N$88,$AT$88-$N$88,$BJ$88-$N$88,$BZ$88-$N$88,$CP$88-$N$88)=$BZ$88-$N$88,BV88,CL88))))</f>
        <v>0.51579049271852884</v>
      </c>
      <c r="K102" s="390">
        <f t="shared" ref="K102:S102" ca="1" si="56">IF(MAX($AD$88-$N$88,$AT$88-$N$88,$BJ$88-$N$88,$BZ$88-$N$88,$CP$88-$N$88)=$AD$88-$N$88,AA88,
IF(MAX($AD$88-$N$88,$AT$88-$N$88,$BJ$88-$N$88,$BZ$88-$N$88,$CP$88-$N$88)=$AT$88-$N$88,AQ88,
IF(MAX($AD$88-$N$88,$AT$88-$N$88,$BJ$88-$N$88,$BZ$88-$N$88,$CP$88-$N$88)=$BJ$88-$N$88,BG88,
IF(MAX($AD$88-$N$88,$AT$88-$N$88,$BJ$88-$N$88,$BZ$88-$N$88,$CP$88-$N$88)=$BZ$88-$N$88,BW88,CM88))))</f>
        <v>0.61639096585694864</v>
      </c>
      <c r="L102" s="390">
        <f t="shared" ca="1" si="56"/>
        <v>0.53092802636397918</v>
      </c>
      <c r="M102" s="390">
        <f t="shared" ca="1" si="56"/>
        <v>0.55165463039034868</v>
      </c>
      <c r="N102" s="390">
        <f t="shared" ca="1" si="56"/>
        <v>0.5544715149319519</v>
      </c>
      <c r="O102" s="390">
        <f t="shared" ca="1" si="56"/>
        <v>0.61377210753197031</v>
      </c>
      <c r="P102" s="390">
        <f t="shared" ca="1" si="56"/>
        <v>1.4110923601511032</v>
      </c>
      <c r="Q102" s="390">
        <f t="shared" ca="1" si="56"/>
        <v>1.3163771932029709</v>
      </c>
      <c r="R102" s="390">
        <f t="shared" ca="1" si="56"/>
        <v>1.184160926101723</v>
      </c>
      <c r="S102" s="390">
        <f t="shared" ca="1" si="56"/>
        <v>1.5042156011267749</v>
      </c>
      <c r="T102" s="261"/>
      <c r="U102" s="261"/>
      <c r="V102" s="261"/>
      <c r="W102" s="261"/>
      <c r="X102" s="261"/>
      <c r="Y102" s="261"/>
      <c r="Z102" s="259"/>
      <c r="AA102" s="261"/>
      <c r="AB102" s="261"/>
      <c r="AC102" s="261"/>
      <c r="AD102" s="261"/>
      <c r="AE102" s="261"/>
      <c r="AF102" s="261"/>
      <c r="AG102" s="261"/>
      <c r="AH102" s="261"/>
      <c r="AI102" s="261"/>
      <c r="AJ102" s="261"/>
      <c r="AK102" s="261"/>
      <c r="AL102" s="261"/>
      <c r="AM102" s="261"/>
      <c r="AN102" s="261"/>
      <c r="AO102" s="261"/>
      <c r="AP102" s="259"/>
      <c r="AQ102" s="261"/>
      <c r="AR102" s="261"/>
      <c r="AS102" s="261"/>
      <c r="AT102" s="261"/>
      <c r="AU102" s="261"/>
      <c r="AV102" s="261"/>
      <c r="AW102" s="261"/>
      <c r="AX102" s="261"/>
      <c r="AY102" s="261"/>
      <c r="AZ102" s="261"/>
      <c r="BA102" s="261"/>
      <c r="BB102" s="261"/>
      <c r="BC102" s="261"/>
      <c r="BD102" s="261"/>
      <c r="BE102" s="261"/>
      <c r="BF102" s="259"/>
      <c r="BG102" s="261"/>
      <c r="BH102" s="261"/>
      <c r="BI102" s="261"/>
      <c r="BJ102" s="261"/>
      <c r="BK102" s="261"/>
      <c r="BL102" s="261"/>
      <c r="BM102" s="261"/>
      <c r="BN102" s="261"/>
      <c r="BO102" s="261"/>
      <c r="BP102" s="261"/>
      <c r="BQ102" s="261"/>
      <c r="BR102" s="261"/>
      <c r="BS102" s="261"/>
      <c r="BT102" s="261"/>
      <c r="BU102" s="261"/>
      <c r="BV102" s="259"/>
      <c r="BW102" s="261"/>
      <c r="BX102" s="261"/>
      <c r="BY102" s="261"/>
      <c r="BZ102" s="261"/>
      <c r="CA102" s="261"/>
      <c r="CB102" s="261"/>
      <c r="CC102" s="261"/>
      <c r="CD102" s="261"/>
      <c r="CE102" s="261"/>
      <c r="CF102" s="261"/>
      <c r="CG102" s="261"/>
      <c r="CH102" s="261"/>
      <c r="CI102" s="261"/>
      <c r="CJ102" s="261"/>
      <c r="CK102" s="261"/>
      <c r="CL102" s="259"/>
      <c r="CM102" s="261"/>
      <c r="CN102" s="261"/>
      <c r="CO102" s="261"/>
      <c r="CP102" s="261"/>
      <c r="CQ102" s="261"/>
      <c r="CR102" s="261"/>
      <c r="CS102" s="261"/>
      <c r="CT102" s="261"/>
      <c r="CU102" s="261"/>
      <c r="CV102" s="261"/>
    </row>
    <row r="103" spans="1:100" s="54" customFormat="1">
      <c r="A103" s="487"/>
      <c r="C103" s="275"/>
      <c r="D103" s="275"/>
      <c r="E103" s="261"/>
      <c r="F103" s="261"/>
      <c r="G103" s="261"/>
      <c r="H103" s="261"/>
      <c r="I103" s="261"/>
      <c r="J103" s="31"/>
      <c r="K103" s="261"/>
      <c r="L103" s="261"/>
      <c r="M103" s="261"/>
      <c r="N103" s="261"/>
      <c r="O103" s="261"/>
      <c r="P103" s="261"/>
      <c r="Q103" s="261"/>
      <c r="R103" s="261"/>
      <c r="S103" s="261"/>
      <c r="T103" s="261"/>
      <c r="U103" s="261"/>
      <c r="V103" s="261"/>
      <c r="W103" s="261"/>
      <c r="X103" s="261"/>
      <c r="Y103" s="261"/>
      <c r="Z103" s="259"/>
      <c r="AA103" s="261"/>
      <c r="AB103" s="261"/>
      <c r="AC103" s="261"/>
      <c r="AD103" s="261"/>
      <c r="AE103" s="261"/>
      <c r="AF103" s="261"/>
      <c r="AG103" s="261"/>
      <c r="AH103" s="261"/>
      <c r="AI103" s="261"/>
      <c r="AJ103" s="261"/>
      <c r="AK103" s="261"/>
      <c r="AL103" s="261"/>
      <c r="AM103" s="261"/>
      <c r="AN103" s="261"/>
      <c r="AO103" s="261"/>
      <c r="AP103" s="259"/>
      <c r="AQ103" s="261"/>
      <c r="AR103" s="261"/>
      <c r="AS103" s="261"/>
      <c r="AT103" s="261"/>
      <c r="AU103" s="261"/>
      <c r="AV103" s="261"/>
      <c r="AW103" s="261"/>
      <c r="AX103" s="261"/>
      <c r="AY103" s="261"/>
      <c r="AZ103" s="261"/>
      <c r="BA103" s="261"/>
      <c r="BB103" s="261"/>
      <c r="BC103" s="261"/>
      <c r="BD103" s="261"/>
      <c r="BE103" s="261"/>
      <c r="BF103" s="259"/>
      <c r="BG103" s="261"/>
      <c r="BH103" s="261"/>
      <c r="BI103" s="261"/>
      <c r="BJ103" s="261"/>
      <c r="BK103" s="261"/>
      <c r="BL103" s="261"/>
      <c r="BM103" s="261"/>
      <c r="BN103" s="261"/>
      <c r="BO103" s="261"/>
      <c r="BP103" s="261"/>
      <c r="BQ103" s="261"/>
      <c r="BR103" s="261"/>
      <c r="BS103" s="261"/>
      <c r="BT103" s="261"/>
      <c r="BU103" s="261"/>
      <c r="BV103" s="259"/>
      <c r="BW103" s="261"/>
      <c r="BX103" s="261"/>
      <c r="BY103" s="261"/>
      <c r="BZ103" s="261"/>
      <c r="CA103" s="261"/>
      <c r="CB103" s="261"/>
      <c r="CC103" s="261"/>
      <c r="CD103" s="261"/>
      <c r="CE103" s="261"/>
      <c r="CF103" s="261"/>
      <c r="CG103" s="261"/>
      <c r="CH103" s="261"/>
      <c r="CI103" s="261"/>
      <c r="CJ103" s="261"/>
      <c r="CK103" s="261"/>
      <c r="CL103" s="259"/>
      <c r="CM103" s="261"/>
      <c r="CN103" s="261"/>
      <c r="CO103" s="261"/>
      <c r="CP103" s="261"/>
      <c r="CQ103" s="261"/>
      <c r="CR103" s="261"/>
      <c r="CS103" s="261"/>
      <c r="CT103" s="261"/>
      <c r="CU103" s="261"/>
      <c r="CV103" s="261"/>
    </row>
    <row r="104" spans="1:100" s="54" customFormat="1" ht="27.75" customHeight="1">
      <c r="A104" s="487"/>
      <c r="C104" s="635" t="str">
        <f ca="1">"For "&amp;C105&amp;" the adverse shock is: "&amp;D104</f>
        <v>For Debt Service as % of Revenue (including grants and excluding other capital receipts) the adverse shock is: Revenue</v>
      </c>
      <c r="D104" s="390" t="str">
        <f ca="1">IF(MAX($AD$89-$N$89,$AT$89-$N$89,$BJ$89-$N$89,$BZ$89-$N$89,$CP$89-$N$89)=$AD$89-$N$89,"Exchange Rate",
IF(MAX($AD$89-$N$89,$AT$89-$N$89,$BJ$89-$N$89,$BZ$89-$N$89,$CP$89-$N$89)=$AT$89-$N$89,"Interest Rate",
IF(MAX($AD$89-$N$89,$AT$89-$N$89,$BJ$89-$N$89,$BZ$89-$N$89,$CP$89-$N$89)=$BJ$89-$N$89,"Revenue",
IF(MAX($AD$89-$N$89,$AT$89-$N$89,$BJ$89-$N$89,$BZ$89-$N$89,$CP$89-$N$89)=$BZ$89-$N$89,"Expenditure","Historical"))))</f>
        <v>Revenue</v>
      </c>
      <c r="E104" s="636"/>
      <c r="F104" s="636"/>
      <c r="G104" s="636"/>
      <c r="H104" s="636"/>
      <c r="I104" s="636"/>
      <c r="J104" s="641"/>
      <c r="K104" s="636"/>
      <c r="L104" s="636"/>
      <c r="M104" s="636"/>
      <c r="N104" s="636"/>
      <c r="O104" s="636"/>
      <c r="P104" s="636"/>
      <c r="Q104" s="636"/>
      <c r="R104" s="636"/>
      <c r="S104" s="636"/>
      <c r="T104" s="636"/>
      <c r="U104" s="636"/>
      <c r="V104" s="636"/>
      <c r="W104" s="636"/>
      <c r="X104" s="636"/>
      <c r="Y104" s="636"/>
      <c r="Z104" s="637"/>
      <c r="AA104" s="636"/>
      <c r="AB104" s="636"/>
      <c r="AC104" s="636"/>
      <c r="AD104" s="636"/>
      <c r="AE104" s="636"/>
      <c r="AF104" s="636"/>
      <c r="AG104" s="636"/>
      <c r="AH104" s="636"/>
      <c r="AI104" s="636"/>
      <c r="AJ104" s="636"/>
      <c r="AK104" s="636"/>
      <c r="AL104" s="636"/>
      <c r="AM104" s="636"/>
      <c r="AN104" s="636"/>
      <c r="AO104" s="636"/>
      <c r="AP104" s="637"/>
      <c r="AQ104" s="636"/>
      <c r="AR104" s="636"/>
      <c r="AS104" s="636"/>
      <c r="AT104" s="636"/>
      <c r="AU104" s="636"/>
      <c r="AV104" s="636"/>
      <c r="AW104" s="636"/>
      <c r="AX104" s="636"/>
      <c r="AY104" s="636"/>
      <c r="AZ104" s="636"/>
      <c r="BA104" s="636"/>
      <c r="BB104" s="636"/>
      <c r="BC104" s="636"/>
      <c r="BD104" s="636"/>
      <c r="BE104" s="636"/>
      <c r="BF104" s="637"/>
      <c r="BG104" s="636"/>
      <c r="BH104" s="636"/>
      <c r="BI104" s="636"/>
      <c r="BJ104" s="636"/>
      <c r="BK104" s="636"/>
      <c r="BL104" s="636"/>
      <c r="BM104" s="636"/>
      <c r="BN104" s="636"/>
      <c r="BO104" s="636"/>
      <c r="BP104" s="636"/>
      <c r="BQ104" s="636"/>
      <c r="BR104" s="636"/>
      <c r="BS104" s="636"/>
      <c r="BT104" s="636"/>
      <c r="BU104" s="636"/>
      <c r="BV104" s="637"/>
      <c r="BW104" s="636"/>
      <c r="BX104" s="636"/>
      <c r="BY104" s="636"/>
      <c r="BZ104" s="636"/>
      <c r="CA104" s="636"/>
      <c r="CB104" s="636"/>
      <c r="CC104" s="636"/>
      <c r="CD104" s="636"/>
      <c r="CE104" s="636"/>
      <c r="CF104" s="636"/>
      <c r="CG104" s="636"/>
      <c r="CH104" s="636"/>
      <c r="CI104" s="636"/>
      <c r="CJ104" s="636"/>
      <c r="CK104" s="636"/>
      <c r="CL104" s="637"/>
      <c r="CM104" s="636"/>
      <c r="CN104" s="636"/>
      <c r="CO104" s="636"/>
      <c r="CP104" s="636"/>
      <c r="CQ104" s="636"/>
      <c r="CR104" s="636"/>
      <c r="CS104" s="636"/>
      <c r="CT104" s="636"/>
      <c r="CU104" s="636"/>
      <c r="CV104" s="636"/>
    </row>
    <row r="105" spans="1:100" s="54" customFormat="1">
      <c r="A105" s="487" t="s">
        <v>393</v>
      </c>
      <c r="C105" s="313" t="str">
        <f>C89</f>
        <v>Debt Service as % of Revenue (including grants and excluding other capital receipts)</v>
      </c>
      <c r="D105" s="31"/>
      <c r="E105" s="314"/>
      <c r="F105" s="260"/>
      <c r="G105" s="260"/>
      <c r="H105" s="260"/>
      <c r="I105" s="260"/>
      <c r="J105" s="390">
        <f ca="1">IF(MAX($AD$89-$N$89,$AT$89-$N$89,$BJ$89-$N$89,$BZ$89-$N$89,$CP$89-$N$89)=$AD$89-$N$89,Z89,
IF(MAX($AD$89-$N$89,$AT$89-$N$89,$BJ$89-$N$89,$BZ$89-$N$89,$CP$89-$N$89)=$AT$89-$N$89,AP89,
IF(MAX($AD$89-$N$89,$AT$89-$N$89,$BJ$89-$N$89,$BZ$89-$N$89,$CP$89-$N$89)=$BJ$89-$N$89,BF89,
IF(MAX($AD$89-$N$89,$AT$89-$N$89,$BJ$89-$N$89,$BZ$89-$N$89,$CP$89-$N$89)=$BZ$89-$N$89,BV89,CL89))))</f>
        <v>8.6815718114714819</v>
      </c>
      <c r="K105" s="390">
        <f t="shared" ref="K105:S105" ca="1" si="57">IF(MAX($AD$89-$N$89,$AT$89-$N$89,$BJ$89-$N$89,$BZ$89-$N$89,$CP$89-$N$89)=$AD$89-$N$89,AA89,
IF(MAX($AD$89-$N$89,$AT$89-$N$89,$BJ$89-$N$89,$BZ$89-$N$89,$CP$89-$N$89)=$AT$89-$N$89,AQ89,
IF(MAX($AD$89-$N$89,$AT$89-$N$89,$BJ$89-$N$89,$BZ$89-$N$89,$CP$89-$N$89)=$BJ$89-$N$89,BG89,
IF(MAX($AD$89-$N$89,$AT$89-$N$89,$BJ$89-$N$89,$BZ$89-$N$89,$CP$89-$N$89)=$BZ$89-$N$89,BW89,CM89))))</f>
        <v>10.173371771093015</v>
      </c>
      <c r="L105" s="390">
        <f t="shared" ca="1" si="57"/>
        <v>9.3897435644363814</v>
      </c>
      <c r="M105" s="390">
        <f t="shared" ca="1" si="57"/>
        <v>10.188231644040458</v>
      </c>
      <c r="N105" s="390">
        <f t="shared" ca="1" si="57"/>
        <v>12.04237758726077</v>
      </c>
      <c r="O105" s="390">
        <f t="shared" ca="1" si="57"/>
        <v>13.433590733597425</v>
      </c>
      <c r="P105" s="390">
        <f t="shared" ca="1" si="57"/>
        <v>29.999316575239565</v>
      </c>
      <c r="Q105" s="390">
        <f t="shared" ca="1" si="57"/>
        <v>29.930618656343022</v>
      </c>
      <c r="R105" s="390">
        <f t="shared" ca="1" si="57"/>
        <v>27.864258372301222</v>
      </c>
      <c r="S105" s="390">
        <f t="shared" ca="1" si="57"/>
        <v>35.194390855716144</v>
      </c>
      <c r="T105" s="260"/>
      <c r="U105" s="260"/>
      <c r="V105" s="260"/>
      <c r="W105" s="260"/>
      <c r="X105" s="260"/>
      <c r="Y105" s="260"/>
      <c r="Z105" s="257"/>
      <c r="AA105" s="260"/>
      <c r="AB105" s="260"/>
      <c r="AC105" s="260"/>
      <c r="AD105" s="260"/>
      <c r="AE105" s="260"/>
      <c r="AF105" s="260"/>
      <c r="AG105" s="260"/>
      <c r="AH105" s="260"/>
      <c r="AI105" s="260"/>
      <c r="AJ105" s="260"/>
      <c r="AK105" s="260"/>
      <c r="AL105" s="260"/>
      <c r="AM105" s="260"/>
      <c r="AN105" s="260"/>
      <c r="AO105" s="260"/>
      <c r="AP105" s="257"/>
      <c r="AQ105" s="260"/>
      <c r="AR105" s="260"/>
      <c r="AS105" s="260"/>
      <c r="AT105" s="260"/>
      <c r="AU105" s="260"/>
      <c r="AV105" s="260"/>
      <c r="AW105" s="260"/>
      <c r="AX105" s="260"/>
      <c r="AY105" s="260"/>
      <c r="AZ105" s="260"/>
      <c r="BA105" s="260"/>
      <c r="BB105" s="260"/>
      <c r="BC105" s="260"/>
      <c r="BD105" s="260"/>
      <c r="BE105" s="260"/>
      <c r="BF105" s="257"/>
      <c r="BG105" s="260"/>
      <c r="BH105" s="260"/>
      <c r="BI105" s="260"/>
      <c r="BJ105" s="260"/>
      <c r="BK105" s="260"/>
      <c r="BL105" s="260"/>
      <c r="BM105" s="260"/>
      <c r="BN105" s="260"/>
      <c r="BO105" s="260"/>
      <c r="BP105" s="260"/>
      <c r="BQ105" s="260"/>
      <c r="BR105" s="260"/>
      <c r="BS105" s="260"/>
      <c r="BT105" s="260"/>
      <c r="BU105" s="260"/>
      <c r="BV105" s="257"/>
      <c r="BW105" s="260"/>
      <c r="BX105" s="260"/>
      <c r="BY105" s="260"/>
      <c r="BZ105" s="260"/>
      <c r="CA105" s="260"/>
      <c r="CB105" s="260"/>
      <c r="CC105" s="260"/>
      <c r="CD105" s="260"/>
      <c r="CE105" s="260"/>
      <c r="CF105" s="260"/>
      <c r="CG105" s="260"/>
      <c r="CH105" s="260"/>
      <c r="CI105" s="260"/>
      <c r="CJ105" s="260"/>
      <c r="CK105" s="260"/>
      <c r="CL105" s="257"/>
      <c r="CM105" s="260"/>
      <c r="CN105" s="260"/>
      <c r="CO105" s="260"/>
      <c r="CP105" s="260"/>
      <c r="CQ105" s="260"/>
      <c r="CR105" s="260"/>
      <c r="CS105" s="260"/>
      <c r="CT105" s="260"/>
      <c r="CU105" s="260"/>
      <c r="CV105" s="260"/>
    </row>
    <row r="106" spans="1:100" s="54" customFormat="1">
      <c r="A106" s="487"/>
      <c r="C106" s="275"/>
      <c r="D106" s="275"/>
      <c r="E106" s="261"/>
      <c r="F106" s="261"/>
      <c r="G106" s="261"/>
      <c r="H106" s="261"/>
      <c r="I106" s="261"/>
      <c r="J106" s="31"/>
      <c r="K106" s="261"/>
      <c r="L106" s="261"/>
      <c r="M106" s="261"/>
      <c r="N106" s="261"/>
      <c r="O106" s="261"/>
      <c r="P106" s="261"/>
      <c r="Q106" s="261"/>
      <c r="R106" s="261"/>
      <c r="S106" s="261"/>
      <c r="T106" s="261"/>
      <c r="U106" s="261"/>
      <c r="V106" s="261"/>
      <c r="W106" s="261"/>
      <c r="X106" s="261"/>
      <c r="Y106" s="261"/>
      <c r="Z106" s="259"/>
      <c r="AA106" s="261"/>
      <c r="AB106" s="261"/>
      <c r="AC106" s="261"/>
      <c r="AD106" s="261"/>
      <c r="AE106" s="261"/>
      <c r="AF106" s="261"/>
      <c r="AG106" s="261"/>
      <c r="AH106" s="261"/>
      <c r="AI106" s="261"/>
      <c r="AJ106" s="261"/>
      <c r="AK106" s="261"/>
      <c r="AL106" s="261"/>
      <c r="AM106" s="261"/>
      <c r="AN106" s="261"/>
      <c r="AO106" s="261"/>
      <c r="AP106" s="259"/>
      <c r="AQ106" s="261"/>
      <c r="AR106" s="261"/>
      <c r="AS106" s="261"/>
      <c r="AT106" s="261"/>
      <c r="AU106" s="261"/>
      <c r="AV106" s="261"/>
      <c r="AW106" s="261"/>
      <c r="AX106" s="261"/>
      <c r="AY106" s="261"/>
      <c r="AZ106" s="261"/>
      <c r="BA106" s="261"/>
      <c r="BB106" s="261"/>
      <c r="BC106" s="261"/>
      <c r="BD106" s="261"/>
      <c r="BE106" s="261"/>
      <c r="BF106" s="259"/>
      <c r="BG106" s="261"/>
      <c r="BH106" s="261"/>
      <c r="BI106" s="261"/>
      <c r="BJ106" s="261"/>
      <c r="BK106" s="261"/>
      <c r="BL106" s="261"/>
      <c r="BM106" s="261"/>
      <c r="BN106" s="261"/>
      <c r="BO106" s="261"/>
      <c r="BP106" s="261"/>
      <c r="BQ106" s="261"/>
      <c r="BR106" s="261"/>
      <c r="BS106" s="261"/>
      <c r="BT106" s="261"/>
      <c r="BU106" s="261"/>
      <c r="BV106" s="259"/>
      <c r="BW106" s="261"/>
      <c r="BX106" s="261"/>
      <c r="BY106" s="261"/>
      <c r="BZ106" s="261"/>
      <c r="CA106" s="261"/>
      <c r="CB106" s="261"/>
      <c r="CC106" s="261"/>
      <c r="CD106" s="261"/>
      <c r="CE106" s="261"/>
      <c r="CF106" s="261"/>
      <c r="CG106" s="261"/>
      <c r="CH106" s="261"/>
      <c r="CI106" s="261"/>
      <c r="CJ106" s="261"/>
      <c r="CK106" s="261"/>
      <c r="CL106" s="259"/>
      <c r="CM106" s="261"/>
      <c r="CN106" s="261"/>
      <c r="CO106" s="261"/>
      <c r="CP106" s="261"/>
      <c r="CQ106" s="261"/>
      <c r="CR106" s="261"/>
      <c r="CS106" s="261"/>
      <c r="CT106" s="261"/>
      <c r="CU106" s="261"/>
      <c r="CV106" s="261"/>
    </row>
    <row r="107" spans="1:100" s="54" customFormat="1" ht="27.75" customHeight="1">
      <c r="A107" s="487"/>
      <c r="C107" s="635" t="str">
        <f ca="1">"For "&amp;C108&amp;" the adverse shock is: "&amp;D107</f>
        <v>For Interest as % of SGDP the adverse shock is: Expenditure</v>
      </c>
      <c r="D107" s="390" t="str">
        <f ca="1">IF(MAX($AD$90-$N$90,$AT$90-$N$90,$BJ$90-$N$90,$BZ$90-$N$90,$CP$90-$N$90)=$AD$90-$N$90,"Exchange Rate",
IF(MAX($AD$90-$N$90,$AT$90-$N$90,$BJ$90-$N$90,$BZ$90-$N$90,$CP$90-$N$90)=$AT$90-$N$90,"Interest Rate",
IF(MAX($AD$90-$N$90,$AT$90-$N$90,$BJ$90-$N$90,$BZ$90-$N$90,$CP$90-$N$90)=$BJ$90-$N$90,"Revenue",
IF(MAX($AD$90-$N$90,$AT$90-$N$90,$BJ$90-$N$90,$BZ$90-$N$90,$CP$90-$N$90)=$BZ$90-$N$90,"Expenditure","Historical"))))</f>
        <v>Expenditure</v>
      </c>
      <c r="E107" s="636"/>
      <c r="F107" s="636"/>
      <c r="G107" s="636"/>
      <c r="H107" s="636"/>
      <c r="I107" s="636"/>
      <c r="J107" s="641"/>
      <c r="K107" s="636"/>
      <c r="L107" s="636"/>
      <c r="M107" s="636"/>
      <c r="N107" s="636"/>
      <c r="O107" s="636"/>
      <c r="P107" s="636"/>
      <c r="Q107" s="636"/>
      <c r="R107" s="636"/>
      <c r="S107" s="636"/>
      <c r="T107" s="636"/>
      <c r="U107" s="636"/>
      <c r="V107" s="636"/>
      <c r="W107" s="636"/>
      <c r="X107" s="636"/>
      <c r="Y107" s="636"/>
      <c r="Z107" s="637"/>
      <c r="AA107" s="636"/>
      <c r="AB107" s="636"/>
      <c r="AC107" s="636"/>
      <c r="AD107" s="636"/>
      <c r="AE107" s="636"/>
      <c r="AF107" s="636"/>
      <c r="AG107" s="636"/>
      <c r="AH107" s="636"/>
      <c r="AI107" s="636"/>
      <c r="AJ107" s="636"/>
      <c r="AK107" s="636"/>
      <c r="AL107" s="636"/>
      <c r="AM107" s="636"/>
      <c r="AN107" s="636"/>
      <c r="AO107" s="636"/>
      <c r="AP107" s="637"/>
      <c r="AQ107" s="636"/>
      <c r="AR107" s="636"/>
      <c r="AS107" s="636"/>
      <c r="AT107" s="636"/>
      <c r="AU107" s="636"/>
      <c r="AV107" s="636"/>
      <c r="AW107" s="636"/>
      <c r="AX107" s="636"/>
      <c r="AY107" s="636"/>
      <c r="AZ107" s="636"/>
      <c r="BA107" s="636"/>
      <c r="BB107" s="636"/>
      <c r="BC107" s="636"/>
      <c r="BD107" s="636"/>
      <c r="BE107" s="636"/>
      <c r="BF107" s="637"/>
      <c r="BG107" s="636"/>
      <c r="BH107" s="636"/>
      <c r="BI107" s="636"/>
      <c r="BJ107" s="636"/>
      <c r="BK107" s="636"/>
      <c r="BL107" s="636"/>
      <c r="BM107" s="636"/>
      <c r="BN107" s="636"/>
      <c r="BO107" s="636"/>
      <c r="BP107" s="636"/>
      <c r="BQ107" s="636"/>
      <c r="BR107" s="636"/>
      <c r="BS107" s="636"/>
      <c r="BT107" s="636"/>
      <c r="BU107" s="636"/>
      <c r="BV107" s="637"/>
      <c r="BW107" s="636"/>
      <c r="BX107" s="636"/>
      <c r="BY107" s="636"/>
      <c r="BZ107" s="636"/>
      <c r="CA107" s="636"/>
      <c r="CB107" s="636"/>
      <c r="CC107" s="636"/>
      <c r="CD107" s="636"/>
      <c r="CE107" s="636"/>
      <c r="CF107" s="636"/>
      <c r="CG107" s="636"/>
      <c r="CH107" s="636"/>
      <c r="CI107" s="636"/>
      <c r="CJ107" s="636"/>
      <c r="CK107" s="636"/>
      <c r="CL107" s="637"/>
      <c r="CM107" s="636"/>
      <c r="CN107" s="636"/>
      <c r="CO107" s="636"/>
      <c r="CP107" s="636"/>
      <c r="CQ107" s="636"/>
      <c r="CR107" s="636"/>
      <c r="CS107" s="636"/>
      <c r="CT107" s="636"/>
      <c r="CU107" s="636"/>
      <c r="CV107" s="636"/>
    </row>
    <row r="108" spans="1:100" s="54" customFormat="1">
      <c r="A108" s="487" t="s">
        <v>394</v>
      </c>
      <c r="C108" s="313" t="str">
        <f>C90</f>
        <v>Interest as % of SGDP</v>
      </c>
      <c r="D108" s="31"/>
      <c r="E108" s="314"/>
      <c r="F108" s="261"/>
      <c r="G108" s="261"/>
      <c r="H108" s="261"/>
      <c r="I108" s="261"/>
      <c r="J108" s="390">
        <f ca="1">IF(MAX($AD$90-$N$90,$AT$90-$N$90,$BJ$90-$N$90,$BZ$90-$N$90,$CP$90-$N$90)=$AD$90-$N$90,Z90,
IF(MAX($AD$90-$N$90,$AT$90-$N$90,$BJ$90-$N$90,$BZ$90-$N$90,$CP$90-$N$90)=$AT$90-$N$90,AP90,
IF(MAX($AD$90-$N$90,$AT$90-$N$90,$BJ$90-$N$90,$BZ$90-$N$90,$CP$90-$N$90)=$BJ$90-$N$90,BF90,
IF(MAX($AD$90-$N$90,$AT$90-$N$90,$BJ$90-$N$90,$BZ$90-$N$90,$CP$90-$N$90)=$BZ$90-$N$90,BV90,CL90))))</f>
        <v>0.13255417390500238</v>
      </c>
      <c r="K108" s="390">
        <f t="shared" ref="K108:S108" ca="1" si="58">IF(MAX($AD$90-$N$90,$AT$90-$N$90,$BJ$90-$N$90,$BZ$90-$N$90,$CP$90-$N$90)=$AD$90-$N$90,AA90,
IF(MAX($AD$90-$N$90,$AT$90-$N$90,$BJ$90-$N$90,$BZ$90-$N$90,$CP$90-$N$90)=$AT$90-$N$90,AQ90,
IF(MAX($AD$90-$N$90,$AT$90-$N$90,$BJ$90-$N$90,$BZ$90-$N$90,$CP$90-$N$90)=$BJ$90-$N$90,BG90,
IF(MAX($AD$90-$N$90,$AT$90-$N$90,$BJ$90-$N$90,$BZ$90-$N$90,$CP$90-$N$90)=$BZ$90-$N$90,BW90,CM90))))</f>
        <v>0.18265330537329696</v>
      </c>
      <c r="L108" s="390">
        <f t="shared" ca="1" si="58"/>
        <v>0.27770904347359593</v>
      </c>
      <c r="M108" s="390">
        <f t="shared" ca="1" si="58"/>
        <v>0.35482930428725024</v>
      </c>
      <c r="N108" s="390">
        <f t="shared" ca="1" si="58"/>
        <v>0.35272849444900445</v>
      </c>
      <c r="O108" s="390">
        <f t="shared" ca="1" si="58"/>
        <v>0.44083888252849118</v>
      </c>
      <c r="P108" s="390">
        <f t="shared" ca="1" si="58"/>
        <v>0.49621235118117557</v>
      </c>
      <c r="Q108" s="390">
        <f t="shared" ca="1" si="58"/>
        <v>0.57424612732348779</v>
      </c>
      <c r="R108" s="390">
        <f t="shared" ca="1" si="58"/>
        <v>0.57743452493315872</v>
      </c>
      <c r="S108" s="390">
        <f t="shared" ca="1" si="58"/>
        <v>0.61416340222904331</v>
      </c>
      <c r="T108" s="261"/>
      <c r="U108" s="261"/>
      <c r="V108" s="261"/>
      <c r="W108" s="261"/>
      <c r="X108" s="261"/>
      <c r="Y108" s="261"/>
      <c r="Z108" s="259"/>
      <c r="AA108" s="261"/>
      <c r="AB108" s="261"/>
      <c r="AC108" s="261"/>
      <c r="AD108" s="261"/>
      <c r="AE108" s="261"/>
      <c r="AF108" s="261"/>
      <c r="AG108" s="261"/>
      <c r="AH108" s="261"/>
      <c r="AI108" s="261"/>
      <c r="AJ108" s="261"/>
      <c r="AK108" s="261"/>
      <c r="AL108" s="261"/>
      <c r="AM108" s="261"/>
      <c r="AN108" s="261"/>
      <c r="AO108" s="261"/>
      <c r="AP108" s="259"/>
      <c r="AQ108" s="261"/>
      <c r="AR108" s="261"/>
      <c r="AS108" s="261"/>
      <c r="AT108" s="261"/>
      <c r="AU108" s="261"/>
      <c r="AV108" s="261"/>
      <c r="AW108" s="261"/>
      <c r="AX108" s="261"/>
      <c r="AY108" s="261"/>
      <c r="AZ108" s="261"/>
      <c r="BA108" s="261"/>
      <c r="BB108" s="261"/>
      <c r="BC108" s="261"/>
      <c r="BD108" s="261"/>
      <c r="BE108" s="261"/>
      <c r="BF108" s="259"/>
      <c r="BG108" s="261"/>
      <c r="BH108" s="261"/>
      <c r="BI108" s="261"/>
      <c r="BJ108" s="261"/>
      <c r="BK108" s="261"/>
      <c r="BL108" s="261"/>
      <c r="BM108" s="261"/>
      <c r="BN108" s="261"/>
      <c r="BO108" s="261"/>
      <c r="BP108" s="261"/>
      <c r="BQ108" s="261"/>
      <c r="BR108" s="261"/>
      <c r="BS108" s="261"/>
      <c r="BT108" s="261"/>
      <c r="BU108" s="261"/>
      <c r="BV108" s="259"/>
      <c r="BW108" s="261"/>
      <c r="BX108" s="261"/>
      <c r="BY108" s="261"/>
      <c r="BZ108" s="261"/>
      <c r="CA108" s="261"/>
      <c r="CB108" s="261"/>
      <c r="CC108" s="261"/>
      <c r="CD108" s="261"/>
      <c r="CE108" s="261"/>
      <c r="CF108" s="261"/>
      <c r="CG108" s="261"/>
      <c r="CH108" s="261"/>
      <c r="CI108" s="261"/>
      <c r="CJ108" s="261"/>
      <c r="CK108" s="261"/>
      <c r="CL108" s="259"/>
      <c r="CM108" s="261"/>
      <c r="CN108" s="261"/>
      <c r="CO108" s="261"/>
      <c r="CP108" s="261"/>
      <c r="CQ108" s="261"/>
      <c r="CR108" s="261"/>
      <c r="CS108" s="261"/>
      <c r="CT108" s="261"/>
      <c r="CU108" s="261"/>
      <c r="CV108" s="261"/>
    </row>
    <row r="109" spans="1:100" s="54" customFormat="1">
      <c r="A109" s="487"/>
      <c r="C109" s="70"/>
      <c r="D109" s="70"/>
      <c r="E109" s="260"/>
      <c r="F109" s="260"/>
      <c r="G109" s="260"/>
      <c r="H109" s="260"/>
      <c r="I109" s="260"/>
      <c r="J109" s="31"/>
      <c r="K109" s="260"/>
      <c r="L109" s="260"/>
      <c r="M109" s="260"/>
      <c r="N109" s="260"/>
      <c r="O109" s="260"/>
      <c r="P109" s="260"/>
      <c r="Q109" s="260"/>
      <c r="R109" s="260"/>
      <c r="S109" s="260"/>
      <c r="T109" s="260"/>
      <c r="U109" s="260"/>
      <c r="V109" s="260"/>
      <c r="W109" s="260"/>
      <c r="X109" s="260"/>
      <c r="Y109" s="260"/>
      <c r="Z109" s="257"/>
      <c r="AA109" s="260"/>
      <c r="AB109" s="260"/>
      <c r="AC109" s="260"/>
      <c r="AD109" s="260"/>
      <c r="AE109" s="260"/>
      <c r="AF109" s="260"/>
      <c r="AG109" s="260"/>
      <c r="AH109" s="260"/>
      <c r="AI109" s="260"/>
      <c r="AJ109" s="260"/>
      <c r="AK109" s="260"/>
      <c r="AL109" s="260"/>
      <c r="AM109" s="260"/>
      <c r="AN109" s="260"/>
      <c r="AO109" s="260"/>
      <c r="AP109" s="257"/>
      <c r="AQ109" s="260"/>
      <c r="AR109" s="260"/>
      <c r="AS109" s="260"/>
      <c r="AT109" s="260"/>
      <c r="AU109" s="260"/>
      <c r="AV109" s="260"/>
      <c r="AW109" s="260"/>
      <c r="AX109" s="260"/>
      <c r="AY109" s="260"/>
      <c r="AZ109" s="260"/>
      <c r="BA109" s="260"/>
      <c r="BB109" s="260"/>
      <c r="BC109" s="260"/>
      <c r="BD109" s="260"/>
      <c r="BE109" s="260"/>
      <c r="BF109" s="257"/>
      <c r="BG109" s="260"/>
      <c r="BH109" s="260"/>
      <c r="BI109" s="260"/>
      <c r="BJ109" s="260"/>
      <c r="BK109" s="260"/>
      <c r="BL109" s="260"/>
      <c r="BM109" s="260"/>
      <c r="BN109" s="260"/>
      <c r="BO109" s="260"/>
      <c r="BP109" s="260"/>
      <c r="BQ109" s="260"/>
      <c r="BR109" s="260"/>
      <c r="BS109" s="260"/>
      <c r="BT109" s="260"/>
      <c r="BU109" s="260"/>
      <c r="BV109" s="257"/>
      <c r="BW109" s="260"/>
      <c r="BX109" s="260"/>
      <c r="BY109" s="260"/>
      <c r="BZ109" s="260"/>
      <c r="CA109" s="260"/>
      <c r="CB109" s="260"/>
      <c r="CC109" s="260"/>
      <c r="CD109" s="260"/>
      <c r="CE109" s="260"/>
      <c r="CF109" s="260"/>
      <c r="CG109" s="260"/>
      <c r="CH109" s="260"/>
      <c r="CI109" s="260"/>
      <c r="CJ109" s="260"/>
      <c r="CK109" s="260"/>
      <c r="CL109" s="257"/>
      <c r="CM109" s="260"/>
      <c r="CN109" s="260"/>
      <c r="CO109" s="260"/>
      <c r="CP109" s="260"/>
      <c r="CQ109" s="260"/>
      <c r="CR109" s="260"/>
      <c r="CS109" s="260"/>
      <c r="CT109" s="260"/>
      <c r="CU109" s="260"/>
      <c r="CV109" s="260"/>
    </row>
    <row r="110" spans="1:100" s="54" customFormat="1" ht="27.75" customHeight="1">
      <c r="A110" s="487"/>
      <c r="C110" s="635" t="str">
        <f ca="1">"For "&amp;C111&amp;" the adverse shock is: "&amp;D110</f>
        <v>For Interest as % of Revenue (including grants and excluding other capital receipts) the adverse shock is: Revenue</v>
      </c>
      <c r="D110" s="390" t="str">
        <f ca="1">IF(MAX($AD$91-$N$91,$AT$91-$N$91,$BJ$91-$N$91,$BZ$91-$N$91,$CP$91-$N$91)=$AD$91-$N$91,"Exchange Rate",
IF(MAX($AD$91-$N$91,$AT$91-$N$91,$BJ$91-$N$91,$BZ$91-$N$91,$CP$91-$N$91)=$AT$91-$N$91,"Interest Rate",
IF(MAX($AD$91-$N$91,$AT$91-$N$91,$BJ$91-$N$91,$BZ$91-$N$91,$CP$91-$N$91)=$BJ$91-$N$91,"Revenue",
IF(MAX($AD$91-$N$91,$AT$91-$N$91,$BJ$91-$N$91,$BZ$91-$N$91,$CP$91-$N$91)=$BZ$91-$N$91,"Expenditure","Historical"))))</f>
        <v>Revenue</v>
      </c>
      <c r="E110" s="642"/>
      <c r="F110" s="642"/>
      <c r="G110" s="642"/>
      <c r="H110" s="642"/>
      <c r="I110" s="642"/>
      <c r="J110" s="643"/>
      <c r="K110" s="642"/>
      <c r="L110" s="642"/>
      <c r="M110" s="642"/>
      <c r="N110" s="642"/>
      <c r="O110" s="642"/>
      <c r="P110" s="642"/>
      <c r="Q110" s="642"/>
      <c r="R110" s="642"/>
      <c r="S110" s="642"/>
      <c r="T110" s="642"/>
      <c r="U110" s="642"/>
      <c r="V110" s="642"/>
      <c r="W110" s="642"/>
      <c r="X110" s="642"/>
      <c r="Y110" s="642"/>
      <c r="Z110" s="644"/>
      <c r="AA110" s="642"/>
      <c r="AB110" s="642"/>
      <c r="AC110" s="642"/>
      <c r="AD110" s="642"/>
      <c r="AE110" s="642"/>
      <c r="AF110" s="642"/>
      <c r="AG110" s="642"/>
      <c r="AH110" s="642"/>
      <c r="AI110" s="642"/>
      <c r="AJ110" s="642"/>
      <c r="AK110" s="642"/>
      <c r="AL110" s="642"/>
      <c r="AM110" s="642"/>
      <c r="AN110" s="642"/>
      <c r="AO110" s="642"/>
      <c r="AP110" s="644"/>
      <c r="AQ110" s="642"/>
      <c r="AR110" s="642"/>
      <c r="AS110" s="642"/>
      <c r="AT110" s="642"/>
      <c r="AU110" s="642"/>
      <c r="AV110" s="642"/>
      <c r="AW110" s="642"/>
      <c r="AX110" s="642"/>
      <c r="AY110" s="642"/>
      <c r="AZ110" s="642"/>
      <c r="BA110" s="642"/>
      <c r="BB110" s="642"/>
      <c r="BC110" s="642"/>
      <c r="BD110" s="642"/>
      <c r="BE110" s="642"/>
      <c r="BF110" s="644"/>
      <c r="BG110" s="642"/>
      <c r="BH110" s="642"/>
      <c r="BI110" s="642"/>
      <c r="BJ110" s="642"/>
      <c r="BK110" s="642"/>
      <c r="BL110" s="642"/>
      <c r="BM110" s="642"/>
      <c r="BN110" s="642"/>
      <c r="BO110" s="642"/>
      <c r="BP110" s="642"/>
      <c r="BQ110" s="642"/>
      <c r="BR110" s="642"/>
      <c r="BS110" s="642"/>
      <c r="BT110" s="642"/>
      <c r="BU110" s="642"/>
      <c r="BV110" s="644"/>
      <c r="BW110" s="642"/>
      <c r="BX110" s="642"/>
      <c r="BY110" s="642"/>
      <c r="BZ110" s="642"/>
      <c r="CA110" s="642"/>
      <c r="CB110" s="642"/>
      <c r="CC110" s="642"/>
      <c r="CD110" s="642"/>
      <c r="CE110" s="642"/>
      <c r="CF110" s="642"/>
      <c r="CG110" s="642"/>
      <c r="CH110" s="642"/>
      <c r="CI110" s="642"/>
      <c r="CJ110" s="642"/>
      <c r="CK110" s="642"/>
      <c r="CL110" s="644"/>
      <c r="CM110" s="642"/>
      <c r="CN110" s="642"/>
      <c r="CO110" s="642"/>
      <c r="CP110" s="642"/>
      <c r="CQ110" s="642"/>
      <c r="CR110" s="642"/>
      <c r="CS110" s="642"/>
      <c r="CT110" s="642"/>
      <c r="CU110" s="642"/>
      <c r="CV110" s="642"/>
    </row>
    <row r="111" spans="1:100" s="54" customFormat="1">
      <c r="A111" s="487" t="s">
        <v>395</v>
      </c>
      <c r="C111" s="313" t="str">
        <f>C91</f>
        <v>Interest as % of Revenue (including grants and excluding other capital receipts)</v>
      </c>
      <c r="D111" s="31"/>
      <c r="E111" s="314"/>
      <c r="F111" s="265"/>
      <c r="G111" s="265"/>
      <c r="H111" s="265"/>
      <c r="I111" s="265"/>
      <c r="J111" s="390">
        <f ca="1">IF(MAX($AD$91-$N$91,$AT$91-$N$91,$BJ$91-$N$91,$BZ$91-$N$91,$CP$91-$N$91)=$AD$91-$N$91,Z91,
IF(MAX($AD$91-$N$91,$AT$91-$N$91,$BJ$91-$N$91,$BZ$91-$N$91,$CP$91-$N$91)=$AT$91-$N$91,AP91,
IF(MAX($AD$91-$N$91,$AT$91-$N$91,$BJ$91-$N$91,$BZ$91-$N$91,$CP$91-$N$91)=$BJ$91-$N$91,BF91,
IF(MAX($AD$91-$N$91,$AT$91-$N$91,$BJ$91-$N$91,$BZ$91-$N$91,$CP$91-$N$91)=$BZ$91-$N$91,BV91,CL91))))</f>
        <v>2.2310969199941164</v>
      </c>
      <c r="K111" s="390">
        <f t="shared" ref="K111:S111" ca="1" si="59">IF(MAX($AD$91-$N$91,$AT$91-$N$91,$BJ$91-$N$91,$BZ$91-$N$91,$CP$91-$N$91)=$AD$91-$N$91,AA91,
IF(MAX($AD$91-$N$91,$AT$91-$N$91,$BJ$91-$N$91,$BZ$91-$N$91,$CP$91-$N$91)=$AT$91-$N$91,AQ91,
IF(MAX($AD$91-$N$91,$AT$91-$N$91,$BJ$91-$N$91,$BZ$91-$N$91,$CP$91-$N$91)=$BJ$91-$N$91,BG91,
IF(MAX($AD$91-$N$91,$AT$91-$N$91,$BJ$91-$N$91,$BZ$91-$N$91,$CP$91-$N$91)=$BZ$91-$N$91,BW91,CM91))))</f>
        <v>3.0146450608634989</v>
      </c>
      <c r="L111" s="390">
        <f t="shared" ca="1" si="59"/>
        <v>4.8240906125077059</v>
      </c>
      <c r="M111" s="390">
        <f t="shared" ca="1" si="59"/>
        <v>6.4691819903054464</v>
      </c>
      <c r="N111" s="390">
        <f t="shared" ca="1" si="59"/>
        <v>7.5559349065802861</v>
      </c>
      <c r="O111" s="390">
        <f t="shared" ca="1" si="59"/>
        <v>9.5146300411044162</v>
      </c>
      <c r="P111" s="390">
        <f t="shared" ca="1" si="59"/>
        <v>10.862345065797122</v>
      </c>
      <c r="Q111" s="390">
        <f t="shared" ca="1" si="59"/>
        <v>12.896213551180194</v>
      </c>
      <c r="R111" s="390">
        <f t="shared" ca="1" si="59"/>
        <v>13.281757253145804</v>
      </c>
      <c r="S111" s="390">
        <f t="shared" ca="1" si="59"/>
        <v>14.60492930372442</v>
      </c>
      <c r="T111" s="265"/>
      <c r="U111" s="265"/>
      <c r="V111" s="265"/>
      <c r="W111" s="265"/>
      <c r="X111" s="265"/>
      <c r="Y111" s="265"/>
      <c r="Z111" s="266"/>
      <c r="AA111" s="265"/>
      <c r="AB111" s="265"/>
      <c r="AC111" s="265"/>
      <c r="AD111" s="265"/>
      <c r="AE111" s="265"/>
      <c r="AF111" s="265"/>
      <c r="AG111" s="265"/>
      <c r="AH111" s="265"/>
      <c r="AI111" s="265"/>
      <c r="AJ111" s="265"/>
      <c r="AK111" s="265"/>
      <c r="AL111" s="265"/>
      <c r="AM111" s="265"/>
      <c r="AN111" s="265"/>
      <c r="AO111" s="265"/>
      <c r="AP111" s="266"/>
      <c r="AQ111" s="265"/>
      <c r="AR111" s="265"/>
      <c r="AS111" s="265"/>
      <c r="AT111" s="265"/>
      <c r="AU111" s="265"/>
      <c r="AV111" s="265"/>
      <c r="AW111" s="265"/>
      <c r="AX111" s="265"/>
      <c r="AY111" s="265"/>
      <c r="AZ111" s="265"/>
      <c r="BA111" s="265"/>
      <c r="BB111" s="265"/>
      <c r="BC111" s="265"/>
      <c r="BD111" s="265"/>
      <c r="BE111" s="265"/>
      <c r="BF111" s="266"/>
      <c r="BG111" s="265"/>
      <c r="BH111" s="265"/>
      <c r="BI111" s="265"/>
      <c r="BJ111" s="265"/>
      <c r="BK111" s="265"/>
      <c r="BL111" s="265"/>
      <c r="BM111" s="265"/>
      <c r="BN111" s="265"/>
      <c r="BO111" s="265"/>
      <c r="BP111" s="265"/>
      <c r="BQ111" s="265"/>
      <c r="BR111" s="265"/>
      <c r="BS111" s="265"/>
      <c r="BT111" s="265"/>
      <c r="BU111" s="265"/>
      <c r="BV111" s="266"/>
      <c r="BW111" s="265"/>
      <c r="BX111" s="265"/>
      <c r="BY111" s="265"/>
      <c r="BZ111" s="265"/>
      <c r="CA111" s="265"/>
      <c r="CB111" s="265"/>
      <c r="CC111" s="265"/>
      <c r="CD111" s="265"/>
      <c r="CE111" s="265"/>
      <c r="CF111" s="265"/>
      <c r="CG111" s="265"/>
      <c r="CH111" s="265"/>
      <c r="CI111" s="265"/>
      <c r="CJ111" s="265"/>
      <c r="CK111" s="265"/>
      <c r="CL111" s="266"/>
      <c r="CM111" s="265"/>
      <c r="CN111" s="265"/>
      <c r="CO111" s="265"/>
      <c r="CP111" s="265"/>
      <c r="CQ111" s="265"/>
      <c r="CR111" s="265"/>
      <c r="CS111" s="265"/>
      <c r="CT111" s="265"/>
      <c r="CU111" s="265"/>
      <c r="CV111" s="265"/>
    </row>
    <row r="112" spans="1:100" s="54" customFormat="1">
      <c r="C112" s="275"/>
      <c r="D112" s="275"/>
      <c r="E112" s="265"/>
      <c r="F112" s="265"/>
      <c r="G112" s="265"/>
      <c r="H112" s="265"/>
      <c r="I112" s="265"/>
      <c r="J112" s="266"/>
      <c r="K112" s="265"/>
      <c r="L112" s="265"/>
      <c r="M112" s="265"/>
      <c r="N112" s="265"/>
      <c r="O112" s="265"/>
      <c r="P112" s="265"/>
      <c r="Q112" s="265"/>
      <c r="R112" s="265"/>
      <c r="S112" s="265"/>
      <c r="T112" s="265"/>
      <c r="U112" s="265"/>
      <c r="V112" s="265"/>
      <c r="W112" s="265"/>
      <c r="X112" s="265"/>
      <c r="Y112" s="265"/>
      <c r="Z112" s="266"/>
      <c r="AA112" s="265"/>
      <c r="AB112" s="265"/>
      <c r="AC112" s="265"/>
      <c r="AD112" s="265"/>
      <c r="AE112" s="265"/>
      <c r="AF112" s="265"/>
      <c r="AG112" s="265"/>
      <c r="AH112" s="265"/>
      <c r="AI112" s="265"/>
      <c r="AJ112" s="265"/>
      <c r="AK112" s="265"/>
      <c r="AL112" s="265"/>
      <c r="AM112" s="265"/>
      <c r="AN112" s="265"/>
      <c r="AO112" s="265"/>
      <c r="AP112" s="266"/>
      <c r="AQ112" s="265"/>
      <c r="AR112" s="265"/>
      <c r="AS112" s="265"/>
      <c r="AT112" s="265"/>
      <c r="AU112" s="265"/>
      <c r="AV112" s="265"/>
      <c r="AW112" s="265"/>
      <c r="AX112" s="265"/>
      <c r="AY112" s="265"/>
      <c r="AZ112" s="265"/>
      <c r="BA112" s="265"/>
      <c r="BB112" s="265"/>
      <c r="BC112" s="265"/>
      <c r="BD112" s="265"/>
      <c r="BE112" s="265"/>
      <c r="BF112" s="266"/>
      <c r="BG112" s="265"/>
      <c r="BH112" s="265"/>
      <c r="BI112" s="265"/>
      <c r="BJ112" s="265"/>
      <c r="BK112" s="265"/>
      <c r="BL112" s="265"/>
      <c r="BM112" s="265"/>
      <c r="BN112" s="265"/>
      <c r="BO112" s="265"/>
      <c r="BP112" s="265"/>
      <c r="BQ112" s="265"/>
      <c r="BR112" s="265"/>
      <c r="BS112" s="265"/>
      <c r="BT112" s="265"/>
      <c r="BU112" s="265"/>
      <c r="BV112" s="266"/>
      <c r="BW112" s="265"/>
      <c r="BX112" s="265"/>
      <c r="BY112" s="265"/>
      <c r="BZ112" s="265"/>
      <c r="CA112" s="265"/>
      <c r="CB112" s="265"/>
      <c r="CC112" s="265"/>
      <c r="CD112" s="265"/>
      <c r="CE112" s="265"/>
      <c r="CF112" s="265"/>
      <c r="CG112" s="265"/>
      <c r="CH112" s="265"/>
      <c r="CI112" s="265"/>
      <c r="CJ112" s="265"/>
      <c r="CK112" s="265"/>
      <c r="CL112" s="266"/>
      <c r="CM112" s="265"/>
      <c r="CN112" s="265"/>
      <c r="CO112" s="265"/>
      <c r="CP112" s="265"/>
      <c r="CQ112" s="265"/>
      <c r="CR112" s="265"/>
      <c r="CS112" s="265"/>
      <c r="CT112" s="265"/>
      <c r="CU112" s="265"/>
      <c r="CV112" s="265"/>
    </row>
    <row r="113" s="30" customFormat="1"/>
    <row r="114" s="30" customFormat="1"/>
    <row r="115" s="30" customFormat="1"/>
    <row r="116" s="30" customFormat="1"/>
    <row r="117" s="30" customFormat="1"/>
    <row r="118" s="30" customFormat="1"/>
    <row r="119" s="43" customFormat="1"/>
    <row r="120" s="43" customFormat="1"/>
    <row r="121" s="43" customFormat="1"/>
    <row r="122" s="43" customFormat="1"/>
    <row r="123" s="43" customFormat="1"/>
    <row r="124" s="61" customFormat="1"/>
    <row r="125" s="61" customFormat="1"/>
    <row r="126" s="30" customFormat="1"/>
    <row r="127" s="30" customFormat="1"/>
    <row r="128" s="30" customFormat="1"/>
    <row r="129" s="30" customFormat="1"/>
    <row r="130" s="30" customFormat="1"/>
    <row r="131" s="30" customFormat="1"/>
    <row r="132" s="30" customFormat="1"/>
    <row r="133" s="30" customFormat="1"/>
    <row r="134" s="30" customFormat="1"/>
    <row r="135" s="54" customFormat="1"/>
    <row r="141" s="55"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V141"/>
  <sheetViews>
    <sheetView showGridLines="0" zoomScale="55" zoomScaleNormal="55" workbookViewId="0">
      <pane xSplit="4" ySplit="8" topLeftCell="E26" activePane="bottomRight" state="frozen"/>
      <selection activeCell="C37" sqref="C37"/>
      <selection pane="topRight" activeCell="C37" sqref="C37"/>
      <selection pane="bottomLeft" activeCell="C37" sqref="C37"/>
      <selection pane="bottomRight" activeCell="N68" sqref="N68"/>
    </sheetView>
  </sheetViews>
  <sheetFormatPr defaultColWidth="8.5703125" defaultRowHeight="12.75"/>
  <cols>
    <col min="1" max="1" width="8.5703125" style="32"/>
    <col min="2" max="2" width="4.140625" style="32" customWidth="1"/>
    <col min="3" max="3" width="89.5703125" style="31" customWidth="1"/>
    <col min="4" max="4" width="13.85546875" style="31" customWidth="1"/>
    <col min="5" max="9" width="13.42578125" style="31" customWidth="1"/>
    <col min="10" max="19" width="13.42578125" style="32" customWidth="1"/>
    <col min="20" max="20" width="13.140625" style="52" customWidth="1"/>
    <col min="21" max="25" width="13.42578125" style="31" customWidth="1"/>
    <col min="26" max="35" width="13.42578125" style="32" customWidth="1"/>
    <col min="36" max="36" width="13.140625" style="52" customWidth="1"/>
    <col min="37" max="41" width="13.42578125" style="31" customWidth="1"/>
    <col min="42" max="51" width="13.42578125" style="32" customWidth="1"/>
    <col min="52" max="52" width="13.140625" style="52" customWidth="1"/>
    <col min="53" max="57" width="13.42578125" style="31" customWidth="1"/>
    <col min="58" max="67" width="13.42578125" style="32" customWidth="1"/>
    <col min="68" max="68" width="13.140625" style="52" customWidth="1"/>
    <col min="69" max="73" width="13.42578125" style="31" customWidth="1"/>
    <col min="74" max="83" width="13.42578125" style="32" customWidth="1"/>
    <col min="84" max="84" width="13.140625" style="52" customWidth="1"/>
    <col min="85" max="89" width="13.42578125" style="31" customWidth="1"/>
    <col min="90" max="99" width="13.42578125" style="32" customWidth="1"/>
    <col min="100" max="100" width="13.140625" style="52" customWidth="1"/>
    <col min="101" max="104" width="14" style="32" customWidth="1"/>
    <col min="105" max="105" width="8.28515625" style="32" customWidth="1"/>
    <col min="106" max="16384" width="8.5703125" style="32"/>
  </cols>
  <sheetData>
    <row r="1" spans="2:100" ht="9" customHeight="1"/>
    <row r="2" spans="2:100" ht="9" customHeight="1"/>
    <row r="3" spans="2:100" ht="9" customHeight="1"/>
    <row r="4" spans="2:100">
      <c r="E4" s="819" t="s">
        <v>233</v>
      </c>
      <c r="F4" s="819"/>
      <c r="G4" s="819"/>
      <c r="H4" s="819"/>
      <c r="I4" s="819"/>
      <c r="J4" s="820" t="s">
        <v>250</v>
      </c>
      <c r="K4" s="820"/>
      <c r="L4" s="820"/>
      <c r="M4" s="820"/>
      <c r="N4" s="820"/>
      <c r="O4" s="820"/>
      <c r="P4" s="820"/>
      <c r="Q4" s="820"/>
      <c r="R4" s="820"/>
      <c r="S4" s="820"/>
      <c r="U4" s="819" t="s">
        <v>233</v>
      </c>
      <c r="V4" s="819"/>
      <c r="W4" s="819"/>
      <c r="X4" s="819"/>
      <c r="Y4" s="819"/>
      <c r="Z4" s="820" t="s">
        <v>250</v>
      </c>
      <c r="AA4" s="820"/>
      <c r="AB4" s="820"/>
      <c r="AC4" s="820"/>
      <c r="AD4" s="820"/>
      <c r="AE4" s="820"/>
      <c r="AF4" s="820"/>
      <c r="AG4" s="820"/>
      <c r="AH4" s="820"/>
      <c r="AI4" s="820"/>
      <c r="AK4" s="819" t="s">
        <v>233</v>
      </c>
      <c r="AL4" s="819"/>
      <c r="AM4" s="819"/>
      <c r="AN4" s="819"/>
      <c r="AO4" s="819"/>
      <c r="AP4" s="820" t="s">
        <v>250</v>
      </c>
      <c r="AQ4" s="820"/>
      <c r="AR4" s="820"/>
      <c r="AS4" s="820"/>
      <c r="AT4" s="820"/>
      <c r="AU4" s="820"/>
      <c r="AV4" s="820"/>
      <c r="AW4" s="820"/>
      <c r="AX4" s="820"/>
      <c r="AY4" s="820"/>
      <c r="BA4" s="819" t="s">
        <v>233</v>
      </c>
      <c r="BB4" s="819"/>
      <c r="BC4" s="819"/>
      <c r="BD4" s="819"/>
      <c r="BE4" s="819"/>
      <c r="BF4" s="820" t="s">
        <v>250</v>
      </c>
      <c r="BG4" s="820"/>
      <c r="BH4" s="820"/>
      <c r="BI4" s="820"/>
      <c r="BJ4" s="820"/>
      <c r="BK4" s="820"/>
      <c r="BL4" s="820"/>
      <c r="BM4" s="820"/>
      <c r="BN4" s="820"/>
      <c r="BO4" s="820"/>
      <c r="BQ4" s="819" t="s">
        <v>233</v>
      </c>
      <c r="BR4" s="819"/>
      <c r="BS4" s="819"/>
      <c r="BT4" s="819"/>
      <c r="BU4" s="819"/>
      <c r="BV4" s="820" t="s">
        <v>250</v>
      </c>
      <c r="BW4" s="820"/>
      <c r="BX4" s="820"/>
      <c r="BY4" s="820"/>
      <c r="BZ4" s="820"/>
      <c r="CA4" s="820"/>
      <c r="CB4" s="820"/>
      <c r="CC4" s="820"/>
      <c r="CD4" s="820"/>
      <c r="CE4" s="820"/>
      <c r="CG4" s="819" t="s">
        <v>233</v>
      </c>
      <c r="CH4" s="819"/>
      <c r="CI4" s="819"/>
      <c r="CJ4" s="819"/>
      <c r="CK4" s="819"/>
      <c r="CL4" s="820" t="s">
        <v>250</v>
      </c>
      <c r="CM4" s="820"/>
      <c r="CN4" s="820"/>
      <c r="CO4" s="820"/>
      <c r="CP4" s="820"/>
      <c r="CQ4" s="820"/>
      <c r="CR4" s="820"/>
      <c r="CS4" s="820"/>
      <c r="CT4" s="820"/>
      <c r="CU4" s="820"/>
    </row>
    <row r="5" spans="2:100" s="50" customFormat="1">
      <c r="C5" s="49"/>
      <c r="D5" s="49"/>
      <c r="E5" s="311">
        <f>DataInput!G10</f>
        <v>2016</v>
      </c>
      <c r="F5" s="311">
        <f>DataInput!H10</f>
        <v>2017</v>
      </c>
      <c r="G5" s="311">
        <f>DataInput!I10</f>
        <v>2018</v>
      </c>
      <c r="H5" s="311">
        <f>DataInput!J10</f>
        <v>2019</v>
      </c>
      <c r="I5" s="311">
        <f>DataInput!K10</f>
        <v>2020</v>
      </c>
      <c r="J5" s="312">
        <f>DataInput!L10</f>
        <v>2021</v>
      </c>
      <c r="K5" s="312">
        <f>DataInput!M10</f>
        <v>2022</v>
      </c>
      <c r="L5" s="312">
        <f>DataInput!N10</f>
        <v>2023</v>
      </c>
      <c r="M5" s="312">
        <f>DataInput!O10</f>
        <v>2024</v>
      </c>
      <c r="N5" s="312">
        <f>DataInput!P10</f>
        <v>2025</v>
      </c>
      <c r="O5" s="312">
        <f>DataInput!Q10</f>
        <v>2026</v>
      </c>
      <c r="P5" s="312">
        <f>DataInput!R10</f>
        <v>2027</v>
      </c>
      <c r="Q5" s="312">
        <f>DataInput!S10</f>
        <v>2028</v>
      </c>
      <c r="R5" s="312">
        <f>DataInput!T10</f>
        <v>2029</v>
      </c>
      <c r="S5" s="312">
        <f>DataInput!U10</f>
        <v>2030</v>
      </c>
      <c r="T5" s="252"/>
      <c r="U5" s="311">
        <f>DataInput!G10</f>
        <v>2016</v>
      </c>
      <c r="V5" s="311">
        <f>DataInput!H10</f>
        <v>2017</v>
      </c>
      <c r="W5" s="311">
        <f>DataInput!I10</f>
        <v>2018</v>
      </c>
      <c r="X5" s="311">
        <f>DataInput!J10</f>
        <v>2019</v>
      </c>
      <c r="Y5" s="311">
        <f>DataInput!K10</f>
        <v>2020</v>
      </c>
      <c r="Z5" s="312">
        <f>DataInput!L10</f>
        <v>2021</v>
      </c>
      <c r="AA5" s="312">
        <f>DataInput!M10</f>
        <v>2022</v>
      </c>
      <c r="AB5" s="312">
        <f>DataInput!N10</f>
        <v>2023</v>
      </c>
      <c r="AC5" s="312">
        <f>DataInput!O10</f>
        <v>2024</v>
      </c>
      <c r="AD5" s="312">
        <f>DataInput!P10</f>
        <v>2025</v>
      </c>
      <c r="AE5" s="312">
        <f>DataInput!Q10</f>
        <v>2026</v>
      </c>
      <c r="AF5" s="312">
        <f>DataInput!R10</f>
        <v>2027</v>
      </c>
      <c r="AG5" s="312">
        <f>DataInput!S10</f>
        <v>2028</v>
      </c>
      <c r="AH5" s="312">
        <f>DataInput!T10</f>
        <v>2029</v>
      </c>
      <c r="AI5" s="312">
        <f>DataInput!U10</f>
        <v>2030</v>
      </c>
      <c r="AJ5" s="252"/>
      <c r="AK5" s="311">
        <f>DataInput!G10</f>
        <v>2016</v>
      </c>
      <c r="AL5" s="311">
        <f>DataInput!H10</f>
        <v>2017</v>
      </c>
      <c r="AM5" s="311">
        <f>DataInput!I10</f>
        <v>2018</v>
      </c>
      <c r="AN5" s="311">
        <f>DataInput!J10</f>
        <v>2019</v>
      </c>
      <c r="AO5" s="311">
        <f>DataInput!K10</f>
        <v>2020</v>
      </c>
      <c r="AP5" s="312">
        <f>DataInput!L10</f>
        <v>2021</v>
      </c>
      <c r="AQ5" s="312">
        <f>DataInput!M10</f>
        <v>2022</v>
      </c>
      <c r="AR5" s="312">
        <f>DataInput!N10</f>
        <v>2023</v>
      </c>
      <c r="AS5" s="312">
        <f>DataInput!O10</f>
        <v>2024</v>
      </c>
      <c r="AT5" s="312">
        <f>DataInput!P10</f>
        <v>2025</v>
      </c>
      <c r="AU5" s="312">
        <f>DataInput!Q10</f>
        <v>2026</v>
      </c>
      <c r="AV5" s="312">
        <f>DataInput!R10</f>
        <v>2027</v>
      </c>
      <c r="AW5" s="312">
        <f>DataInput!S10</f>
        <v>2028</v>
      </c>
      <c r="AX5" s="312">
        <f>DataInput!T10</f>
        <v>2029</v>
      </c>
      <c r="AY5" s="312">
        <f>DataInput!U10</f>
        <v>2030</v>
      </c>
      <c r="AZ5" s="252"/>
      <c r="BA5" s="311">
        <f>DataInput!G10</f>
        <v>2016</v>
      </c>
      <c r="BB5" s="311">
        <f>DataInput!H10</f>
        <v>2017</v>
      </c>
      <c r="BC5" s="311">
        <f>DataInput!I10</f>
        <v>2018</v>
      </c>
      <c r="BD5" s="311">
        <f>DataInput!J10</f>
        <v>2019</v>
      </c>
      <c r="BE5" s="311">
        <f>DataInput!K10</f>
        <v>2020</v>
      </c>
      <c r="BF5" s="312">
        <f>DataInput!L10</f>
        <v>2021</v>
      </c>
      <c r="BG5" s="312">
        <f>DataInput!M10</f>
        <v>2022</v>
      </c>
      <c r="BH5" s="312">
        <f>DataInput!N10</f>
        <v>2023</v>
      </c>
      <c r="BI5" s="312">
        <f>DataInput!O10</f>
        <v>2024</v>
      </c>
      <c r="BJ5" s="312">
        <f>DataInput!P10</f>
        <v>2025</v>
      </c>
      <c r="BK5" s="312">
        <f>DataInput!Q10</f>
        <v>2026</v>
      </c>
      <c r="BL5" s="312">
        <f>DataInput!R10</f>
        <v>2027</v>
      </c>
      <c r="BM5" s="312">
        <f>DataInput!S10</f>
        <v>2028</v>
      </c>
      <c r="BN5" s="312">
        <f>DataInput!T10</f>
        <v>2029</v>
      </c>
      <c r="BO5" s="312">
        <f>DataInput!U10</f>
        <v>2030</v>
      </c>
      <c r="BP5" s="252"/>
      <c r="BQ5" s="311">
        <f>DataInput!G10</f>
        <v>2016</v>
      </c>
      <c r="BR5" s="311">
        <f>DataInput!H10</f>
        <v>2017</v>
      </c>
      <c r="BS5" s="311">
        <f>DataInput!I10</f>
        <v>2018</v>
      </c>
      <c r="BT5" s="311">
        <f>DataInput!J10</f>
        <v>2019</v>
      </c>
      <c r="BU5" s="311">
        <f>DataInput!K10</f>
        <v>2020</v>
      </c>
      <c r="BV5" s="312">
        <f>DataInput!L10</f>
        <v>2021</v>
      </c>
      <c r="BW5" s="312">
        <f>DataInput!M10</f>
        <v>2022</v>
      </c>
      <c r="BX5" s="312">
        <f>DataInput!N10</f>
        <v>2023</v>
      </c>
      <c r="BY5" s="312">
        <f>DataInput!O10</f>
        <v>2024</v>
      </c>
      <c r="BZ5" s="312">
        <f>DataInput!P10</f>
        <v>2025</v>
      </c>
      <c r="CA5" s="312">
        <f>DataInput!Q10</f>
        <v>2026</v>
      </c>
      <c r="CB5" s="312">
        <f>DataInput!R10</f>
        <v>2027</v>
      </c>
      <c r="CC5" s="312">
        <f>DataInput!S10</f>
        <v>2028</v>
      </c>
      <c r="CD5" s="312">
        <f>DataInput!T10</f>
        <v>2029</v>
      </c>
      <c r="CE5" s="312">
        <f>DataInput!U10</f>
        <v>2030</v>
      </c>
      <c r="CF5" s="252"/>
      <c r="CG5" s="311">
        <f>DataInput!G10</f>
        <v>2016</v>
      </c>
      <c r="CH5" s="311">
        <f>DataInput!H10</f>
        <v>2017</v>
      </c>
      <c r="CI5" s="311">
        <f>DataInput!I10</f>
        <v>2018</v>
      </c>
      <c r="CJ5" s="311">
        <f>DataInput!J10</f>
        <v>2019</v>
      </c>
      <c r="CK5" s="311">
        <f>DataInput!K10</f>
        <v>2020</v>
      </c>
      <c r="CL5" s="312">
        <f>DataInput!L10</f>
        <v>2021</v>
      </c>
      <c r="CM5" s="312">
        <f>DataInput!M10</f>
        <v>2022</v>
      </c>
      <c r="CN5" s="312">
        <f>DataInput!N10</f>
        <v>2023</v>
      </c>
      <c r="CO5" s="312">
        <f>DataInput!O10</f>
        <v>2024</v>
      </c>
      <c r="CP5" s="312">
        <f>DataInput!P10</f>
        <v>2025</v>
      </c>
      <c r="CQ5" s="312">
        <f>DataInput!Q10</f>
        <v>2026</v>
      </c>
      <c r="CR5" s="312">
        <f>DataInput!R10</f>
        <v>2027</v>
      </c>
      <c r="CS5" s="312">
        <f>DataInput!S10</f>
        <v>2028</v>
      </c>
      <c r="CT5" s="312">
        <f>DataInput!T10</f>
        <v>2029</v>
      </c>
      <c r="CU5" s="312">
        <f>DataInput!U10</f>
        <v>2030</v>
      </c>
      <c r="CV5" s="252"/>
    </row>
    <row r="6" spans="2:100" s="50" customFormat="1">
      <c r="C6" s="49"/>
      <c r="D6" s="49"/>
      <c r="E6" s="401"/>
      <c r="F6" s="401"/>
      <c r="G6" s="401"/>
      <c r="H6" s="401"/>
      <c r="I6" s="401"/>
      <c r="J6" s="402"/>
      <c r="K6" s="402"/>
      <c r="L6" s="402"/>
      <c r="M6" s="402"/>
      <c r="N6" s="402"/>
      <c r="O6" s="402"/>
      <c r="P6" s="402"/>
      <c r="Q6" s="402"/>
      <c r="R6" s="402"/>
      <c r="S6" s="402"/>
      <c r="T6" s="252"/>
      <c r="U6" s="401"/>
      <c r="V6" s="401"/>
      <c r="W6" s="401"/>
      <c r="X6" s="401"/>
      <c r="Y6" s="401"/>
      <c r="Z6" s="402"/>
      <c r="AA6" s="402"/>
      <c r="AB6" s="402"/>
      <c r="AC6" s="402"/>
      <c r="AD6" s="402"/>
      <c r="AE6" s="402"/>
      <c r="AF6" s="402"/>
      <c r="AG6" s="402"/>
      <c r="AH6" s="402"/>
      <c r="AI6" s="402"/>
      <c r="AJ6" s="252"/>
      <c r="AK6" s="401"/>
      <c r="AL6" s="401"/>
      <c r="AM6" s="401"/>
      <c r="AN6" s="401"/>
      <c r="AO6" s="401"/>
      <c r="AP6" s="402"/>
      <c r="AQ6" s="402"/>
      <c r="AR6" s="402"/>
      <c r="AS6" s="402"/>
      <c r="AT6" s="402"/>
      <c r="AU6" s="402"/>
      <c r="AV6" s="402"/>
      <c r="AW6" s="402"/>
      <c r="AX6" s="402"/>
      <c r="AY6" s="402"/>
      <c r="AZ6" s="252"/>
      <c r="BA6" s="401"/>
      <c r="BB6" s="401"/>
      <c r="BC6" s="401"/>
      <c r="BD6" s="401"/>
      <c r="BE6" s="401"/>
      <c r="BF6" s="402"/>
      <c r="BG6" s="402"/>
      <c r="BH6" s="402"/>
      <c r="BI6" s="402"/>
      <c r="BJ6" s="402"/>
      <c r="BK6" s="402"/>
      <c r="BL6" s="402"/>
      <c r="BM6" s="402"/>
      <c r="BN6" s="402"/>
      <c r="BO6" s="402"/>
      <c r="BP6" s="252"/>
      <c r="BQ6" s="401"/>
      <c r="BR6" s="401"/>
      <c r="BS6" s="401"/>
      <c r="BT6" s="401"/>
      <c r="BU6" s="401"/>
      <c r="BV6" s="402"/>
      <c r="BW6" s="402"/>
      <c r="BX6" s="402"/>
      <c r="BY6" s="402"/>
      <c r="BZ6" s="402"/>
      <c r="CA6" s="402"/>
      <c r="CB6" s="402"/>
      <c r="CC6" s="402"/>
      <c r="CD6" s="402"/>
      <c r="CE6" s="402"/>
      <c r="CF6" s="252"/>
      <c r="CG6" s="401"/>
      <c r="CH6" s="401"/>
      <c r="CI6" s="401"/>
      <c r="CJ6" s="401"/>
      <c r="CK6" s="401"/>
      <c r="CL6" s="402"/>
      <c r="CM6" s="402"/>
      <c r="CN6" s="402"/>
      <c r="CO6" s="402"/>
      <c r="CP6" s="402"/>
      <c r="CQ6" s="402"/>
      <c r="CR6" s="402"/>
      <c r="CS6" s="402"/>
      <c r="CT6" s="402"/>
      <c r="CU6" s="402"/>
      <c r="CV6" s="252"/>
    </row>
    <row r="7" spans="2:100" s="50" customFormat="1">
      <c r="C7" s="49"/>
      <c r="D7" s="49"/>
      <c r="E7" s="397" t="s">
        <v>251</v>
      </c>
      <c r="F7" s="399"/>
      <c r="G7" s="399"/>
      <c r="H7" s="399"/>
      <c r="I7" s="399"/>
      <c r="J7" s="400"/>
      <c r="K7" s="400"/>
      <c r="L7" s="400"/>
      <c r="M7" s="400"/>
      <c r="N7" s="400"/>
      <c r="O7" s="400"/>
      <c r="P7" s="400"/>
      <c r="Q7" s="400"/>
      <c r="R7" s="400"/>
      <c r="S7" s="400"/>
      <c r="T7" s="252"/>
      <c r="U7" s="397" t="s">
        <v>257</v>
      </c>
      <c r="V7" s="399"/>
      <c r="W7" s="399"/>
      <c r="X7" s="399"/>
      <c r="Y7" s="399"/>
      <c r="Z7" s="400"/>
      <c r="AA7" s="400"/>
      <c r="AB7" s="400"/>
      <c r="AC7" s="400"/>
      <c r="AD7" s="400"/>
      <c r="AE7" s="400"/>
      <c r="AF7" s="400"/>
      <c r="AG7" s="400"/>
      <c r="AH7" s="400"/>
      <c r="AI7" s="400"/>
      <c r="AJ7" s="252"/>
      <c r="AK7" s="397" t="s">
        <v>258</v>
      </c>
      <c r="AL7" s="399"/>
      <c r="AM7" s="399"/>
      <c r="AN7" s="399"/>
      <c r="AO7" s="399"/>
      <c r="AP7" s="400"/>
      <c r="AQ7" s="400"/>
      <c r="AR7" s="400"/>
      <c r="AS7" s="400"/>
      <c r="AT7" s="400"/>
      <c r="AU7" s="400"/>
      <c r="AV7" s="400"/>
      <c r="AW7" s="400"/>
      <c r="AX7" s="400"/>
      <c r="AY7" s="400"/>
      <c r="AZ7" s="252"/>
      <c r="BA7" s="397" t="s">
        <v>255</v>
      </c>
      <c r="BB7" s="399"/>
      <c r="BC7" s="399"/>
      <c r="BD7" s="399"/>
      <c r="BE7" s="399"/>
      <c r="BF7" s="400"/>
      <c r="BG7" s="400"/>
      <c r="BH7" s="400"/>
      <c r="BI7" s="400"/>
      <c r="BJ7" s="400"/>
      <c r="BK7" s="400"/>
      <c r="BL7" s="400"/>
      <c r="BM7" s="400"/>
      <c r="BN7" s="400"/>
      <c r="BO7" s="400"/>
      <c r="BP7" s="252"/>
      <c r="BQ7" s="397" t="s">
        <v>256</v>
      </c>
      <c r="BR7" s="399"/>
      <c r="BS7" s="399"/>
      <c r="BT7" s="399"/>
      <c r="BU7" s="399"/>
      <c r="BV7" s="400"/>
      <c r="BW7" s="400"/>
      <c r="BX7" s="400"/>
      <c r="BY7" s="400"/>
      <c r="BZ7" s="400"/>
      <c r="CA7" s="400"/>
      <c r="CB7" s="400"/>
      <c r="CC7" s="400"/>
      <c r="CD7" s="400"/>
      <c r="CE7" s="400"/>
      <c r="CF7" s="252"/>
      <c r="CG7" s="397" t="s">
        <v>259</v>
      </c>
      <c r="CH7" s="399"/>
      <c r="CI7" s="399"/>
      <c r="CJ7" s="399"/>
      <c r="CK7" s="399"/>
      <c r="CL7" s="400"/>
      <c r="CM7" s="400"/>
      <c r="CN7" s="400"/>
      <c r="CO7" s="400"/>
      <c r="CP7" s="400"/>
      <c r="CQ7" s="400"/>
      <c r="CR7" s="400"/>
      <c r="CS7" s="400"/>
      <c r="CT7" s="400"/>
      <c r="CU7" s="400"/>
      <c r="CV7" s="252"/>
    </row>
    <row r="8" spans="2:100" s="50" customFormat="1">
      <c r="E8" s="397"/>
      <c r="F8" s="397"/>
      <c r="G8" s="397"/>
      <c r="H8" s="397"/>
      <c r="I8" s="397"/>
      <c r="J8" s="398"/>
      <c r="K8" s="398"/>
      <c r="L8" s="398"/>
      <c r="M8" s="398"/>
      <c r="N8" s="398"/>
      <c r="O8" s="398"/>
      <c r="P8" s="398"/>
      <c r="Q8" s="398"/>
      <c r="R8" s="398"/>
      <c r="S8" s="398"/>
      <c r="T8" s="252"/>
      <c r="U8" s="397"/>
      <c r="V8" s="397"/>
      <c r="W8" s="397"/>
      <c r="X8" s="397"/>
      <c r="Y8" s="397"/>
      <c r="Z8" s="398"/>
      <c r="AA8" s="398"/>
      <c r="AB8" s="398"/>
      <c r="AC8" s="398"/>
      <c r="AD8" s="398"/>
      <c r="AE8" s="398"/>
      <c r="AF8" s="398"/>
      <c r="AG8" s="398"/>
      <c r="AH8" s="398"/>
      <c r="AI8" s="398"/>
      <c r="AJ8" s="252"/>
      <c r="AK8" s="397"/>
      <c r="AL8" s="397"/>
      <c r="AM8" s="397"/>
      <c r="AN8" s="397"/>
      <c r="AO8" s="397"/>
      <c r="AP8" s="398"/>
      <c r="AQ8" s="398"/>
      <c r="AR8" s="398"/>
      <c r="AS8" s="398"/>
      <c r="AT8" s="398"/>
      <c r="AU8" s="398"/>
      <c r="AV8" s="398"/>
      <c r="AW8" s="398"/>
      <c r="AX8" s="398"/>
      <c r="AY8" s="398"/>
      <c r="AZ8" s="252"/>
      <c r="BA8" s="397"/>
      <c r="BB8" s="397"/>
      <c r="BC8" s="397"/>
      <c r="BD8" s="397"/>
      <c r="BE8" s="397"/>
      <c r="BF8" s="398"/>
      <c r="BG8" s="398"/>
      <c r="BH8" s="398"/>
      <c r="BI8" s="398"/>
      <c r="BJ8" s="398"/>
      <c r="BK8" s="398"/>
      <c r="BL8" s="398"/>
      <c r="BM8" s="398"/>
      <c r="BN8" s="398"/>
      <c r="BO8" s="398"/>
      <c r="BP8" s="252"/>
      <c r="BQ8" s="397"/>
      <c r="BR8" s="397"/>
      <c r="BS8" s="397"/>
      <c r="BT8" s="397"/>
      <c r="BU8" s="397"/>
      <c r="BV8" s="398"/>
      <c r="BW8" s="398"/>
      <c r="BX8" s="398"/>
      <c r="BY8" s="398"/>
      <c r="BZ8" s="398"/>
      <c r="CA8" s="398"/>
      <c r="CB8" s="398"/>
      <c r="CC8" s="398"/>
      <c r="CD8" s="398"/>
      <c r="CE8" s="398"/>
      <c r="CF8" s="252"/>
      <c r="CG8" s="397"/>
      <c r="CH8" s="397"/>
      <c r="CI8" s="397"/>
      <c r="CJ8" s="397"/>
      <c r="CK8" s="397"/>
      <c r="CL8" s="398"/>
      <c r="CM8" s="398"/>
      <c r="CN8" s="398"/>
      <c r="CO8" s="398"/>
      <c r="CP8" s="398"/>
      <c r="CQ8" s="398"/>
      <c r="CR8" s="398"/>
      <c r="CS8" s="398"/>
      <c r="CT8" s="398"/>
      <c r="CU8" s="398"/>
      <c r="CV8" s="252"/>
    </row>
    <row r="9" spans="2:100" s="50" customFormat="1">
      <c r="C9" s="49"/>
      <c r="D9" s="49"/>
      <c r="E9" s="49"/>
      <c r="F9" s="49"/>
      <c r="G9" s="49"/>
      <c r="H9" s="49"/>
      <c r="I9" s="49"/>
      <c r="J9" s="67"/>
      <c r="K9" s="67"/>
      <c r="L9" s="67"/>
      <c r="M9" s="67"/>
      <c r="N9" s="67"/>
      <c r="O9" s="67"/>
      <c r="P9" s="67"/>
      <c r="Q9" s="67"/>
      <c r="R9" s="67"/>
      <c r="S9" s="67"/>
      <c r="T9" s="252"/>
      <c r="U9" s="49"/>
      <c r="V9" s="49"/>
      <c r="W9" s="49"/>
      <c r="X9" s="49"/>
      <c r="Y9" s="49"/>
      <c r="Z9" s="67"/>
      <c r="AA9" s="67"/>
      <c r="AB9" s="67"/>
      <c r="AC9" s="67"/>
      <c r="AD9" s="67"/>
      <c r="AE9" s="67"/>
      <c r="AF9" s="67"/>
      <c r="AG9" s="67"/>
      <c r="AH9" s="67"/>
      <c r="AI9" s="67"/>
      <c r="AJ9" s="252"/>
      <c r="AK9" s="49"/>
      <c r="AL9" s="49"/>
      <c r="AM9" s="49"/>
      <c r="AN9" s="49"/>
      <c r="AO9" s="49"/>
      <c r="AP9" s="67"/>
      <c r="AQ9" s="67"/>
      <c r="AR9" s="67"/>
      <c r="AS9" s="67"/>
      <c r="AT9" s="67"/>
      <c r="AU9" s="67"/>
      <c r="AV9" s="67"/>
      <c r="AW9" s="67"/>
      <c r="AX9" s="67"/>
      <c r="AY9" s="67"/>
      <c r="AZ9" s="252"/>
      <c r="BA9" s="49"/>
      <c r="BB9" s="49"/>
      <c r="BC9" s="49"/>
      <c r="BD9" s="49"/>
      <c r="BE9" s="49"/>
      <c r="BF9" s="67"/>
      <c r="BG9" s="67"/>
      <c r="BH9" s="67"/>
      <c r="BI9" s="67"/>
      <c r="BJ9" s="67"/>
      <c r="BK9" s="67"/>
      <c r="BL9" s="67"/>
      <c r="BM9" s="67"/>
      <c r="BN9" s="67"/>
      <c r="BO9" s="67"/>
      <c r="BP9" s="252"/>
      <c r="BQ9" s="49"/>
      <c r="BR9" s="49"/>
      <c r="BS9" s="49"/>
      <c r="BT9" s="49"/>
      <c r="BU9" s="49"/>
      <c r="BV9" s="67"/>
      <c r="BW9" s="67"/>
      <c r="BX9" s="67"/>
      <c r="BY9" s="67"/>
      <c r="BZ9" s="67"/>
      <c r="CA9" s="67"/>
      <c r="CB9" s="67"/>
      <c r="CC9" s="67"/>
      <c r="CD9" s="67"/>
      <c r="CE9" s="67"/>
      <c r="CF9" s="252"/>
      <c r="CG9" s="49"/>
      <c r="CH9" s="49"/>
      <c r="CI9" s="49"/>
      <c r="CJ9" s="49"/>
      <c r="CK9" s="49"/>
      <c r="CL9" s="67"/>
      <c r="CM9" s="67"/>
      <c r="CN9" s="67"/>
      <c r="CO9" s="67"/>
      <c r="CP9" s="67"/>
      <c r="CQ9" s="67"/>
      <c r="CR9" s="67"/>
      <c r="CS9" s="67"/>
      <c r="CT9" s="67"/>
      <c r="CU9" s="67"/>
      <c r="CV9" s="252"/>
    </row>
    <row r="10" spans="2:100" s="84" customFormat="1" ht="15">
      <c r="B10" s="77"/>
      <c r="C10" s="76" t="s">
        <v>232</v>
      </c>
      <c r="D10" s="76"/>
      <c r="E10" s="75"/>
      <c r="F10" s="75"/>
      <c r="G10" s="75"/>
      <c r="H10" s="75"/>
      <c r="I10" s="75"/>
      <c r="J10" s="75"/>
      <c r="K10" s="75"/>
      <c r="L10" s="75"/>
      <c r="M10" s="75"/>
      <c r="N10" s="75"/>
      <c r="O10" s="75"/>
      <c r="P10" s="75"/>
      <c r="Q10" s="75"/>
      <c r="R10" s="75"/>
      <c r="S10" s="75"/>
      <c r="U10" s="75"/>
      <c r="V10" s="75"/>
      <c r="W10" s="75"/>
      <c r="X10" s="75"/>
      <c r="Y10" s="75"/>
      <c r="Z10" s="75"/>
      <c r="AA10" s="75"/>
      <c r="AB10" s="75"/>
      <c r="AC10" s="75"/>
      <c r="AD10" s="75"/>
      <c r="AE10" s="75"/>
      <c r="AF10" s="75"/>
      <c r="AG10" s="75"/>
      <c r="AH10" s="75"/>
      <c r="AI10" s="75"/>
      <c r="AK10" s="75"/>
      <c r="AL10" s="75"/>
      <c r="AM10" s="75"/>
      <c r="AN10" s="75"/>
      <c r="AO10" s="75"/>
      <c r="AP10" s="75"/>
      <c r="AQ10" s="75"/>
      <c r="AR10" s="75"/>
      <c r="AS10" s="75"/>
      <c r="AT10" s="75"/>
      <c r="AU10" s="75"/>
      <c r="AV10" s="75"/>
      <c r="AW10" s="75"/>
      <c r="AX10" s="75"/>
      <c r="AY10" s="75"/>
      <c r="BA10" s="75"/>
      <c r="BB10" s="75"/>
      <c r="BC10" s="75"/>
      <c r="BD10" s="75"/>
      <c r="BE10" s="75"/>
      <c r="BF10" s="75"/>
      <c r="BG10" s="75"/>
      <c r="BH10" s="75"/>
      <c r="BI10" s="75"/>
      <c r="BJ10" s="75"/>
      <c r="BK10" s="75"/>
      <c r="BL10" s="75"/>
      <c r="BM10" s="75"/>
      <c r="BN10" s="75"/>
      <c r="BO10" s="75"/>
      <c r="BQ10" s="75"/>
      <c r="BR10" s="75"/>
      <c r="BS10" s="75"/>
      <c r="BT10" s="75"/>
      <c r="BU10" s="75"/>
      <c r="BV10" s="75"/>
      <c r="BW10" s="75"/>
      <c r="BX10" s="75"/>
      <c r="BY10" s="75"/>
      <c r="BZ10" s="75"/>
      <c r="CA10" s="75"/>
      <c r="CB10" s="75"/>
      <c r="CC10" s="75"/>
      <c r="CD10" s="75"/>
      <c r="CE10" s="75"/>
      <c r="CG10" s="75"/>
      <c r="CH10" s="75"/>
      <c r="CI10" s="75"/>
      <c r="CJ10" s="75"/>
      <c r="CK10" s="75"/>
      <c r="CL10" s="75"/>
      <c r="CM10" s="75"/>
      <c r="CN10" s="75"/>
      <c r="CO10" s="75"/>
      <c r="CP10" s="75"/>
      <c r="CQ10" s="75"/>
      <c r="CR10" s="75"/>
      <c r="CS10" s="75"/>
      <c r="CT10" s="75"/>
      <c r="CU10" s="75"/>
    </row>
    <row r="11" spans="2:100" s="84" customFormat="1" ht="15">
      <c r="B11" s="77"/>
      <c r="C11" s="77"/>
      <c r="D11" s="77"/>
      <c r="E11" s="22"/>
      <c r="F11" s="22"/>
      <c r="G11" s="22"/>
      <c r="H11" s="22"/>
      <c r="I11" s="22"/>
      <c r="J11" s="22"/>
      <c r="K11" s="22"/>
      <c r="L11" s="22"/>
      <c r="M11" s="22"/>
      <c r="N11" s="22"/>
      <c r="O11" s="22"/>
      <c r="P11" s="22"/>
      <c r="Q11" s="22"/>
      <c r="R11" s="22"/>
      <c r="S11" s="22"/>
      <c r="U11" s="22"/>
      <c r="V11" s="22"/>
      <c r="W11" s="22"/>
      <c r="X11" s="22"/>
      <c r="Y11" s="22"/>
      <c r="Z11" s="22"/>
      <c r="AA11" s="22"/>
      <c r="AB11" s="22"/>
      <c r="AC11" s="22"/>
      <c r="AD11" s="22"/>
      <c r="AE11" s="22"/>
      <c r="AF11" s="22"/>
      <c r="AG11" s="22"/>
      <c r="AH11" s="22"/>
      <c r="AI11" s="22"/>
      <c r="AK11" s="22"/>
      <c r="AL11" s="22"/>
      <c r="AM11" s="22"/>
      <c r="AN11" s="22"/>
      <c r="AO11" s="22"/>
      <c r="AP11" s="22"/>
      <c r="AQ11" s="22"/>
      <c r="AR11" s="22"/>
      <c r="AS11" s="22"/>
      <c r="AT11" s="22"/>
      <c r="AU11" s="22"/>
      <c r="AV11" s="22"/>
      <c r="AW11" s="22"/>
      <c r="AX11" s="22"/>
      <c r="AY11" s="22"/>
      <c r="BA11" s="22"/>
      <c r="BB11" s="22"/>
      <c r="BC11" s="22"/>
      <c r="BD11" s="22"/>
      <c r="BE11" s="22"/>
      <c r="BF11" s="22"/>
      <c r="BG11" s="22"/>
      <c r="BH11" s="22"/>
      <c r="BI11" s="22"/>
      <c r="BJ11" s="22"/>
      <c r="BK11" s="22"/>
      <c r="BL11" s="22"/>
      <c r="BM11" s="22"/>
      <c r="BN11" s="22"/>
      <c r="BO11" s="22"/>
      <c r="BQ11" s="22"/>
      <c r="BR11" s="22"/>
      <c r="BS11" s="22"/>
      <c r="BT11" s="22"/>
      <c r="BU11" s="22"/>
      <c r="BV11" s="22"/>
      <c r="BW11" s="22"/>
      <c r="BX11" s="22"/>
      <c r="BY11" s="22"/>
      <c r="BZ11" s="22"/>
      <c r="CA11" s="22"/>
      <c r="CB11" s="22"/>
      <c r="CC11" s="22"/>
      <c r="CD11" s="22"/>
      <c r="CE11" s="22"/>
      <c r="CG11" s="22"/>
      <c r="CH11" s="22"/>
      <c r="CI11" s="22"/>
      <c r="CJ11" s="22"/>
      <c r="CK11" s="22"/>
      <c r="CL11" s="22"/>
      <c r="CM11" s="22"/>
      <c r="CN11" s="22"/>
      <c r="CO11" s="22"/>
      <c r="CP11" s="22"/>
      <c r="CQ11" s="22"/>
      <c r="CR11" s="22"/>
      <c r="CS11" s="22"/>
      <c r="CT11" s="22"/>
      <c r="CU11" s="22"/>
    </row>
    <row r="12" spans="2:100" s="84" customFormat="1" ht="15">
      <c r="B12" s="77"/>
      <c r="C12" s="13" t="str">
        <f>DataInput!B14</f>
        <v>State GDP (at current prices)</v>
      </c>
      <c r="D12" s="13"/>
      <c r="E12" s="106">
        <f>S4_Baseline!G6</f>
        <v>1003817</v>
      </c>
      <c r="F12" s="106">
        <f>S4_Baseline!H6</f>
        <v>1036884</v>
      </c>
      <c r="G12" s="106">
        <f>S4_Baseline!I6</f>
        <v>1258307</v>
      </c>
      <c r="H12" s="106">
        <f>S4_Baseline!J6</f>
        <v>1408405</v>
      </c>
      <c r="I12" s="106">
        <f>S4_Baseline!K6</f>
        <v>1509589</v>
      </c>
      <c r="J12" s="106">
        <f>S4_Baseline!L6</f>
        <v>1800529</v>
      </c>
      <c r="K12" s="106">
        <f>S4_Baseline!M6</f>
        <v>1996437</v>
      </c>
      <c r="L12" s="106">
        <f>S4_Baseline!N6</f>
        <v>2205855</v>
      </c>
      <c r="M12" s="106">
        <f>S4_Baseline!O6</f>
        <v>2399000</v>
      </c>
      <c r="N12" s="106">
        <f>S4_Baseline!P6</f>
        <v>2614142</v>
      </c>
      <c r="O12" s="106">
        <f>S4_Baseline!Q6</f>
        <v>2854120</v>
      </c>
      <c r="P12" s="106">
        <f>S4_Baseline!R6</f>
        <v>3116129</v>
      </c>
      <c r="Q12" s="106">
        <f>S4_Baseline!S6</f>
        <v>3402189</v>
      </c>
      <c r="R12" s="106">
        <f>S4_Baseline!T6</f>
        <v>3714510</v>
      </c>
      <c r="S12" s="106">
        <f>S4_Baseline!U6</f>
        <v>4055502</v>
      </c>
      <c r="T12" s="106"/>
      <c r="U12" s="106">
        <f>S4_ShockExchangeRate!G6</f>
        <v>1003817</v>
      </c>
      <c r="V12" s="106">
        <f>S4_ShockExchangeRate!H6</f>
        <v>1036884</v>
      </c>
      <c r="W12" s="106">
        <f>S4_ShockExchangeRate!I6</f>
        <v>1258307</v>
      </c>
      <c r="X12" s="106">
        <f>S4_ShockExchangeRate!J6</f>
        <v>1408405</v>
      </c>
      <c r="Y12" s="106">
        <f>S4_ShockExchangeRate!K6</f>
        <v>1509589</v>
      </c>
      <c r="Z12" s="106">
        <f>S4_ShockExchangeRate!L6</f>
        <v>1800529</v>
      </c>
      <c r="AA12" s="106">
        <f>S4_ShockExchangeRate!M6</f>
        <v>1996437</v>
      </c>
      <c r="AB12" s="106">
        <f>S4_ShockExchangeRate!N6</f>
        <v>2205855</v>
      </c>
      <c r="AC12" s="106">
        <f>S4_ShockExchangeRate!O6</f>
        <v>2399000</v>
      </c>
      <c r="AD12" s="106">
        <f>S4_ShockExchangeRate!P6</f>
        <v>2614142</v>
      </c>
      <c r="AE12" s="106">
        <f>S4_ShockExchangeRate!Q6</f>
        <v>2854120</v>
      </c>
      <c r="AF12" s="106">
        <f>S4_ShockExchangeRate!R6</f>
        <v>3116129</v>
      </c>
      <c r="AG12" s="106">
        <f>S4_ShockExchangeRate!S6</f>
        <v>3402189</v>
      </c>
      <c r="AH12" s="106">
        <f>S4_ShockExchangeRate!T6</f>
        <v>3714510</v>
      </c>
      <c r="AI12" s="106">
        <f>S4_ShockExchangeRate!U6</f>
        <v>4055502</v>
      </c>
      <c r="AJ12" s="106"/>
      <c r="AK12" s="106">
        <f>S4_ShockInterestRate!G6</f>
        <v>1003817</v>
      </c>
      <c r="AL12" s="106">
        <f>S4_ShockInterestRate!H6</f>
        <v>1036884</v>
      </c>
      <c r="AM12" s="106">
        <f>S4_ShockInterestRate!I6</f>
        <v>1258307</v>
      </c>
      <c r="AN12" s="106">
        <f>S4_ShockInterestRate!J6</f>
        <v>1408405</v>
      </c>
      <c r="AO12" s="106">
        <f>S4_ShockInterestRate!K6</f>
        <v>1509589</v>
      </c>
      <c r="AP12" s="106">
        <f>S4_ShockInterestRate!L6</f>
        <v>1800529</v>
      </c>
      <c r="AQ12" s="106">
        <f>S4_ShockInterestRate!M6</f>
        <v>1996437</v>
      </c>
      <c r="AR12" s="106">
        <f>S4_ShockInterestRate!N6</f>
        <v>2205855</v>
      </c>
      <c r="AS12" s="106">
        <f>S4_ShockInterestRate!O6</f>
        <v>2399000</v>
      </c>
      <c r="AT12" s="106">
        <f>S4_ShockInterestRate!P6</f>
        <v>2614142</v>
      </c>
      <c r="AU12" s="106">
        <f>S4_ShockInterestRate!Q6</f>
        <v>2854120</v>
      </c>
      <c r="AV12" s="106">
        <f>S4_ShockInterestRate!R6</f>
        <v>3116129</v>
      </c>
      <c r="AW12" s="106">
        <f>S4_ShockInterestRate!S6</f>
        <v>3402189</v>
      </c>
      <c r="AX12" s="106">
        <f>S4_ShockInterestRate!T6</f>
        <v>3714510</v>
      </c>
      <c r="AY12" s="106">
        <f>S4_ShockInterestRate!U6</f>
        <v>4055502</v>
      </c>
      <c r="AZ12" s="106"/>
      <c r="BA12" s="106">
        <f>S4_ShockRevenue!G6</f>
        <v>1003817</v>
      </c>
      <c r="BB12" s="106">
        <f>S4_ShockRevenue!H6</f>
        <v>1036884</v>
      </c>
      <c r="BC12" s="106">
        <f>S4_ShockRevenue!I6</f>
        <v>1258307</v>
      </c>
      <c r="BD12" s="106">
        <f>S4_ShockRevenue!J6</f>
        <v>1408405</v>
      </c>
      <c r="BE12" s="106">
        <f>S4_ShockRevenue!K6</f>
        <v>1509589</v>
      </c>
      <c r="BF12" s="106">
        <f>S4_ShockRevenue!L6</f>
        <v>1800529</v>
      </c>
      <c r="BG12" s="106">
        <f>S4_ShockRevenue!M6</f>
        <v>1996437</v>
      </c>
      <c r="BH12" s="106">
        <f>S4_ShockRevenue!N6</f>
        <v>2205855</v>
      </c>
      <c r="BI12" s="106">
        <f>S4_ShockRevenue!O6</f>
        <v>2399000</v>
      </c>
      <c r="BJ12" s="106">
        <f>S4_ShockRevenue!P6</f>
        <v>2614142</v>
      </c>
      <c r="BK12" s="106">
        <f>S4_ShockRevenue!Q6</f>
        <v>2854120</v>
      </c>
      <c r="BL12" s="106">
        <f>S4_ShockRevenue!R6</f>
        <v>3116129</v>
      </c>
      <c r="BM12" s="106">
        <f>S4_ShockRevenue!S6</f>
        <v>3402189</v>
      </c>
      <c r="BN12" s="106">
        <f>S4_ShockRevenue!T6</f>
        <v>3714510</v>
      </c>
      <c r="BO12" s="106">
        <f>S4_ShockRevenue!U6</f>
        <v>4055502</v>
      </c>
      <c r="BP12" s="106"/>
      <c r="BQ12" s="106">
        <f>S4_ShockExpenditure!G6</f>
        <v>1003817</v>
      </c>
      <c r="BR12" s="106">
        <f>S4_ShockExpenditure!H6</f>
        <v>1036884</v>
      </c>
      <c r="BS12" s="106">
        <f>S4_ShockExpenditure!I6</f>
        <v>1258307</v>
      </c>
      <c r="BT12" s="106">
        <f>S4_ShockExpenditure!J6</f>
        <v>1408405</v>
      </c>
      <c r="BU12" s="106">
        <f>S4_ShockExpenditure!K6</f>
        <v>1509589</v>
      </c>
      <c r="BV12" s="106">
        <f>S4_ShockExpenditure!L6</f>
        <v>1800529</v>
      </c>
      <c r="BW12" s="106">
        <f>S4_ShockExpenditure!M6</f>
        <v>1996437</v>
      </c>
      <c r="BX12" s="106">
        <f>S4_ShockExpenditure!N6</f>
        <v>2205855</v>
      </c>
      <c r="BY12" s="106">
        <f>S4_ShockExpenditure!O6</f>
        <v>2399000</v>
      </c>
      <c r="BZ12" s="106">
        <f>S4_ShockExpenditure!P6</f>
        <v>2614142</v>
      </c>
      <c r="CA12" s="106">
        <f>S4_ShockExpenditure!Q6</f>
        <v>2854120</v>
      </c>
      <c r="CB12" s="106">
        <f>S4_ShockExpenditure!R6</f>
        <v>3116129</v>
      </c>
      <c r="CC12" s="106">
        <f>S4_ShockExpenditure!S6</f>
        <v>3402189</v>
      </c>
      <c r="CD12" s="106">
        <f>S4_ShockExpenditure!T6</f>
        <v>3714510</v>
      </c>
      <c r="CE12" s="106">
        <f>S4_ShockExpenditure!U6</f>
        <v>4055502</v>
      </c>
      <c r="CF12" s="106"/>
      <c r="CG12" s="106">
        <f>S4_Historical!G6</f>
        <v>1003817</v>
      </c>
      <c r="CH12" s="106">
        <f>S4_Historical!H6</f>
        <v>1036884</v>
      </c>
      <c r="CI12" s="106">
        <f>S4_Historical!I6</f>
        <v>1258307</v>
      </c>
      <c r="CJ12" s="106">
        <f>S4_Historical!J6</f>
        <v>1408405</v>
      </c>
      <c r="CK12" s="106">
        <f>S4_Historical!K6</f>
        <v>1509589</v>
      </c>
      <c r="CL12" s="106">
        <f>S4_Historical!L6</f>
        <v>1800529</v>
      </c>
      <c r="CM12" s="106">
        <f>S4_Historical!M6</f>
        <v>2040686.5583467458</v>
      </c>
      <c r="CN12" s="106">
        <f>S4_Historical!N6</f>
        <v>2312876.7320143618</v>
      </c>
      <c r="CO12" s="106">
        <f>S4_Historical!O6</f>
        <v>2621372.0846121651</v>
      </c>
      <c r="CP12" s="106">
        <f>S4_Historical!P6</f>
        <v>2971015.0614033067</v>
      </c>
      <c r="CQ12" s="106">
        <f>S4_Historical!Q6</f>
        <v>3367294.0010693856</v>
      </c>
      <c r="CR12" s="106">
        <f>S4_Historical!R6</f>
        <v>3816429.2860508929</v>
      </c>
      <c r="CS12" s="106">
        <f>S4_Historical!S6</f>
        <v>4325470.9837636193</v>
      </c>
      <c r="CT12" s="106">
        <f>S4_Historical!T6</f>
        <v>4902409.511363212</v>
      </c>
      <c r="CU12" s="106">
        <f>S4_Historical!U6</f>
        <v>5556301.0611604396</v>
      </c>
      <c r="CV12" s="106"/>
    </row>
    <row r="13" spans="2:100" s="84" customFormat="1" ht="15">
      <c r="B13" s="77"/>
      <c r="C13" s="13" t="str">
        <f>DataInput!B16</f>
        <v>Exchange Rate NGN/US$ (end-Period)</v>
      </c>
      <c r="D13" s="13"/>
      <c r="E13" s="106">
        <f>S4_Baseline!G8</f>
        <v>253.18969999999999</v>
      </c>
      <c r="F13" s="106">
        <f>S4_Baseline!H8</f>
        <v>305.78620000000001</v>
      </c>
      <c r="G13" s="106">
        <f>S4_Baseline!I8</f>
        <v>306.5</v>
      </c>
      <c r="H13" s="106">
        <f>S4_Baseline!J8</f>
        <v>326</v>
      </c>
      <c r="I13" s="106">
        <f>S4_Baseline!K8</f>
        <v>379</v>
      </c>
      <c r="J13" s="106">
        <f>S4_Baseline!L8</f>
        <v>379</v>
      </c>
      <c r="K13" s="106">
        <f>S4_Baseline!M8</f>
        <v>379</v>
      </c>
      <c r="L13" s="106">
        <f>S4_Baseline!N8</f>
        <v>379</v>
      </c>
      <c r="M13" s="106">
        <f>S4_Baseline!O8</f>
        <v>379</v>
      </c>
      <c r="N13" s="106">
        <f>S4_Baseline!P8</f>
        <v>379</v>
      </c>
      <c r="O13" s="106">
        <f>S4_Baseline!Q8</f>
        <v>379</v>
      </c>
      <c r="P13" s="106">
        <f>S4_Baseline!R8</f>
        <v>379</v>
      </c>
      <c r="Q13" s="106">
        <f>S4_Baseline!S8</f>
        <v>379</v>
      </c>
      <c r="R13" s="106">
        <f>S4_Baseline!T8</f>
        <v>379</v>
      </c>
      <c r="S13" s="106">
        <f>S4_Baseline!U8</f>
        <v>379</v>
      </c>
      <c r="T13" s="106"/>
      <c r="U13" s="106">
        <f>S4_ShockExchangeRate!G8</f>
        <v>253.18969999999999</v>
      </c>
      <c r="V13" s="106">
        <f>S4_ShockExchangeRate!H8</f>
        <v>305.78620000000001</v>
      </c>
      <c r="W13" s="106">
        <f>S4_ShockExchangeRate!I8</f>
        <v>306.5</v>
      </c>
      <c r="X13" s="106">
        <f>S4_ShockExchangeRate!J8</f>
        <v>326</v>
      </c>
      <c r="Y13" s="106">
        <f>S4_ShockExchangeRate!K8</f>
        <v>379</v>
      </c>
      <c r="Z13" s="106">
        <f>S4_ShockExchangeRate!L8</f>
        <v>379</v>
      </c>
      <c r="AA13" s="106">
        <f>S4_ShockExchangeRate!M8</f>
        <v>454.8</v>
      </c>
      <c r="AB13" s="106">
        <f>S4_ShockExchangeRate!N8</f>
        <v>454.8</v>
      </c>
      <c r="AC13" s="106">
        <f>S4_ShockExchangeRate!O8</f>
        <v>454.8</v>
      </c>
      <c r="AD13" s="106">
        <f>S4_ShockExchangeRate!P8</f>
        <v>454.8</v>
      </c>
      <c r="AE13" s="106">
        <f>S4_ShockExchangeRate!Q8</f>
        <v>454.8</v>
      </c>
      <c r="AF13" s="106">
        <f>S4_ShockExchangeRate!R8</f>
        <v>454.8</v>
      </c>
      <c r="AG13" s="106">
        <f>S4_ShockExchangeRate!S8</f>
        <v>454.8</v>
      </c>
      <c r="AH13" s="106">
        <f>S4_ShockExchangeRate!T8</f>
        <v>454.8</v>
      </c>
      <c r="AI13" s="106">
        <f>S4_ShockExchangeRate!U8</f>
        <v>454.8</v>
      </c>
      <c r="AJ13" s="106"/>
      <c r="AK13" s="106">
        <f>S4_ShockInterestRate!G8</f>
        <v>253.18969999999999</v>
      </c>
      <c r="AL13" s="106">
        <f>S4_ShockInterestRate!H8</f>
        <v>305.78620000000001</v>
      </c>
      <c r="AM13" s="106">
        <f>S4_ShockInterestRate!I8</f>
        <v>306.5</v>
      </c>
      <c r="AN13" s="106">
        <f>S4_ShockInterestRate!J8</f>
        <v>326</v>
      </c>
      <c r="AO13" s="106">
        <f>S4_ShockInterestRate!K8</f>
        <v>379</v>
      </c>
      <c r="AP13" s="106">
        <f>S4_ShockInterestRate!L8</f>
        <v>379</v>
      </c>
      <c r="AQ13" s="106">
        <f>S4_ShockInterestRate!M8</f>
        <v>379</v>
      </c>
      <c r="AR13" s="106">
        <f>S4_ShockInterestRate!N8</f>
        <v>379</v>
      </c>
      <c r="AS13" s="106">
        <f>S4_ShockInterestRate!O8</f>
        <v>379</v>
      </c>
      <c r="AT13" s="106">
        <f>S4_ShockInterestRate!P8</f>
        <v>379</v>
      </c>
      <c r="AU13" s="106">
        <f>S4_ShockInterestRate!Q8</f>
        <v>379</v>
      </c>
      <c r="AV13" s="106">
        <f>S4_ShockInterestRate!R8</f>
        <v>379</v>
      </c>
      <c r="AW13" s="106">
        <f>S4_ShockInterestRate!S8</f>
        <v>379</v>
      </c>
      <c r="AX13" s="106">
        <f>S4_ShockInterestRate!T8</f>
        <v>379</v>
      </c>
      <c r="AY13" s="106">
        <f>S4_ShockInterestRate!U8</f>
        <v>379</v>
      </c>
      <c r="AZ13" s="106"/>
      <c r="BA13" s="106">
        <f>S4_ShockRevenue!G8</f>
        <v>253.18969999999999</v>
      </c>
      <c r="BB13" s="106">
        <f>S4_ShockRevenue!H8</f>
        <v>305.78620000000001</v>
      </c>
      <c r="BC13" s="106">
        <f>S4_ShockRevenue!I8</f>
        <v>306.5</v>
      </c>
      <c r="BD13" s="106">
        <f>S4_ShockRevenue!J8</f>
        <v>326</v>
      </c>
      <c r="BE13" s="106">
        <f>S4_ShockRevenue!K8</f>
        <v>379</v>
      </c>
      <c r="BF13" s="106">
        <f>S4_ShockRevenue!L8</f>
        <v>379</v>
      </c>
      <c r="BG13" s="106">
        <f>S4_ShockRevenue!M8</f>
        <v>379</v>
      </c>
      <c r="BH13" s="106">
        <f>S4_ShockRevenue!N8</f>
        <v>379</v>
      </c>
      <c r="BI13" s="106">
        <f>S4_ShockRevenue!O8</f>
        <v>379</v>
      </c>
      <c r="BJ13" s="106">
        <f>S4_ShockRevenue!P8</f>
        <v>379</v>
      </c>
      <c r="BK13" s="106">
        <f>S4_ShockRevenue!Q8</f>
        <v>379</v>
      </c>
      <c r="BL13" s="106">
        <f>S4_ShockRevenue!R8</f>
        <v>379</v>
      </c>
      <c r="BM13" s="106">
        <f>S4_ShockRevenue!S8</f>
        <v>379</v>
      </c>
      <c r="BN13" s="106">
        <f>S4_ShockRevenue!T8</f>
        <v>379</v>
      </c>
      <c r="BO13" s="106">
        <f>S4_ShockRevenue!U8</f>
        <v>379</v>
      </c>
      <c r="BP13" s="106"/>
      <c r="BQ13" s="106">
        <f>S4_ShockExpenditure!G8</f>
        <v>253.18969999999999</v>
      </c>
      <c r="BR13" s="106">
        <f>S4_ShockExpenditure!H8</f>
        <v>305.78620000000001</v>
      </c>
      <c r="BS13" s="106">
        <f>S4_ShockExpenditure!I8</f>
        <v>306.5</v>
      </c>
      <c r="BT13" s="106">
        <f>S4_ShockExpenditure!J8</f>
        <v>326</v>
      </c>
      <c r="BU13" s="106">
        <f>S4_ShockExpenditure!K8</f>
        <v>379</v>
      </c>
      <c r="BV13" s="106">
        <f>S4_ShockExpenditure!L8</f>
        <v>379</v>
      </c>
      <c r="BW13" s="106">
        <f>S4_ShockExpenditure!M8</f>
        <v>379</v>
      </c>
      <c r="BX13" s="106">
        <f>S4_ShockExpenditure!N8</f>
        <v>379</v>
      </c>
      <c r="BY13" s="106">
        <f>S4_ShockExpenditure!O8</f>
        <v>379</v>
      </c>
      <c r="BZ13" s="106">
        <f>S4_ShockExpenditure!P8</f>
        <v>379</v>
      </c>
      <c r="CA13" s="106">
        <f>S4_ShockExpenditure!Q8</f>
        <v>379</v>
      </c>
      <c r="CB13" s="106">
        <f>S4_ShockExpenditure!R8</f>
        <v>379</v>
      </c>
      <c r="CC13" s="106">
        <f>S4_ShockExpenditure!S8</f>
        <v>379</v>
      </c>
      <c r="CD13" s="106">
        <f>S4_ShockExpenditure!T8</f>
        <v>379</v>
      </c>
      <c r="CE13" s="106">
        <f>S4_ShockExpenditure!U8</f>
        <v>379</v>
      </c>
      <c r="CF13" s="106"/>
      <c r="CG13" s="106">
        <f>S4_Historical!G8</f>
        <v>253.18969999999999</v>
      </c>
      <c r="CH13" s="106">
        <f>S4_Historical!H8</f>
        <v>305.78620000000001</v>
      </c>
      <c r="CI13" s="106">
        <f>S4_Historical!I8</f>
        <v>306.5</v>
      </c>
      <c r="CJ13" s="106">
        <f>S4_Historical!J8</f>
        <v>326</v>
      </c>
      <c r="CK13" s="106">
        <f>S4_Historical!K8</f>
        <v>379</v>
      </c>
      <c r="CL13" s="106">
        <f>S4_Historical!L8</f>
        <v>379</v>
      </c>
      <c r="CM13" s="106">
        <f>S4_Historical!M8</f>
        <v>379</v>
      </c>
      <c r="CN13" s="106">
        <f>S4_Historical!N8</f>
        <v>379</v>
      </c>
      <c r="CO13" s="106">
        <f>S4_Historical!O8</f>
        <v>379</v>
      </c>
      <c r="CP13" s="106">
        <f>S4_Historical!P8</f>
        <v>379</v>
      </c>
      <c r="CQ13" s="106">
        <f>S4_Historical!Q8</f>
        <v>379</v>
      </c>
      <c r="CR13" s="106">
        <f>S4_Historical!R8</f>
        <v>379</v>
      </c>
      <c r="CS13" s="106">
        <f>S4_Historical!S8</f>
        <v>379</v>
      </c>
      <c r="CT13" s="106">
        <f>S4_Historical!T8</f>
        <v>379</v>
      </c>
      <c r="CU13" s="106">
        <f>S4_Historical!U8</f>
        <v>379</v>
      </c>
      <c r="CV13" s="106"/>
    </row>
    <row r="14" spans="2:100" s="84" customFormat="1" ht="15">
      <c r="C14" s="13"/>
      <c r="D14" s="13"/>
      <c r="E14" s="57"/>
      <c r="F14" s="57"/>
      <c r="G14" s="57"/>
      <c r="H14" s="57"/>
      <c r="I14" s="57"/>
      <c r="J14" s="27"/>
      <c r="K14" s="27"/>
      <c r="L14" s="27"/>
      <c r="M14" s="27"/>
      <c r="N14" s="27"/>
      <c r="O14" s="27"/>
      <c r="P14" s="27"/>
      <c r="Q14" s="27"/>
      <c r="R14" s="27"/>
      <c r="S14" s="27"/>
      <c r="T14" s="27"/>
      <c r="U14" s="57"/>
      <c r="V14" s="57"/>
      <c r="W14" s="57"/>
      <c r="X14" s="57"/>
      <c r="Y14" s="57"/>
      <c r="Z14" s="27"/>
      <c r="AA14" s="27"/>
      <c r="AB14" s="27"/>
      <c r="AC14" s="27"/>
      <c r="AD14" s="27"/>
      <c r="AE14" s="27"/>
      <c r="AF14" s="27"/>
      <c r="AG14" s="27"/>
      <c r="AH14" s="27"/>
      <c r="AI14" s="27"/>
      <c r="AJ14" s="27"/>
      <c r="AK14" s="57"/>
      <c r="AL14" s="57"/>
      <c r="AM14" s="57"/>
      <c r="AN14" s="57"/>
      <c r="AO14" s="57"/>
      <c r="AP14" s="27"/>
      <c r="AQ14" s="27"/>
      <c r="AR14" s="27"/>
      <c r="AS14" s="27"/>
      <c r="AT14" s="27"/>
      <c r="AU14" s="27"/>
      <c r="AV14" s="27"/>
      <c r="AW14" s="27"/>
      <c r="AX14" s="27"/>
      <c r="AY14" s="27"/>
      <c r="AZ14" s="27"/>
      <c r="BA14" s="57"/>
      <c r="BB14" s="57"/>
      <c r="BC14" s="57"/>
      <c r="BD14" s="57"/>
      <c r="BE14" s="57"/>
      <c r="BF14" s="27"/>
      <c r="BG14" s="27"/>
      <c r="BH14" s="27"/>
      <c r="BI14" s="27"/>
      <c r="BJ14" s="27"/>
      <c r="BK14" s="27"/>
      <c r="BL14" s="27"/>
      <c r="BM14" s="27"/>
      <c r="BN14" s="27"/>
      <c r="BO14" s="27"/>
      <c r="BP14" s="27"/>
      <c r="BQ14" s="57"/>
      <c r="BR14" s="57"/>
      <c r="BS14" s="57"/>
      <c r="BT14" s="57"/>
      <c r="BU14" s="57"/>
      <c r="BV14" s="27"/>
      <c r="BW14" s="27"/>
      <c r="BX14" s="27"/>
      <c r="BY14" s="27"/>
      <c r="BZ14" s="27"/>
      <c r="CA14" s="27"/>
      <c r="CB14" s="27"/>
      <c r="CC14" s="27"/>
      <c r="CD14" s="27"/>
      <c r="CE14" s="27"/>
      <c r="CF14" s="27"/>
      <c r="CG14" s="57"/>
      <c r="CH14" s="57"/>
      <c r="CI14" s="57"/>
      <c r="CJ14" s="57"/>
      <c r="CK14" s="57"/>
      <c r="CL14" s="27"/>
      <c r="CM14" s="27"/>
      <c r="CN14" s="27"/>
      <c r="CO14" s="27"/>
      <c r="CP14" s="27"/>
      <c r="CQ14" s="27"/>
      <c r="CR14" s="27"/>
      <c r="CS14" s="27"/>
      <c r="CT14" s="27"/>
      <c r="CU14" s="27"/>
      <c r="CV14" s="27"/>
    </row>
    <row r="15" spans="2:100" s="61" customFormat="1">
      <c r="C15" s="107" t="str">
        <f>"Fiscal Indicators ("&amp;DataInput!C4&amp;" "&amp;DataInput!C3&amp;")"</f>
        <v>Fiscal Indicators (Million Naira)</v>
      </c>
      <c r="D15" s="107"/>
      <c r="E15" s="107"/>
      <c r="F15" s="107"/>
      <c r="G15" s="107"/>
      <c r="H15" s="107"/>
      <c r="I15" s="107"/>
      <c r="J15" s="109"/>
      <c r="K15" s="109"/>
      <c r="L15" s="109"/>
      <c r="M15" s="109"/>
      <c r="N15" s="109"/>
      <c r="O15" s="109"/>
      <c r="P15" s="109"/>
      <c r="Q15" s="109"/>
      <c r="R15" s="109"/>
      <c r="S15" s="109"/>
      <c r="T15" s="66"/>
      <c r="U15" s="107"/>
      <c r="V15" s="107"/>
      <c r="W15" s="107"/>
      <c r="X15" s="107"/>
      <c r="Y15" s="107"/>
      <c r="Z15" s="109"/>
      <c r="AA15" s="109"/>
      <c r="AB15" s="109"/>
      <c r="AC15" s="109"/>
      <c r="AD15" s="109"/>
      <c r="AE15" s="109"/>
      <c r="AF15" s="109"/>
      <c r="AG15" s="109"/>
      <c r="AH15" s="109"/>
      <c r="AI15" s="109"/>
      <c r="AJ15" s="66"/>
      <c r="AK15" s="107"/>
      <c r="AL15" s="107"/>
      <c r="AM15" s="107"/>
      <c r="AN15" s="107"/>
      <c r="AO15" s="107"/>
      <c r="AP15" s="109"/>
      <c r="AQ15" s="109"/>
      <c r="AR15" s="109"/>
      <c r="AS15" s="109"/>
      <c r="AT15" s="109"/>
      <c r="AU15" s="109"/>
      <c r="AV15" s="109"/>
      <c r="AW15" s="109"/>
      <c r="AX15" s="109"/>
      <c r="AY15" s="109"/>
      <c r="AZ15" s="66"/>
      <c r="BA15" s="107"/>
      <c r="BB15" s="107"/>
      <c r="BC15" s="107"/>
      <c r="BD15" s="107"/>
      <c r="BE15" s="107"/>
      <c r="BF15" s="109"/>
      <c r="BG15" s="109"/>
      <c r="BH15" s="109"/>
      <c r="BI15" s="109"/>
      <c r="BJ15" s="109"/>
      <c r="BK15" s="109"/>
      <c r="BL15" s="109"/>
      <c r="BM15" s="109"/>
      <c r="BN15" s="109"/>
      <c r="BO15" s="109"/>
      <c r="BP15" s="66"/>
      <c r="BQ15" s="107"/>
      <c r="BR15" s="107"/>
      <c r="BS15" s="107"/>
      <c r="BT15" s="107"/>
      <c r="BU15" s="107"/>
      <c r="BV15" s="109"/>
      <c r="BW15" s="109"/>
      <c r="BX15" s="109"/>
      <c r="BY15" s="109"/>
      <c r="BZ15" s="109"/>
      <c r="CA15" s="109"/>
      <c r="CB15" s="109"/>
      <c r="CC15" s="109"/>
      <c r="CD15" s="109"/>
      <c r="CE15" s="109"/>
      <c r="CF15" s="66"/>
      <c r="CG15" s="107"/>
      <c r="CH15" s="107"/>
      <c r="CI15" s="107"/>
      <c r="CJ15" s="107"/>
      <c r="CK15" s="107"/>
      <c r="CL15" s="109"/>
      <c r="CM15" s="109"/>
      <c r="CN15" s="109"/>
      <c r="CO15" s="109"/>
      <c r="CP15" s="109"/>
      <c r="CQ15" s="109"/>
      <c r="CR15" s="109"/>
      <c r="CS15" s="109"/>
      <c r="CT15" s="109"/>
      <c r="CU15" s="109"/>
      <c r="CV15" s="66"/>
    </row>
    <row r="16" spans="2:100" s="61" customFormat="1">
      <c r="C16" s="60"/>
      <c r="D16" s="60"/>
      <c r="E16" s="60"/>
      <c r="F16" s="60"/>
      <c r="G16" s="60"/>
      <c r="H16" s="60"/>
      <c r="I16" s="60"/>
      <c r="J16" s="66"/>
      <c r="K16" s="66"/>
      <c r="L16" s="66"/>
      <c r="M16" s="66"/>
      <c r="N16" s="66"/>
      <c r="O16" s="66"/>
      <c r="P16" s="66"/>
      <c r="Q16" s="66"/>
      <c r="R16" s="66"/>
      <c r="S16" s="66"/>
      <c r="T16" s="66"/>
      <c r="U16" s="60"/>
      <c r="V16" s="60"/>
      <c r="W16" s="60"/>
      <c r="X16" s="60"/>
      <c r="Y16" s="60"/>
      <c r="Z16" s="66"/>
      <c r="AA16" s="66"/>
      <c r="AB16" s="66"/>
      <c r="AC16" s="66"/>
      <c r="AD16" s="66"/>
      <c r="AE16" s="66"/>
      <c r="AF16" s="66"/>
      <c r="AG16" s="66"/>
      <c r="AH16" s="66"/>
      <c r="AI16" s="66"/>
      <c r="AJ16" s="66"/>
      <c r="AK16" s="60"/>
      <c r="AL16" s="60"/>
      <c r="AM16" s="60"/>
      <c r="AN16" s="60"/>
      <c r="AO16" s="60"/>
      <c r="AP16" s="66"/>
      <c r="AQ16" s="66"/>
      <c r="AR16" s="66"/>
      <c r="AS16" s="66"/>
      <c r="AT16" s="66"/>
      <c r="AU16" s="66"/>
      <c r="AV16" s="66"/>
      <c r="AW16" s="66"/>
      <c r="AX16" s="66"/>
      <c r="AY16" s="66"/>
      <c r="AZ16" s="66"/>
      <c r="BA16" s="60"/>
      <c r="BB16" s="60"/>
      <c r="BC16" s="60"/>
      <c r="BD16" s="60"/>
      <c r="BE16" s="60"/>
      <c r="BF16" s="66"/>
      <c r="BG16" s="66"/>
      <c r="BH16" s="66"/>
      <c r="BI16" s="66"/>
      <c r="BJ16" s="66"/>
      <c r="BK16" s="66"/>
      <c r="BL16" s="66"/>
      <c r="BM16" s="66"/>
      <c r="BN16" s="66"/>
      <c r="BO16" s="66"/>
      <c r="BP16" s="66"/>
      <c r="BQ16" s="60"/>
      <c r="BR16" s="60"/>
      <c r="BS16" s="60"/>
      <c r="BT16" s="60"/>
      <c r="BU16" s="60"/>
      <c r="BV16" s="66"/>
      <c r="BW16" s="66"/>
      <c r="BX16" s="66"/>
      <c r="BY16" s="66"/>
      <c r="BZ16" s="66"/>
      <c r="CA16" s="66"/>
      <c r="CB16" s="66"/>
      <c r="CC16" s="66"/>
      <c r="CD16" s="66"/>
      <c r="CE16" s="66"/>
      <c r="CF16" s="66"/>
      <c r="CG16" s="60"/>
      <c r="CH16" s="60"/>
      <c r="CI16" s="60"/>
      <c r="CJ16" s="60"/>
      <c r="CK16" s="60"/>
      <c r="CL16" s="66"/>
      <c r="CM16" s="66"/>
      <c r="CN16" s="66"/>
      <c r="CO16" s="66"/>
      <c r="CP16" s="66"/>
      <c r="CQ16" s="66"/>
      <c r="CR16" s="66"/>
      <c r="CS16" s="66"/>
      <c r="CT16" s="66"/>
      <c r="CU16" s="66"/>
      <c r="CV16" s="66"/>
    </row>
    <row r="17" spans="3:100" s="50" customFormat="1">
      <c r="C17" s="15" t="str">
        <f>DataInput!B119</f>
        <v>Revenue</v>
      </c>
      <c r="D17" s="15"/>
      <c r="E17" s="254">
        <f>S4_Baseline!G13</f>
        <v>59591.981779680005</v>
      </c>
      <c r="F17" s="254">
        <f>S4_Baseline!H13</f>
        <v>71309.122419720006</v>
      </c>
      <c r="G17" s="254">
        <f>S4_Baseline!I13</f>
        <v>80547.526894209994</v>
      </c>
      <c r="H17" s="254">
        <f>S4_Baseline!J13</f>
        <v>77335.451626890004</v>
      </c>
      <c r="I17" s="254">
        <f>S4_Baseline!K13</f>
        <v>77990.461851660002</v>
      </c>
      <c r="J17" s="254">
        <f>S4_Baseline!L13</f>
        <v>136751.85522999999</v>
      </c>
      <c r="K17" s="254">
        <f ca="1">S4_Baseline!M13</f>
        <v>166770.96871502549</v>
      </c>
      <c r="L17" s="254">
        <f ca="1">S4_Baseline!N13</f>
        <v>153730.57528495623</v>
      </c>
      <c r="M17" s="254">
        <f ca="1">S4_Baseline!O13</f>
        <v>152695.86793656045</v>
      </c>
      <c r="N17" s="254">
        <f ca="1">S4_Baseline!P13</f>
        <v>169966.88436764936</v>
      </c>
      <c r="O17" s="254">
        <f ca="1">S4_Baseline!Q13</f>
        <v>178634.97069860273</v>
      </c>
      <c r="P17" s="254">
        <f ca="1">S4_Baseline!R13</f>
        <v>183168.78630642354</v>
      </c>
      <c r="Q17" s="254">
        <f ca="1">S4_Baseline!S13</f>
        <v>188390.15953924024</v>
      </c>
      <c r="R17" s="254">
        <f ca="1">S4_Baseline!T13</f>
        <v>195709.56368501275</v>
      </c>
      <c r="S17" s="254">
        <f ca="1">S4_Baseline!U13</f>
        <v>200739.63536636668</v>
      </c>
      <c r="T17" s="158"/>
      <c r="U17" s="254">
        <f>S4_ShockExchangeRate!G13</f>
        <v>59591.981779680005</v>
      </c>
      <c r="V17" s="254">
        <f>S4_ShockExchangeRate!H13</f>
        <v>71309.122419720006</v>
      </c>
      <c r="W17" s="254">
        <f>S4_ShockExchangeRate!I13</f>
        <v>80547.526894209994</v>
      </c>
      <c r="X17" s="254">
        <f>S4_ShockExchangeRate!J13</f>
        <v>77335.451626890004</v>
      </c>
      <c r="Y17" s="254">
        <f>S4_ShockExchangeRate!K13</f>
        <v>77990.461851660002</v>
      </c>
      <c r="Z17" s="254">
        <f>S4_ShockExchangeRate!L13</f>
        <v>136751.85522999999</v>
      </c>
      <c r="AA17" s="254">
        <f ca="1">S4_ShockExchangeRate!M13</f>
        <v>166915.63752567879</v>
      </c>
      <c r="AB17" s="254">
        <f ca="1">S4_ShockExchangeRate!N13</f>
        <v>153824.63804357813</v>
      </c>
      <c r="AC17" s="254">
        <f ca="1">S4_ShockExchangeRate!O13</f>
        <v>152743.68859293996</v>
      </c>
      <c r="AD17" s="254">
        <f ca="1">S4_ShockExchangeRate!P13</f>
        <v>170017.66811595921</v>
      </c>
      <c r="AE17" s="254">
        <f ca="1">S4_ShockExchangeRate!Q13</f>
        <v>178592.72269872687</v>
      </c>
      <c r="AF17" s="254">
        <f ca="1">S4_ShockExchangeRate!R13</f>
        <v>182043.72726074513</v>
      </c>
      <c r="AG17" s="254">
        <f ca="1">S4_ShockExchangeRate!S13</f>
        <v>187107.30275555572</v>
      </c>
      <c r="AH17" s="254">
        <f ca="1">S4_ShockExchangeRate!T13</f>
        <v>195406.22352024383</v>
      </c>
      <c r="AI17" s="254">
        <f ca="1">S4_ShockExchangeRate!U13</f>
        <v>198867.45741018924</v>
      </c>
      <c r="AJ17" s="158"/>
      <c r="AK17" s="254">
        <f>S4_ShockInterestRate!G13</f>
        <v>59591.981779680005</v>
      </c>
      <c r="AL17" s="254">
        <f>S4_ShockInterestRate!H13</f>
        <v>71309.122419720006</v>
      </c>
      <c r="AM17" s="254">
        <f>S4_ShockInterestRate!I13</f>
        <v>80547.526894209994</v>
      </c>
      <c r="AN17" s="254">
        <f>S4_ShockInterestRate!J13</f>
        <v>77335.451626890004</v>
      </c>
      <c r="AO17" s="254">
        <f>S4_ShockInterestRate!K13</f>
        <v>77990.461851660002</v>
      </c>
      <c r="AP17" s="254">
        <f>S4_ShockInterestRate!L13</f>
        <v>136751.85522999999</v>
      </c>
      <c r="AQ17" s="254">
        <f ca="1">S4_ShockInterestRate!M13</f>
        <v>166948.96871502549</v>
      </c>
      <c r="AR17" s="254">
        <f ca="1">S4_ShockInterestRate!N13</f>
        <v>154104.90024209922</v>
      </c>
      <c r="AS17" s="254">
        <f ca="1">S4_ShockInterestRate!O13</f>
        <v>153063.47932724154</v>
      </c>
      <c r="AT17" s="254">
        <f ca="1">S4_ShockInterestRate!P13</f>
        <v>170301.98032820353</v>
      </c>
      <c r="AU17" s="254">
        <f ca="1">S4_ShockInterestRate!Q13</f>
        <v>179016.38419300775</v>
      </c>
      <c r="AV17" s="254">
        <f ca="1">S4_ShockInterestRate!R13</f>
        <v>183883.85500086567</v>
      </c>
      <c r="AW17" s="254">
        <f ca="1">S4_ShockInterestRate!S13</f>
        <v>189464.26775805946</v>
      </c>
      <c r="AX17" s="254">
        <f ca="1">S4_ShockInterestRate!T13</f>
        <v>196793.93218039849</v>
      </c>
      <c r="AY17" s="254">
        <f ca="1">S4_ShockInterestRate!U13</f>
        <v>201802.72163891414</v>
      </c>
      <c r="AZ17" s="158"/>
      <c r="BA17" s="254">
        <f>S4_ShockRevenue!G13</f>
        <v>59591.981779680005</v>
      </c>
      <c r="BB17" s="254">
        <f>S4_ShockRevenue!H13</f>
        <v>71309.122419720006</v>
      </c>
      <c r="BC17" s="254">
        <f>S4_ShockRevenue!I13</f>
        <v>80547.526894209994</v>
      </c>
      <c r="BD17" s="254">
        <f>S4_ShockRevenue!J13</f>
        <v>77335.451626890004</v>
      </c>
      <c r="BE17" s="254">
        <f>S4_ShockRevenue!K13</f>
        <v>77990.461851660002</v>
      </c>
      <c r="BF17" s="254">
        <f>S4_ShockRevenue!L13</f>
        <v>136751.85522999999</v>
      </c>
      <c r="BG17" s="254">
        <f ca="1">S4_ShockRevenue!M13</f>
        <v>166770.96871502549</v>
      </c>
      <c r="BH17" s="254">
        <f ca="1">S4_ShockRevenue!N13</f>
        <v>154805.78811258025</v>
      </c>
      <c r="BI17" s="254">
        <f ca="1">S4_ShockRevenue!O13</f>
        <v>154944.56908556237</v>
      </c>
      <c r="BJ17" s="254">
        <f ca="1">S4_ShockRevenue!P13</f>
        <v>173524.04700095061</v>
      </c>
      <c r="BK17" s="254">
        <f ca="1">S4_ShockRevenue!Q13</f>
        <v>183521.60229656918</v>
      </c>
      <c r="BL17" s="254">
        <f ca="1">S4_ShockRevenue!R13</f>
        <v>203006.01687589154</v>
      </c>
      <c r="BM17" s="254">
        <f ca="1">S4_ShockRevenue!S13</f>
        <v>211161.71964129314</v>
      </c>
      <c r="BN17" s="254">
        <f ca="1">S4_ShockRevenue!T13</f>
        <v>222085.2571974606</v>
      </c>
      <c r="BO17" s="254">
        <f ca="1">S4_ShockRevenue!U13</f>
        <v>229522.86091153751</v>
      </c>
      <c r="BP17" s="158"/>
      <c r="BQ17" s="254">
        <f>S4_ShockExpenditure!G13</f>
        <v>59591.981779680005</v>
      </c>
      <c r="BR17" s="254">
        <f>S4_ShockExpenditure!H13</f>
        <v>71309.122419720006</v>
      </c>
      <c r="BS17" s="254">
        <f>S4_ShockExpenditure!I13</f>
        <v>80547.526894209994</v>
      </c>
      <c r="BT17" s="254">
        <f>S4_ShockExpenditure!J13</f>
        <v>77335.451626890004</v>
      </c>
      <c r="BU17" s="254">
        <f>S4_ShockExpenditure!K13</f>
        <v>77990.461851660002</v>
      </c>
      <c r="BV17" s="254">
        <f>S4_ShockExpenditure!L13</f>
        <v>136751.85522999999</v>
      </c>
      <c r="BW17" s="254">
        <f ca="1">S4_ShockExpenditure!M13</f>
        <v>183011.64463812549</v>
      </c>
      <c r="BX17" s="254">
        <f ca="1">S4_ShockExpenditure!N13</f>
        <v>169334.26665790426</v>
      </c>
      <c r="BY17" s="254">
        <f ca="1">S4_ShockExpenditure!O13</f>
        <v>169550.56080934434</v>
      </c>
      <c r="BZ17" s="254">
        <f ca="1">S4_ShockExpenditure!P13</f>
        <v>189836.99613678927</v>
      </c>
      <c r="CA17" s="254">
        <f ca="1">S4_ShockExpenditure!Q13</f>
        <v>200907.95886722388</v>
      </c>
      <c r="CB17" s="254">
        <f ca="1">S4_ShockExpenditure!R13</f>
        <v>223977.55690958429</v>
      </c>
      <c r="CC17" s="254">
        <f ca="1">S4_ShockExpenditure!S13</f>
        <v>231040.66062460392</v>
      </c>
      <c r="CD17" s="254">
        <f ca="1">S4_ShockExpenditure!T13</f>
        <v>242288.07850515554</v>
      </c>
      <c r="CE17" s="254">
        <f ca="1">S4_ShockExpenditure!U13</f>
        <v>253224.74229660421</v>
      </c>
      <c r="CF17" s="158"/>
      <c r="CG17" s="254">
        <f>S4_Historical!G13</f>
        <v>59591.981779680005</v>
      </c>
      <c r="CH17" s="254">
        <f>S4_Historical!H13</f>
        <v>71309.122419720006</v>
      </c>
      <c r="CI17" s="254">
        <f>S4_Historical!I13</f>
        <v>80547.526894209994</v>
      </c>
      <c r="CJ17" s="254">
        <f>S4_Historical!J13</f>
        <v>77335.451626890004</v>
      </c>
      <c r="CK17" s="254">
        <f>S4_Historical!K13</f>
        <v>77990.461851660002</v>
      </c>
      <c r="CL17" s="254">
        <f>S4_Historical!L13</f>
        <v>136751.85522999999</v>
      </c>
      <c r="CM17" s="254">
        <f ca="1">S4_Historical!M13</f>
        <v>132528.09157558094</v>
      </c>
      <c r="CN17" s="254">
        <f ca="1">S4_Historical!N13</f>
        <v>125314.21390551113</v>
      </c>
      <c r="CO17" s="254">
        <f ca="1">S4_Historical!O13</f>
        <v>113579.43947070523</v>
      </c>
      <c r="CP17" s="254">
        <f ca="1">S4_Historical!P13</f>
        <v>104731.86342971133</v>
      </c>
      <c r="CQ17" s="254">
        <f ca="1">S4_Historical!Q13</f>
        <v>94040.222922553963</v>
      </c>
      <c r="CR17" s="254">
        <f ca="1">S4_Historical!R13</f>
        <v>69934.665893510915</v>
      </c>
      <c r="CS17" s="254">
        <f ca="1">S4_Historical!S13</f>
        <v>59415.144199284987</v>
      </c>
      <c r="CT17" s="254">
        <f ca="1">S4_Historical!T13</f>
        <v>36196.19099949114</v>
      </c>
      <c r="CU17" s="254">
        <f ca="1">S4_Historical!U13</f>
        <v>-22861.912692423299</v>
      </c>
      <c r="CV17" s="158"/>
    </row>
    <row r="18" spans="3:100" s="50" customFormat="1">
      <c r="C18" s="88" t="str">
        <f>DataInput!B120</f>
        <v>1. Gross Statutory Allocation  ('gross' means with no deductions; do not include VAT Allocation here)</v>
      </c>
      <c r="D18" s="88"/>
      <c r="E18" s="106">
        <f>S4_Baseline!G14</f>
        <v>21525</v>
      </c>
      <c r="F18" s="106">
        <f>S4_Baseline!H14</f>
        <v>35189</v>
      </c>
      <c r="G18" s="106">
        <f>S4_Baseline!I14</f>
        <v>44899</v>
      </c>
      <c r="H18" s="106">
        <f>S4_Baseline!J14</f>
        <v>43707</v>
      </c>
      <c r="I18" s="106">
        <f>S4_Baseline!K14</f>
        <v>34635</v>
      </c>
      <c r="J18" s="106">
        <f>S4_Baseline!L14</f>
        <v>42117.09633</v>
      </c>
      <c r="K18" s="106">
        <f>S4_Baseline!M14</f>
        <v>51919.284684999999</v>
      </c>
      <c r="L18" s="106">
        <f>S4_Baseline!N14</f>
        <v>57217.665135000003</v>
      </c>
      <c r="M18" s="106">
        <f>S4_Baseline!O14</f>
        <v>62597.094581999998</v>
      </c>
      <c r="N18" s="106">
        <f>S4_Baseline!P14</f>
        <v>67922.491364333298</v>
      </c>
      <c r="O18" s="106">
        <f>S4_Baseline!Q14</f>
        <v>73261.396312833298</v>
      </c>
      <c r="P18" s="106">
        <f>S4_Baseline!R14</f>
        <v>78600.301261333298</v>
      </c>
      <c r="Q18" s="106">
        <f>S4_Baseline!S14</f>
        <v>83939.206209833297</v>
      </c>
      <c r="R18" s="106">
        <f>S4_Baseline!T14</f>
        <v>89278.111158333297</v>
      </c>
      <c r="S18" s="106">
        <f>S4_Baseline!U14</f>
        <v>94617.016106833296</v>
      </c>
      <c r="T18" s="158"/>
      <c r="U18" s="106">
        <f>S4_ShockExchangeRate!G14</f>
        <v>21525</v>
      </c>
      <c r="V18" s="106">
        <f>S4_ShockExchangeRate!H14</f>
        <v>35189</v>
      </c>
      <c r="W18" s="106">
        <f>S4_ShockExchangeRate!I14</f>
        <v>44899</v>
      </c>
      <c r="X18" s="106">
        <f>S4_ShockExchangeRate!J14</f>
        <v>43707</v>
      </c>
      <c r="Y18" s="106">
        <f>S4_ShockExchangeRate!K14</f>
        <v>34635</v>
      </c>
      <c r="Z18" s="106">
        <f>S4_ShockExchangeRate!L14</f>
        <v>42117.09633</v>
      </c>
      <c r="AA18" s="106">
        <f>S4_ShockExchangeRate!M14</f>
        <v>51919.284684999999</v>
      </c>
      <c r="AB18" s="106">
        <f>S4_ShockExchangeRate!N14</f>
        <v>57217.665135000003</v>
      </c>
      <c r="AC18" s="106">
        <f>S4_ShockExchangeRate!O14</f>
        <v>62597.094581999998</v>
      </c>
      <c r="AD18" s="106">
        <f>S4_ShockExchangeRate!P14</f>
        <v>67922.491364333298</v>
      </c>
      <c r="AE18" s="106">
        <f>S4_ShockExchangeRate!Q14</f>
        <v>73261.396312833298</v>
      </c>
      <c r="AF18" s="106">
        <f>S4_ShockExchangeRate!R14</f>
        <v>78600.301261333298</v>
      </c>
      <c r="AG18" s="106">
        <f>S4_ShockExchangeRate!S14</f>
        <v>83939.206209833297</v>
      </c>
      <c r="AH18" s="106">
        <f>S4_ShockExchangeRate!T14</f>
        <v>89278.111158333297</v>
      </c>
      <c r="AI18" s="106">
        <f>S4_ShockExchangeRate!U14</f>
        <v>94617.016106833296</v>
      </c>
      <c r="AJ18" s="158"/>
      <c r="AK18" s="106">
        <f>S4_ShockInterestRate!G14</f>
        <v>21525</v>
      </c>
      <c r="AL18" s="106">
        <f>S4_ShockInterestRate!H14</f>
        <v>35189</v>
      </c>
      <c r="AM18" s="106">
        <f>S4_ShockInterestRate!I14</f>
        <v>44899</v>
      </c>
      <c r="AN18" s="106">
        <f>S4_ShockInterestRate!J14</f>
        <v>43707</v>
      </c>
      <c r="AO18" s="106">
        <f>S4_ShockInterestRate!K14</f>
        <v>34635</v>
      </c>
      <c r="AP18" s="106">
        <f>S4_ShockInterestRate!L14</f>
        <v>42117.09633</v>
      </c>
      <c r="AQ18" s="106">
        <f>S4_ShockInterestRate!M14</f>
        <v>51919.284684999999</v>
      </c>
      <c r="AR18" s="106">
        <f>S4_ShockInterestRate!N14</f>
        <v>57217.665135000003</v>
      </c>
      <c r="AS18" s="106">
        <f>S4_ShockInterestRate!O14</f>
        <v>62597.094581999998</v>
      </c>
      <c r="AT18" s="106">
        <f>S4_ShockInterestRate!P14</f>
        <v>67922.491364333298</v>
      </c>
      <c r="AU18" s="106">
        <f>S4_ShockInterestRate!Q14</f>
        <v>73261.396312833298</v>
      </c>
      <c r="AV18" s="106">
        <f>S4_ShockInterestRate!R14</f>
        <v>78600.301261333298</v>
      </c>
      <c r="AW18" s="106">
        <f>S4_ShockInterestRate!S14</f>
        <v>83939.206209833297</v>
      </c>
      <c r="AX18" s="106">
        <f>S4_ShockInterestRate!T14</f>
        <v>89278.111158333297</v>
      </c>
      <c r="AY18" s="106">
        <f>S4_ShockInterestRate!U14</f>
        <v>94617.016106833296</v>
      </c>
      <c r="AZ18" s="158"/>
      <c r="BA18" s="106">
        <f>S4_ShockRevenue!G14</f>
        <v>21525</v>
      </c>
      <c r="BB18" s="106">
        <f>S4_ShockRevenue!H14</f>
        <v>35189</v>
      </c>
      <c r="BC18" s="106">
        <f>S4_ShockRevenue!I14</f>
        <v>44899</v>
      </c>
      <c r="BD18" s="106">
        <f>S4_ShockRevenue!J14</f>
        <v>43707</v>
      </c>
      <c r="BE18" s="106">
        <f>S4_ShockRevenue!K14</f>
        <v>34635</v>
      </c>
      <c r="BF18" s="106">
        <f>S4_ShockRevenue!L14</f>
        <v>42117.09633</v>
      </c>
      <c r="BG18" s="106">
        <f>S4_ShockRevenue!M14</f>
        <v>46727.356216499997</v>
      </c>
      <c r="BH18" s="106">
        <f>S4_ShockRevenue!N14</f>
        <v>51495.898621500004</v>
      </c>
      <c r="BI18" s="106">
        <f>S4_ShockRevenue!O14</f>
        <v>56337.385123799999</v>
      </c>
      <c r="BJ18" s="106">
        <f>S4_ShockRevenue!P14</f>
        <v>61130.242227899973</v>
      </c>
      <c r="BK18" s="106">
        <f>S4_ShockRevenue!Q14</f>
        <v>65935.256681549974</v>
      </c>
      <c r="BL18" s="106">
        <f>S4_ShockRevenue!R14</f>
        <v>70740.271135199975</v>
      </c>
      <c r="BM18" s="106">
        <f>S4_ShockRevenue!S14</f>
        <v>75545.285588849976</v>
      </c>
      <c r="BN18" s="106">
        <f>S4_ShockRevenue!T14</f>
        <v>80350.300042499963</v>
      </c>
      <c r="BO18" s="106">
        <f>S4_ShockRevenue!U14</f>
        <v>85155.314496149964</v>
      </c>
      <c r="BP18" s="158"/>
      <c r="BQ18" s="106">
        <f>S4_ShockExpenditure!G14</f>
        <v>21525</v>
      </c>
      <c r="BR18" s="106">
        <f>S4_ShockExpenditure!H14</f>
        <v>35189</v>
      </c>
      <c r="BS18" s="106">
        <f>S4_ShockExpenditure!I14</f>
        <v>44899</v>
      </c>
      <c r="BT18" s="106">
        <f>S4_ShockExpenditure!J14</f>
        <v>43707</v>
      </c>
      <c r="BU18" s="106">
        <f>S4_ShockExpenditure!K14</f>
        <v>34635</v>
      </c>
      <c r="BV18" s="106">
        <f>S4_ShockExpenditure!L14</f>
        <v>42117.09633</v>
      </c>
      <c r="BW18" s="106">
        <f>S4_ShockExpenditure!M14</f>
        <v>51919.284684999999</v>
      </c>
      <c r="BX18" s="106">
        <f>S4_ShockExpenditure!N14</f>
        <v>57217.665135000003</v>
      </c>
      <c r="BY18" s="106">
        <f>S4_ShockExpenditure!O14</f>
        <v>62597.094581999998</v>
      </c>
      <c r="BZ18" s="106">
        <f>S4_ShockExpenditure!P14</f>
        <v>67922.491364333298</v>
      </c>
      <c r="CA18" s="106">
        <f>S4_ShockExpenditure!Q14</f>
        <v>73261.396312833298</v>
      </c>
      <c r="CB18" s="106">
        <f>S4_ShockExpenditure!R14</f>
        <v>78600.301261333298</v>
      </c>
      <c r="CC18" s="106">
        <f>S4_ShockExpenditure!S14</f>
        <v>83939.206209833297</v>
      </c>
      <c r="CD18" s="106">
        <f>S4_ShockExpenditure!T14</f>
        <v>89278.111158333297</v>
      </c>
      <c r="CE18" s="106">
        <f>S4_ShockExpenditure!U14</f>
        <v>94617.016106833296</v>
      </c>
      <c r="CF18" s="158"/>
      <c r="CG18" s="106">
        <f>S4_Historical!G14</f>
        <v>21525</v>
      </c>
      <c r="CH18" s="106">
        <f>S4_Historical!H14</f>
        <v>35189</v>
      </c>
      <c r="CI18" s="106">
        <f>S4_Historical!I14</f>
        <v>44899</v>
      </c>
      <c r="CJ18" s="106">
        <f>S4_Historical!J14</f>
        <v>43707</v>
      </c>
      <c r="CK18" s="106">
        <f>S4_Historical!K14</f>
        <v>34635</v>
      </c>
      <c r="CL18" s="106">
        <f>S4_Historical!L14</f>
        <v>42117.09633</v>
      </c>
      <c r="CM18" s="106">
        <f>S4_Historical!M14</f>
        <v>41894.901883125633</v>
      </c>
      <c r="CN18" s="106">
        <f>S4_Historical!N14</f>
        <v>41673.879653154225</v>
      </c>
      <c r="CO18" s="106">
        <f>S4_Historical!O14</f>
        <v>41454.02345589672</v>
      </c>
      <c r="CP18" s="106">
        <f>S4_Historical!P14</f>
        <v>41235.327139789588</v>
      </c>
      <c r="CQ18" s="106">
        <f>S4_Historical!Q14</f>
        <v>41017.7845857227</v>
      </c>
      <c r="CR18" s="106">
        <f>S4_Historical!R14</f>
        <v>40801.389706868125</v>
      </c>
      <c r="CS18" s="106">
        <f>S4_Historical!S14</f>
        <v>40586.136448509817</v>
      </c>
      <c r="CT18" s="106">
        <f>S4_Historical!T14</f>
        <v>40372.018787874207</v>
      </c>
      <c r="CU18" s="106">
        <f>S4_Historical!U14</f>
        <v>40159.030733961677</v>
      </c>
      <c r="CV18" s="158"/>
    </row>
    <row r="19" spans="3:100" s="50" customFormat="1">
      <c r="C19" s="464" t="str">
        <f>DataInput!B121</f>
        <v xml:space="preserve">1.a. of which Net Statutory Allocation  ('net' means of deductions) </v>
      </c>
      <c r="D19" s="88"/>
      <c r="E19" s="106">
        <f>S4_Baseline!G15</f>
        <v>21525</v>
      </c>
      <c r="F19" s="106">
        <f>S4_Baseline!H15</f>
        <v>35189</v>
      </c>
      <c r="G19" s="106">
        <f>S4_Baseline!I15</f>
        <v>44899</v>
      </c>
      <c r="H19" s="106">
        <f>S4_Baseline!J15</f>
        <v>43707</v>
      </c>
      <c r="I19" s="106">
        <f>S4_Baseline!K15</f>
        <v>34635</v>
      </c>
      <c r="J19" s="106">
        <f>S4_Baseline!L15</f>
        <v>42117.09633</v>
      </c>
      <c r="K19" s="106">
        <f>S4_Baseline!M15</f>
        <v>51919.284684999999</v>
      </c>
      <c r="L19" s="106">
        <f>S4_Baseline!N15</f>
        <v>57217.665135000003</v>
      </c>
      <c r="M19" s="106">
        <f>S4_Baseline!O15</f>
        <v>62597.094581999998</v>
      </c>
      <c r="N19" s="106">
        <f>S4_Baseline!P15</f>
        <v>67922.491364333298</v>
      </c>
      <c r="O19" s="106">
        <f>S4_Baseline!Q15</f>
        <v>73261.396312833298</v>
      </c>
      <c r="P19" s="106">
        <f>S4_Baseline!R15</f>
        <v>78600.301261333298</v>
      </c>
      <c r="Q19" s="106">
        <f>S4_Baseline!S15</f>
        <v>83939.206209833297</v>
      </c>
      <c r="R19" s="106">
        <f>S4_Baseline!T15</f>
        <v>89278.111158333297</v>
      </c>
      <c r="S19" s="106">
        <f>S4_Baseline!U15</f>
        <v>94617.016106833296</v>
      </c>
      <c r="T19" s="158"/>
      <c r="U19" s="106">
        <f>S4_ShockExchangeRate!G15</f>
        <v>21525</v>
      </c>
      <c r="V19" s="106">
        <f>S4_ShockExchangeRate!H15</f>
        <v>35189</v>
      </c>
      <c r="W19" s="106">
        <f>S4_ShockExchangeRate!I15</f>
        <v>44899</v>
      </c>
      <c r="X19" s="106">
        <f>S4_ShockExchangeRate!J15</f>
        <v>43707</v>
      </c>
      <c r="Y19" s="106">
        <f>S4_ShockExchangeRate!K15</f>
        <v>34635</v>
      </c>
      <c r="Z19" s="106">
        <f>S4_ShockExchangeRate!L15</f>
        <v>42117.09633</v>
      </c>
      <c r="AA19" s="106">
        <f>S4_ShockExchangeRate!M15</f>
        <v>51919.284684999999</v>
      </c>
      <c r="AB19" s="106">
        <f>S4_ShockExchangeRate!N15</f>
        <v>57217.665135000003</v>
      </c>
      <c r="AC19" s="106">
        <f>S4_ShockExchangeRate!O15</f>
        <v>62597.094581999998</v>
      </c>
      <c r="AD19" s="106">
        <f>S4_ShockExchangeRate!P15</f>
        <v>67922.491364333298</v>
      </c>
      <c r="AE19" s="106">
        <f>S4_ShockExchangeRate!Q15</f>
        <v>73261.396312833298</v>
      </c>
      <c r="AF19" s="106">
        <f>S4_ShockExchangeRate!R15</f>
        <v>78600.301261333298</v>
      </c>
      <c r="AG19" s="106">
        <f>S4_ShockExchangeRate!S15</f>
        <v>83939.206209833297</v>
      </c>
      <c r="AH19" s="106">
        <f>S4_ShockExchangeRate!T15</f>
        <v>89278.111158333297</v>
      </c>
      <c r="AI19" s="106">
        <f>S4_ShockExchangeRate!U15</f>
        <v>94617.016106833296</v>
      </c>
      <c r="AJ19" s="158"/>
      <c r="AK19" s="106">
        <f>S4_ShockInterestRate!G15</f>
        <v>21525</v>
      </c>
      <c r="AL19" s="106">
        <f>S4_ShockInterestRate!H15</f>
        <v>35189</v>
      </c>
      <c r="AM19" s="106">
        <f>S4_ShockInterestRate!I15</f>
        <v>44899</v>
      </c>
      <c r="AN19" s="106">
        <f>S4_ShockInterestRate!J15</f>
        <v>43707</v>
      </c>
      <c r="AO19" s="106">
        <f>S4_ShockInterestRate!K15</f>
        <v>34635</v>
      </c>
      <c r="AP19" s="106">
        <f>S4_ShockInterestRate!L15</f>
        <v>42117.09633</v>
      </c>
      <c r="AQ19" s="106">
        <f>S4_ShockInterestRate!M15</f>
        <v>51919.284684999999</v>
      </c>
      <c r="AR19" s="106">
        <f>S4_ShockInterestRate!N15</f>
        <v>57217.665135000003</v>
      </c>
      <c r="AS19" s="106">
        <f>S4_ShockInterestRate!O15</f>
        <v>62597.094581999998</v>
      </c>
      <c r="AT19" s="106">
        <f>S4_ShockInterestRate!P15</f>
        <v>67922.491364333298</v>
      </c>
      <c r="AU19" s="106">
        <f>S4_ShockInterestRate!Q15</f>
        <v>73261.396312833298</v>
      </c>
      <c r="AV19" s="106">
        <f>S4_ShockInterestRate!R15</f>
        <v>78600.301261333298</v>
      </c>
      <c r="AW19" s="106">
        <f>S4_ShockInterestRate!S15</f>
        <v>83939.206209833297</v>
      </c>
      <c r="AX19" s="106">
        <f>S4_ShockInterestRate!T15</f>
        <v>89278.111158333297</v>
      </c>
      <c r="AY19" s="106">
        <f>S4_ShockInterestRate!U15</f>
        <v>94617.016106833296</v>
      </c>
      <c r="AZ19" s="158"/>
      <c r="BA19" s="106">
        <f>S4_ShockRevenue!G15</f>
        <v>21525</v>
      </c>
      <c r="BB19" s="106">
        <f>S4_ShockRevenue!H15</f>
        <v>35189</v>
      </c>
      <c r="BC19" s="106">
        <f>S4_ShockRevenue!I15</f>
        <v>44899</v>
      </c>
      <c r="BD19" s="106">
        <f>S4_ShockRevenue!J15</f>
        <v>43707</v>
      </c>
      <c r="BE19" s="106">
        <f>S4_ShockRevenue!K15</f>
        <v>34635</v>
      </c>
      <c r="BF19" s="106">
        <f>S4_ShockRevenue!L15</f>
        <v>42117.09633</v>
      </c>
      <c r="BG19" s="106">
        <f>S4_ShockRevenue!M15</f>
        <v>46727.356216499997</v>
      </c>
      <c r="BH19" s="106">
        <f>S4_ShockRevenue!N15</f>
        <v>51495.898621500004</v>
      </c>
      <c r="BI19" s="106">
        <f>S4_ShockRevenue!O15</f>
        <v>56337.385123799999</v>
      </c>
      <c r="BJ19" s="106">
        <f>S4_ShockRevenue!P15</f>
        <v>61130.242227899973</v>
      </c>
      <c r="BK19" s="106">
        <f>S4_ShockRevenue!Q15</f>
        <v>65935.256681549974</v>
      </c>
      <c r="BL19" s="106">
        <f>S4_ShockRevenue!R15</f>
        <v>70740.271135199975</v>
      </c>
      <c r="BM19" s="106">
        <f>S4_ShockRevenue!S15</f>
        <v>75545.285588849976</v>
      </c>
      <c r="BN19" s="106">
        <f>S4_ShockRevenue!T15</f>
        <v>80350.300042499963</v>
      </c>
      <c r="BO19" s="106">
        <f>S4_ShockRevenue!U15</f>
        <v>85155.314496149964</v>
      </c>
      <c r="BP19" s="158"/>
      <c r="BQ19" s="106">
        <f>S4_ShockExpenditure!G15</f>
        <v>21525</v>
      </c>
      <c r="BR19" s="106">
        <f>S4_ShockExpenditure!H15</f>
        <v>35189</v>
      </c>
      <c r="BS19" s="106">
        <f>S4_ShockExpenditure!I15</f>
        <v>44899</v>
      </c>
      <c r="BT19" s="106">
        <f>S4_ShockExpenditure!J15</f>
        <v>43707</v>
      </c>
      <c r="BU19" s="106">
        <f>S4_ShockExpenditure!K15</f>
        <v>34635</v>
      </c>
      <c r="BV19" s="106">
        <f>S4_ShockExpenditure!L15</f>
        <v>42117.09633</v>
      </c>
      <c r="BW19" s="106">
        <f>S4_ShockExpenditure!M15</f>
        <v>51919.284684999999</v>
      </c>
      <c r="BX19" s="106">
        <f>S4_ShockExpenditure!N15</f>
        <v>57217.665135000003</v>
      </c>
      <c r="BY19" s="106">
        <f>S4_ShockExpenditure!O15</f>
        <v>62597.094581999998</v>
      </c>
      <c r="BZ19" s="106">
        <f>S4_ShockExpenditure!P15</f>
        <v>67922.491364333298</v>
      </c>
      <c r="CA19" s="106">
        <f>S4_ShockExpenditure!Q15</f>
        <v>73261.396312833298</v>
      </c>
      <c r="CB19" s="106">
        <f>S4_ShockExpenditure!R15</f>
        <v>78600.301261333298</v>
      </c>
      <c r="CC19" s="106">
        <f>S4_ShockExpenditure!S15</f>
        <v>83939.206209833297</v>
      </c>
      <c r="CD19" s="106">
        <f>S4_ShockExpenditure!T15</f>
        <v>89278.111158333297</v>
      </c>
      <c r="CE19" s="106">
        <f>S4_ShockExpenditure!U15</f>
        <v>94617.016106833296</v>
      </c>
      <c r="CF19" s="158"/>
      <c r="CG19" s="106">
        <f>S4_Historical!G15</f>
        <v>21525</v>
      </c>
      <c r="CH19" s="106">
        <f>S4_Historical!H15</f>
        <v>35189</v>
      </c>
      <c r="CI19" s="106">
        <f>S4_Historical!I15</f>
        <v>44899</v>
      </c>
      <c r="CJ19" s="106">
        <f>S4_Historical!J15</f>
        <v>43707</v>
      </c>
      <c r="CK19" s="106">
        <f>S4_Historical!K15</f>
        <v>34635</v>
      </c>
      <c r="CL19" s="106">
        <f>S4_Historical!L15</f>
        <v>42117.09633</v>
      </c>
      <c r="CM19" s="106">
        <f>S4_Historical!M15</f>
        <v>41894.901883125633</v>
      </c>
      <c r="CN19" s="106">
        <f>S4_Historical!N15</f>
        <v>41673.879653154225</v>
      </c>
      <c r="CO19" s="106">
        <f>S4_Historical!O15</f>
        <v>41454.02345589672</v>
      </c>
      <c r="CP19" s="106">
        <f>S4_Historical!P15</f>
        <v>41235.327139789588</v>
      </c>
      <c r="CQ19" s="106">
        <f>S4_Historical!Q15</f>
        <v>41017.7845857227</v>
      </c>
      <c r="CR19" s="106">
        <f>S4_Historical!R15</f>
        <v>40801.389706868125</v>
      </c>
      <c r="CS19" s="106">
        <f>S4_Historical!S15</f>
        <v>40586.136448509817</v>
      </c>
      <c r="CT19" s="106">
        <f>S4_Historical!T15</f>
        <v>40372.018787874207</v>
      </c>
      <c r="CU19" s="106">
        <f>S4_Historical!U15</f>
        <v>40159.030733961677</v>
      </c>
      <c r="CV19" s="158"/>
    </row>
    <row r="20" spans="3:100" s="50" customFormat="1">
      <c r="C20" s="464" t="str">
        <f>DataInput!B122</f>
        <v>1.b. of which Deductions</v>
      </c>
      <c r="D20" s="88"/>
      <c r="E20" s="106">
        <f>S4_Baseline!G16</f>
        <v>0</v>
      </c>
      <c r="F20" s="106">
        <f>S4_Baseline!H16</f>
        <v>0</v>
      </c>
      <c r="G20" s="106">
        <f>S4_Baseline!I16</f>
        <v>0</v>
      </c>
      <c r="H20" s="106">
        <f>S4_Baseline!J16</f>
        <v>0</v>
      </c>
      <c r="I20" s="106">
        <f>S4_Baseline!K16</f>
        <v>0</v>
      </c>
      <c r="J20" s="106">
        <f>S4_Baseline!L16</f>
        <v>0</v>
      </c>
      <c r="K20" s="106">
        <f>S4_Baseline!M16</f>
        <v>0</v>
      </c>
      <c r="L20" s="106">
        <f>S4_Baseline!N16</f>
        <v>0</v>
      </c>
      <c r="M20" s="106">
        <f>S4_Baseline!O16</f>
        <v>0</v>
      </c>
      <c r="N20" s="106">
        <f>S4_Baseline!P16</f>
        <v>0</v>
      </c>
      <c r="O20" s="106">
        <f>S4_Baseline!Q16</f>
        <v>0</v>
      </c>
      <c r="P20" s="106">
        <f>S4_Baseline!R16</f>
        <v>0</v>
      </c>
      <c r="Q20" s="106">
        <f>S4_Baseline!S16</f>
        <v>0</v>
      </c>
      <c r="R20" s="106">
        <f>S4_Baseline!T16</f>
        <v>0</v>
      </c>
      <c r="S20" s="106">
        <f>S4_Baseline!U16</f>
        <v>0</v>
      </c>
      <c r="T20" s="158"/>
      <c r="U20" s="106">
        <f>S4_ShockExchangeRate!G16</f>
        <v>0</v>
      </c>
      <c r="V20" s="106">
        <f>S4_ShockExchangeRate!H16</f>
        <v>0</v>
      </c>
      <c r="W20" s="106">
        <f>S4_ShockExchangeRate!I16</f>
        <v>0</v>
      </c>
      <c r="X20" s="106">
        <f>S4_ShockExchangeRate!J16</f>
        <v>0</v>
      </c>
      <c r="Y20" s="106">
        <f>S4_ShockExchangeRate!K16</f>
        <v>0</v>
      </c>
      <c r="Z20" s="106">
        <f>S4_ShockExchangeRate!L16</f>
        <v>0</v>
      </c>
      <c r="AA20" s="106">
        <f>S4_ShockExchangeRate!M16</f>
        <v>0</v>
      </c>
      <c r="AB20" s="106">
        <f>S4_ShockExchangeRate!N16</f>
        <v>0</v>
      </c>
      <c r="AC20" s="106">
        <f>S4_ShockExchangeRate!O16</f>
        <v>0</v>
      </c>
      <c r="AD20" s="106">
        <f>S4_ShockExchangeRate!P16</f>
        <v>0</v>
      </c>
      <c r="AE20" s="106">
        <f>S4_ShockExchangeRate!Q16</f>
        <v>0</v>
      </c>
      <c r="AF20" s="106">
        <f>S4_ShockExchangeRate!R16</f>
        <v>0</v>
      </c>
      <c r="AG20" s="106">
        <f>S4_ShockExchangeRate!S16</f>
        <v>0</v>
      </c>
      <c r="AH20" s="106">
        <f>S4_ShockExchangeRate!T16</f>
        <v>0</v>
      </c>
      <c r="AI20" s="106">
        <f>S4_ShockExchangeRate!U16</f>
        <v>0</v>
      </c>
      <c r="AJ20" s="158"/>
      <c r="AK20" s="106">
        <f>S4_ShockInterestRate!G16</f>
        <v>0</v>
      </c>
      <c r="AL20" s="106">
        <f>S4_ShockInterestRate!H16</f>
        <v>0</v>
      </c>
      <c r="AM20" s="106">
        <f>S4_ShockInterestRate!I16</f>
        <v>0</v>
      </c>
      <c r="AN20" s="106">
        <f>S4_ShockInterestRate!J16</f>
        <v>0</v>
      </c>
      <c r="AO20" s="106">
        <f>S4_ShockInterestRate!K16</f>
        <v>0</v>
      </c>
      <c r="AP20" s="106">
        <f>S4_ShockInterestRate!L16</f>
        <v>0</v>
      </c>
      <c r="AQ20" s="106">
        <f>S4_ShockInterestRate!M16</f>
        <v>0</v>
      </c>
      <c r="AR20" s="106">
        <f>S4_ShockInterestRate!N16</f>
        <v>0</v>
      </c>
      <c r="AS20" s="106">
        <f>S4_ShockInterestRate!O16</f>
        <v>0</v>
      </c>
      <c r="AT20" s="106">
        <f>S4_ShockInterestRate!P16</f>
        <v>0</v>
      </c>
      <c r="AU20" s="106">
        <f>S4_ShockInterestRate!Q16</f>
        <v>0</v>
      </c>
      <c r="AV20" s="106">
        <f>S4_ShockInterestRate!R16</f>
        <v>0</v>
      </c>
      <c r="AW20" s="106">
        <f>S4_ShockInterestRate!S16</f>
        <v>0</v>
      </c>
      <c r="AX20" s="106">
        <f>S4_ShockInterestRate!T16</f>
        <v>0</v>
      </c>
      <c r="AY20" s="106">
        <f>S4_ShockInterestRate!U16</f>
        <v>0</v>
      </c>
      <c r="AZ20" s="158"/>
      <c r="BA20" s="106">
        <f>S4_ShockRevenue!G16</f>
        <v>0</v>
      </c>
      <c r="BB20" s="106">
        <f>S4_ShockRevenue!H16</f>
        <v>0</v>
      </c>
      <c r="BC20" s="106">
        <f>S4_ShockRevenue!I16</f>
        <v>0</v>
      </c>
      <c r="BD20" s="106">
        <f>S4_ShockRevenue!J16</f>
        <v>0</v>
      </c>
      <c r="BE20" s="106">
        <f>S4_ShockRevenue!K16</f>
        <v>0</v>
      </c>
      <c r="BF20" s="106">
        <f>S4_ShockRevenue!L16</f>
        <v>0</v>
      </c>
      <c r="BG20" s="106">
        <f>S4_ShockRevenue!M16</f>
        <v>0</v>
      </c>
      <c r="BH20" s="106">
        <f>S4_ShockRevenue!N16</f>
        <v>0</v>
      </c>
      <c r="BI20" s="106">
        <f>S4_ShockRevenue!O16</f>
        <v>0</v>
      </c>
      <c r="BJ20" s="106">
        <f>S4_ShockRevenue!P16</f>
        <v>0</v>
      </c>
      <c r="BK20" s="106">
        <f>S4_ShockRevenue!Q16</f>
        <v>0</v>
      </c>
      <c r="BL20" s="106">
        <f>S4_ShockRevenue!R16</f>
        <v>0</v>
      </c>
      <c r="BM20" s="106">
        <f>S4_ShockRevenue!S16</f>
        <v>0</v>
      </c>
      <c r="BN20" s="106">
        <f>S4_ShockRevenue!T16</f>
        <v>0</v>
      </c>
      <c r="BO20" s="106">
        <f>S4_ShockRevenue!U16</f>
        <v>0</v>
      </c>
      <c r="BP20" s="158"/>
      <c r="BQ20" s="106">
        <f>S4_ShockExpenditure!G16</f>
        <v>0</v>
      </c>
      <c r="BR20" s="106">
        <f>S4_ShockExpenditure!H16</f>
        <v>0</v>
      </c>
      <c r="BS20" s="106">
        <f>S4_ShockExpenditure!I16</f>
        <v>0</v>
      </c>
      <c r="BT20" s="106">
        <f>S4_ShockExpenditure!J16</f>
        <v>0</v>
      </c>
      <c r="BU20" s="106">
        <f>S4_ShockExpenditure!K16</f>
        <v>0</v>
      </c>
      <c r="BV20" s="106">
        <f>S4_ShockExpenditure!L16</f>
        <v>0</v>
      </c>
      <c r="BW20" s="106">
        <f>S4_ShockExpenditure!M16</f>
        <v>0</v>
      </c>
      <c r="BX20" s="106">
        <f>S4_ShockExpenditure!N16</f>
        <v>0</v>
      </c>
      <c r="BY20" s="106">
        <f>S4_ShockExpenditure!O16</f>
        <v>0</v>
      </c>
      <c r="BZ20" s="106">
        <f>S4_ShockExpenditure!P16</f>
        <v>0</v>
      </c>
      <c r="CA20" s="106">
        <f>S4_ShockExpenditure!Q16</f>
        <v>0</v>
      </c>
      <c r="CB20" s="106">
        <f>S4_ShockExpenditure!R16</f>
        <v>0</v>
      </c>
      <c r="CC20" s="106">
        <f>S4_ShockExpenditure!S16</f>
        <v>0</v>
      </c>
      <c r="CD20" s="106">
        <f>S4_ShockExpenditure!T16</f>
        <v>0</v>
      </c>
      <c r="CE20" s="106">
        <f>S4_ShockExpenditure!U16</f>
        <v>0</v>
      </c>
      <c r="CF20" s="158"/>
      <c r="CG20" s="106">
        <f>S4_Historical!G16</f>
        <v>0</v>
      </c>
      <c r="CH20" s="106">
        <f>S4_Historical!H16</f>
        <v>0</v>
      </c>
      <c r="CI20" s="106">
        <f>S4_Historical!I16</f>
        <v>0</v>
      </c>
      <c r="CJ20" s="106">
        <f>S4_Historical!J16</f>
        <v>0</v>
      </c>
      <c r="CK20" s="106">
        <f>S4_Historical!K16</f>
        <v>0</v>
      </c>
      <c r="CL20" s="106">
        <f>S4_Historical!L16</f>
        <v>0</v>
      </c>
      <c r="CM20" s="106">
        <f>S4_Historical!M16</f>
        <v>0</v>
      </c>
      <c r="CN20" s="106">
        <f>S4_Historical!N16</f>
        <v>0</v>
      </c>
      <c r="CO20" s="106">
        <f>S4_Historical!O16</f>
        <v>0</v>
      </c>
      <c r="CP20" s="106">
        <f>S4_Historical!P16</f>
        <v>0</v>
      </c>
      <c r="CQ20" s="106">
        <f>S4_Historical!Q16</f>
        <v>0</v>
      </c>
      <c r="CR20" s="106">
        <f>S4_Historical!R16</f>
        <v>0</v>
      </c>
      <c r="CS20" s="106">
        <f>S4_Historical!S16</f>
        <v>0</v>
      </c>
      <c r="CT20" s="106">
        <f>S4_Historical!T16</f>
        <v>0</v>
      </c>
      <c r="CU20" s="106">
        <f>S4_Historical!U16</f>
        <v>0</v>
      </c>
      <c r="CV20" s="158"/>
    </row>
    <row r="21" spans="3:100" s="50" customFormat="1">
      <c r="C21" s="88" t="str">
        <f>DataInput!B123</f>
        <v>2. Derivation (if applicable to the State)</v>
      </c>
      <c r="D21" s="88"/>
      <c r="E21" s="106">
        <f>S4_Baseline!G17</f>
        <v>0</v>
      </c>
      <c r="F21" s="106">
        <f>S4_Baseline!H17</f>
        <v>0</v>
      </c>
      <c r="G21" s="106">
        <f>S4_Baseline!I17</f>
        <v>0</v>
      </c>
      <c r="H21" s="106">
        <f>S4_Baseline!J17</f>
        <v>0</v>
      </c>
      <c r="I21" s="106">
        <f>S4_Baseline!K17</f>
        <v>0</v>
      </c>
      <c r="J21" s="106">
        <f>S4_Baseline!L17</f>
        <v>0</v>
      </c>
      <c r="K21" s="106">
        <f>S4_Baseline!M17</f>
        <v>0</v>
      </c>
      <c r="L21" s="106">
        <f>S4_Baseline!N17</f>
        <v>0</v>
      </c>
      <c r="M21" s="106">
        <f>S4_Baseline!O17</f>
        <v>0</v>
      </c>
      <c r="N21" s="106">
        <f>S4_Baseline!P17</f>
        <v>0</v>
      </c>
      <c r="O21" s="106">
        <f>S4_Baseline!Q17</f>
        <v>0</v>
      </c>
      <c r="P21" s="106">
        <f>S4_Baseline!R17</f>
        <v>0</v>
      </c>
      <c r="Q21" s="106">
        <f>S4_Baseline!S17</f>
        <v>0</v>
      </c>
      <c r="R21" s="106">
        <f>S4_Baseline!T17</f>
        <v>0</v>
      </c>
      <c r="S21" s="106">
        <f>S4_Baseline!U17</f>
        <v>0</v>
      </c>
      <c r="T21" s="158"/>
      <c r="U21" s="106">
        <f>S4_ShockExchangeRate!G17</f>
        <v>0</v>
      </c>
      <c r="V21" s="106">
        <f>S4_ShockExchangeRate!H17</f>
        <v>0</v>
      </c>
      <c r="W21" s="106">
        <f>S4_ShockExchangeRate!I17</f>
        <v>0</v>
      </c>
      <c r="X21" s="106">
        <f>S4_ShockExchangeRate!J17</f>
        <v>0</v>
      </c>
      <c r="Y21" s="106">
        <f>S4_ShockExchangeRate!K17</f>
        <v>0</v>
      </c>
      <c r="Z21" s="106">
        <f>S4_ShockExchangeRate!L17</f>
        <v>0</v>
      </c>
      <c r="AA21" s="106">
        <f>S4_ShockExchangeRate!M17</f>
        <v>0</v>
      </c>
      <c r="AB21" s="106">
        <f>S4_ShockExchangeRate!N17</f>
        <v>0</v>
      </c>
      <c r="AC21" s="106">
        <f>S4_ShockExchangeRate!O17</f>
        <v>0</v>
      </c>
      <c r="AD21" s="106">
        <f>S4_ShockExchangeRate!P17</f>
        <v>0</v>
      </c>
      <c r="AE21" s="106">
        <f>S4_ShockExchangeRate!Q17</f>
        <v>0</v>
      </c>
      <c r="AF21" s="106">
        <f>S4_ShockExchangeRate!R17</f>
        <v>0</v>
      </c>
      <c r="AG21" s="106">
        <f>S4_ShockExchangeRate!S17</f>
        <v>0</v>
      </c>
      <c r="AH21" s="106">
        <f>S4_ShockExchangeRate!T17</f>
        <v>0</v>
      </c>
      <c r="AI21" s="106">
        <f>S4_ShockExchangeRate!U17</f>
        <v>0</v>
      </c>
      <c r="AJ21" s="158"/>
      <c r="AK21" s="106">
        <f>S4_ShockInterestRate!G17</f>
        <v>0</v>
      </c>
      <c r="AL21" s="106">
        <f>S4_ShockInterestRate!H17</f>
        <v>0</v>
      </c>
      <c r="AM21" s="106">
        <f>S4_ShockInterestRate!I17</f>
        <v>0</v>
      </c>
      <c r="AN21" s="106">
        <f>S4_ShockInterestRate!J17</f>
        <v>0</v>
      </c>
      <c r="AO21" s="106">
        <f>S4_ShockInterestRate!K17</f>
        <v>0</v>
      </c>
      <c r="AP21" s="106">
        <f>S4_ShockInterestRate!L17</f>
        <v>0</v>
      </c>
      <c r="AQ21" s="106">
        <f>S4_ShockInterestRate!M17</f>
        <v>0</v>
      </c>
      <c r="AR21" s="106">
        <f>S4_ShockInterestRate!N17</f>
        <v>0</v>
      </c>
      <c r="AS21" s="106">
        <f>S4_ShockInterestRate!O17</f>
        <v>0</v>
      </c>
      <c r="AT21" s="106">
        <f>S4_ShockInterestRate!P17</f>
        <v>0</v>
      </c>
      <c r="AU21" s="106">
        <f>S4_ShockInterestRate!Q17</f>
        <v>0</v>
      </c>
      <c r="AV21" s="106">
        <f>S4_ShockInterestRate!R17</f>
        <v>0</v>
      </c>
      <c r="AW21" s="106">
        <f>S4_ShockInterestRate!S17</f>
        <v>0</v>
      </c>
      <c r="AX21" s="106">
        <f>S4_ShockInterestRate!T17</f>
        <v>0</v>
      </c>
      <c r="AY21" s="106">
        <f>S4_ShockInterestRate!U17</f>
        <v>0</v>
      </c>
      <c r="AZ21" s="158"/>
      <c r="BA21" s="106">
        <f>S4_ShockRevenue!G17</f>
        <v>0</v>
      </c>
      <c r="BB21" s="106">
        <f>S4_ShockRevenue!H17</f>
        <v>0</v>
      </c>
      <c r="BC21" s="106">
        <f>S4_ShockRevenue!I17</f>
        <v>0</v>
      </c>
      <c r="BD21" s="106">
        <f>S4_ShockRevenue!J17</f>
        <v>0</v>
      </c>
      <c r="BE21" s="106">
        <f>S4_ShockRevenue!K17</f>
        <v>0</v>
      </c>
      <c r="BF21" s="106">
        <f>S4_ShockRevenue!L17</f>
        <v>0</v>
      </c>
      <c r="BG21" s="106">
        <f>S4_ShockRevenue!M17</f>
        <v>0</v>
      </c>
      <c r="BH21" s="106">
        <f>S4_ShockRevenue!N17</f>
        <v>0</v>
      </c>
      <c r="BI21" s="106">
        <f>S4_ShockRevenue!O17</f>
        <v>0</v>
      </c>
      <c r="BJ21" s="106">
        <f>S4_ShockRevenue!P17</f>
        <v>0</v>
      </c>
      <c r="BK21" s="106">
        <f>S4_ShockRevenue!Q17</f>
        <v>0</v>
      </c>
      <c r="BL21" s="106">
        <f>S4_ShockRevenue!R17</f>
        <v>0</v>
      </c>
      <c r="BM21" s="106">
        <f>S4_ShockRevenue!S17</f>
        <v>0</v>
      </c>
      <c r="BN21" s="106">
        <f>S4_ShockRevenue!T17</f>
        <v>0</v>
      </c>
      <c r="BO21" s="106">
        <f>S4_ShockRevenue!U17</f>
        <v>0</v>
      </c>
      <c r="BP21" s="158"/>
      <c r="BQ21" s="106">
        <f>S4_ShockExpenditure!G17</f>
        <v>0</v>
      </c>
      <c r="BR21" s="106">
        <f>S4_ShockExpenditure!H17</f>
        <v>0</v>
      </c>
      <c r="BS21" s="106">
        <f>S4_ShockExpenditure!I17</f>
        <v>0</v>
      </c>
      <c r="BT21" s="106">
        <f>S4_ShockExpenditure!J17</f>
        <v>0</v>
      </c>
      <c r="BU21" s="106">
        <f>S4_ShockExpenditure!K17</f>
        <v>0</v>
      </c>
      <c r="BV21" s="106">
        <f>S4_ShockExpenditure!L17</f>
        <v>0</v>
      </c>
      <c r="BW21" s="106">
        <f>S4_ShockExpenditure!M17</f>
        <v>0</v>
      </c>
      <c r="BX21" s="106">
        <f>S4_ShockExpenditure!N17</f>
        <v>0</v>
      </c>
      <c r="BY21" s="106">
        <f>S4_ShockExpenditure!O17</f>
        <v>0</v>
      </c>
      <c r="BZ21" s="106">
        <f>S4_ShockExpenditure!P17</f>
        <v>0</v>
      </c>
      <c r="CA21" s="106">
        <f>S4_ShockExpenditure!Q17</f>
        <v>0</v>
      </c>
      <c r="CB21" s="106">
        <f>S4_ShockExpenditure!R17</f>
        <v>0</v>
      </c>
      <c r="CC21" s="106">
        <f>S4_ShockExpenditure!S17</f>
        <v>0</v>
      </c>
      <c r="CD21" s="106">
        <f>S4_ShockExpenditure!T17</f>
        <v>0</v>
      </c>
      <c r="CE21" s="106">
        <f>S4_ShockExpenditure!U17</f>
        <v>0</v>
      </c>
      <c r="CF21" s="158"/>
      <c r="CG21" s="106">
        <f>S4_Historical!G17</f>
        <v>0</v>
      </c>
      <c r="CH21" s="106">
        <f>S4_Historical!H17</f>
        <v>0</v>
      </c>
      <c r="CI21" s="106">
        <f>S4_Historical!I17</f>
        <v>0</v>
      </c>
      <c r="CJ21" s="106">
        <f>S4_Historical!J17</f>
        <v>0</v>
      </c>
      <c r="CK21" s="106">
        <f>S4_Historical!K17</f>
        <v>0</v>
      </c>
      <c r="CL21" s="106">
        <f>S4_Historical!L17</f>
        <v>0</v>
      </c>
      <c r="CM21" s="106">
        <f>S4_Historical!M17</f>
        <v>0</v>
      </c>
      <c r="CN21" s="106">
        <f>S4_Historical!N17</f>
        <v>0</v>
      </c>
      <c r="CO21" s="106">
        <f>S4_Historical!O17</f>
        <v>0</v>
      </c>
      <c r="CP21" s="106">
        <f>S4_Historical!P17</f>
        <v>0</v>
      </c>
      <c r="CQ21" s="106">
        <f>S4_Historical!Q17</f>
        <v>0</v>
      </c>
      <c r="CR21" s="106">
        <f>S4_Historical!R17</f>
        <v>0</v>
      </c>
      <c r="CS21" s="106">
        <f>S4_Historical!S17</f>
        <v>0</v>
      </c>
      <c r="CT21" s="106">
        <f>S4_Historical!T17</f>
        <v>0</v>
      </c>
      <c r="CU21" s="106">
        <f>S4_Historical!U17</f>
        <v>0</v>
      </c>
      <c r="CV21" s="158"/>
    </row>
    <row r="22" spans="3:100" s="50" customFormat="1">
      <c r="C22" s="88" t="str">
        <f>DataInput!B124</f>
        <v>3. Other FAAC transfers (exchange rate gain, augmentation, others)</v>
      </c>
      <c r="D22" s="88"/>
      <c r="E22" s="106">
        <f>S4_Baseline!G18</f>
        <v>5156</v>
      </c>
      <c r="F22" s="106">
        <f>S4_Baseline!H18</f>
        <v>3187</v>
      </c>
      <c r="G22" s="106">
        <f>S4_Baseline!I18</f>
        <v>2089</v>
      </c>
      <c r="H22" s="106">
        <f>S4_Baseline!J18</f>
        <v>1928</v>
      </c>
      <c r="I22" s="106">
        <f>S4_Baseline!K18</f>
        <v>4394</v>
      </c>
      <c r="J22" s="106">
        <f>S4_Baseline!L18</f>
        <v>5536.8441169999996</v>
      </c>
      <c r="K22" s="106">
        <f>S4_Baseline!M18</f>
        <v>4775.836996</v>
      </c>
      <c r="L22" s="106">
        <f>S4_Baseline!N18</f>
        <v>5014.6288459999996</v>
      </c>
      <c r="M22" s="106">
        <f>S4_Baseline!O18</f>
        <v>5265.3602879999999</v>
      </c>
      <c r="N22" s="106">
        <f>S4_Baseline!P18</f>
        <v>0</v>
      </c>
      <c r="O22" s="106">
        <f>S4_Baseline!Q18</f>
        <v>0</v>
      </c>
      <c r="P22" s="106">
        <f>S4_Baseline!R18</f>
        <v>0</v>
      </c>
      <c r="Q22" s="106">
        <f>S4_Baseline!S18</f>
        <v>0</v>
      </c>
      <c r="R22" s="106">
        <f>S4_Baseline!T18</f>
        <v>0</v>
      </c>
      <c r="S22" s="106">
        <f>S4_Baseline!U18</f>
        <v>0</v>
      </c>
      <c r="T22" s="158"/>
      <c r="U22" s="106">
        <f>S4_ShockExchangeRate!G18</f>
        <v>5156</v>
      </c>
      <c r="V22" s="106">
        <f>S4_ShockExchangeRate!H18</f>
        <v>3187</v>
      </c>
      <c r="W22" s="106">
        <f>S4_ShockExchangeRate!I18</f>
        <v>2089</v>
      </c>
      <c r="X22" s="106">
        <f>S4_ShockExchangeRate!J18</f>
        <v>1928</v>
      </c>
      <c r="Y22" s="106">
        <f>S4_ShockExchangeRate!K18</f>
        <v>4394</v>
      </c>
      <c r="Z22" s="106">
        <f>S4_ShockExchangeRate!L18</f>
        <v>5536.8441169999996</v>
      </c>
      <c r="AA22" s="106">
        <f>S4_ShockExchangeRate!M18</f>
        <v>4775.836996</v>
      </c>
      <c r="AB22" s="106">
        <f>S4_ShockExchangeRate!N18</f>
        <v>5014.6288459999996</v>
      </c>
      <c r="AC22" s="106">
        <f>S4_ShockExchangeRate!O18</f>
        <v>5265.3602879999999</v>
      </c>
      <c r="AD22" s="106">
        <f>S4_ShockExchangeRate!P18</f>
        <v>0</v>
      </c>
      <c r="AE22" s="106">
        <f>S4_ShockExchangeRate!Q18</f>
        <v>0</v>
      </c>
      <c r="AF22" s="106">
        <f>S4_ShockExchangeRate!R18</f>
        <v>0</v>
      </c>
      <c r="AG22" s="106">
        <f>S4_ShockExchangeRate!S18</f>
        <v>0</v>
      </c>
      <c r="AH22" s="106">
        <f>S4_ShockExchangeRate!T18</f>
        <v>0</v>
      </c>
      <c r="AI22" s="106">
        <f>S4_ShockExchangeRate!U18</f>
        <v>0</v>
      </c>
      <c r="AJ22" s="158"/>
      <c r="AK22" s="106">
        <f>S4_ShockInterestRate!G18</f>
        <v>5156</v>
      </c>
      <c r="AL22" s="106">
        <f>S4_ShockInterestRate!H18</f>
        <v>3187</v>
      </c>
      <c r="AM22" s="106">
        <f>S4_ShockInterestRate!I18</f>
        <v>2089</v>
      </c>
      <c r="AN22" s="106">
        <f>S4_ShockInterestRate!J18</f>
        <v>1928</v>
      </c>
      <c r="AO22" s="106">
        <f>S4_ShockInterestRate!K18</f>
        <v>4394</v>
      </c>
      <c r="AP22" s="106">
        <f>S4_ShockInterestRate!L18</f>
        <v>5536.8441169999996</v>
      </c>
      <c r="AQ22" s="106">
        <f>S4_ShockInterestRate!M18</f>
        <v>4775.836996</v>
      </c>
      <c r="AR22" s="106">
        <f>S4_ShockInterestRate!N18</f>
        <v>5014.6288459999996</v>
      </c>
      <c r="AS22" s="106">
        <f>S4_ShockInterestRate!O18</f>
        <v>5265.3602879999999</v>
      </c>
      <c r="AT22" s="106">
        <f>S4_ShockInterestRate!P18</f>
        <v>0</v>
      </c>
      <c r="AU22" s="106">
        <f>S4_ShockInterestRate!Q18</f>
        <v>0</v>
      </c>
      <c r="AV22" s="106">
        <f>S4_ShockInterestRate!R18</f>
        <v>0</v>
      </c>
      <c r="AW22" s="106">
        <f>S4_ShockInterestRate!S18</f>
        <v>0</v>
      </c>
      <c r="AX22" s="106">
        <f>S4_ShockInterestRate!T18</f>
        <v>0</v>
      </c>
      <c r="AY22" s="106">
        <f>S4_ShockInterestRate!U18</f>
        <v>0</v>
      </c>
      <c r="AZ22" s="158"/>
      <c r="BA22" s="106">
        <f>S4_ShockRevenue!G18</f>
        <v>5156</v>
      </c>
      <c r="BB22" s="106">
        <f>S4_ShockRevenue!H18</f>
        <v>3187</v>
      </c>
      <c r="BC22" s="106">
        <f>S4_ShockRevenue!I18</f>
        <v>2089</v>
      </c>
      <c r="BD22" s="106">
        <f>S4_ShockRevenue!J18</f>
        <v>1928</v>
      </c>
      <c r="BE22" s="106">
        <f>S4_ShockRevenue!K18</f>
        <v>4394</v>
      </c>
      <c r="BF22" s="106">
        <f>S4_ShockRevenue!L18</f>
        <v>5536.8441169999996</v>
      </c>
      <c r="BG22" s="106">
        <f>S4_ShockRevenue!M18</f>
        <v>4298.2532964000002</v>
      </c>
      <c r="BH22" s="106">
        <f>S4_ShockRevenue!N18</f>
        <v>4513.1659614</v>
      </c>
      <c r="BI22" s="106">
        <f>S4_ShockRevenue!O18</f>
        <v>4738.8242591999997</v>
      </c>
      <c r="BJ22" s="106">
        <f>S4_ShockRevenue!P18</f>
        <v>0</v>
      </c>
      <c r="BK22" s="106">
        <f>S4_ShockRevenue!Q18</f>
        <v>0</v>
      </c>
      <c r="BL22" s="106">
        <f>S4_ShockRevenue!R18</f>
        <v>0</v>
      </c>
      <c r="BM22" s="106">
        <f>S4_ShockRevenue!S18</f>
        <v>0</v>
      </c>
      <c r="BN22" s="106">
        <f>S4_ShockRevenue!T18</f>
        <v>0</v>
      </c>
      <c r="BO22" s="106">
        <f>S4_ShockRevenue!U18</f>
        <v>0</v>
      </c>
      <c r="BP22" s="158"/>
      <c r="BQ22" s="106">
        <f>S4_ShockExpenditure!G18</f>
        <v>5156</v>
      </c>
      <c r="BR22" s="106">
        <f>S4_ShockExpenditure!H18</f>
        <v>3187</v>
      </c>
      <c r="BS22" s="106">
        <f>S4_ShockExpenditure!I18</f>
        <v>2089</v>
      </c>
      <c r="BT22" s="106">
        <f>S4_ShockExpenditure!J18</f>
        <v>1928</v>
      </c>
      <c r="BU22" s="106">
        <f>S4_ShockExpenditure!K18</f>
        <v>4394</v>
      </c>
      <c r="BV22" s="106">
        <f>S4_ShockExpenditure!L18</f>
        <v>5536.8441169999996</v>
      </c>
      <c r="BW22" s="106">
        <f>S4_ShockExpenditure!M18</f>
        <v>4775.836996</v>
      </c>
      <c r="BX22" s="106">
        <f>S4_ShockExpenditure!N18</f>
        <v>5014.6288459999996</v>
      </c>
      <c r="BY22" s="106">
        <f>S4_ShockExpenditure!O18</f>
        <v>5265.3602879999999</v>
      </c>
      <c r="BZ22" s="106">
        <f>S4_ShockExpenditure!P18</f>
        <v>0</v>
      </c>
      <c r="CA22" s="106">
        <f>S4_ShockExpenditure!Q18</f>
        <v>0</v>
      </c>
      <c r="CB22" s="106">
        <f>S4_ShockExpenditure!R18</f>
        <v>0</v>
      </c>
      <c r="CC22" s="106">
        <f>S4_ShockExpenditure!S18</f>
        <v>0</v>
      </c>
      <c r="CD22" s="106">
        <f>S4_ShockExpenditure!T18</f>
        <v>0</v>
      </c>
      <c r="CE22" s="106">
        <f>S4_ShockExpenditure!U18</f>
        <v>0</v>
      </c>
      <c r="CF22" s="158"/>
      <c r="CG22" s="106">
        <f>S4_Historical!G18</f>
        <v>5156</v>
      </c>
      <c r="CH22" s="106">
        <f>S4_Historical!H18</f>
        <v>3187</v>
      </c>
      <c r="CI22" s="106">
        <f>S4_Historical!I18</f>
        <v>2089</v>
      </c>
      <c r="CJ22" s="106">
        <f>S4_Historical!J18</f>
        <v>1928</v>
      </c>
      <c r="CK22" s="106">
        <f>S4_Historical!K18</f>
        <v>4394</v>
      </c>
      <c r="CL22" s="106">
        <f>S4_Historical!L18</f>
        <v>5536.8441169999996</v>
      </c>
      <c r="CM22" s="106">
        <f>S4_Historical!M18</f>
        <v>6162.4720096632036</v>
      </c>
      <c r="CN22" s="106">
        <f>S4_Historical!N18</f>
        <v>6858.7918437658345</v>
      </c>
      <c r="CO22" s="106">
        <f>S4_Historical!O18</f>
        <v>7633.7913555374944</v>
      </c>
      <c r="CP22" s="106">
        <f>S4_Historical!P18</f>
        <v>8496.3608441983397</v>
      </c>
      <c r="CQ22" s="106">
        <f>S4_Historical!Q18</f>
        <v>9456.3951557913606</v>
      </c>
      <c r="CR22" s="106">
        <f>S4_Historical!R18</f>
        <v>10524.907190533962</v>
      </c>
      <c r="CS22" s="106">
        <f>S4_Historical!S18</f>
        <v>11714.154235772668</v>
      </c>
      <c r="CT22" s="106">
        <f>S4_Historical!T18</f>
        <v>13037.778573751875</v>
      </c>
      <c r="CU22" s="106">
        <f>S4_Historical!U18</f>
        <v>14510.963977159152</v>
      </c>
      <c r="CV22" s="158"/>
    </row>
    <row r="23" spans="3:100" s="50" customFormat="1">
      <c r="C23" s="96" t="str">
        <f>DataInput!B125</f>
        <v>4. VAT Allocation</v>
      </c>
      <c r="D23" s="96"/>
      <c r="E23" s="106">
        <f>S4_Baseline!G19</f>
        <v>8265</v>
      </c>
      <c r="F23" s="106">
        <f>S4_Baseline!H19</f>
        <v>10227</v>
      </c>
      <c r="G23" s="106">
        <f>S4_Baseline!I19</f>
        <v>11426</v>
      </c>
      <c r="H23" s="106">
        <f>S4_Baseline!J19</f>
        <v>12102</v>
      </c>
      <c r="I23" s="106">
        <f>S4_Baseline!K19</f>
        <v>15097</v>
      </c>
      <c r="J23" s="106">
        <f>S4_Baseline!L19</f>
        <v>16563.707138999998</v>
      </c>
      <c r="K23" s="106">
        <f>S4_Baseline!M19</f>
        <v>19471.429961999998</v>
      </c>
      <c r="L23" s="106">
        <f>S4_Baseline!N19</f>
        <v>22198.506753000001</v>
      </c>
      <c r="M23" s="106">
        <f>S4_Baseline!O19</f>
        <v>25222.085798399999</v>
      </c>
      <c r="N23" s="106">
        <f>S4_Baseline!P19</f>
        <v>28245.664843800001</v>
      </c>
      <c r="O23" s="106">
        <f>S4_Baseline!Q19</f>
        <v>31269.243889199999</v>
      </c>
      <c r="P23" s="106">
        <f>S4_Baseline!R19</f>
        <v>34292.822934600001</v>
      </c>
      <c r="Q23" s="106">
        <f>S4_Baseline!S19</f>
        <v>37316.401980000002</v>
      </c>
      <c r="R23" s="106">
        <f>S4_Baseline!T19</f>
        <v>40339.981025399997</v>
      </c>
      <c r="S23" s="106">
        <f>S4_Baseline!U19</f>
        <v>43363.560070799998</v>
      </c>
      <c r="T23" s="158"/>
      <c r="U23" s="106">
        <f>S4_ShockExchangeRate!G19</f>
        <v>8265</v>
      </c>
      <c r="V23" s="106">
        <f>S4_ShockExchangeRate!H19</f>
        <v>10227</v>
      </c>
      <c r="W23" s="106">
        <f>S4_ShockExchangeRate!I19</f>
        <v>11426</v>
      </c>
      <c r="X23" s="106">
        <f>S4_ShockExchangeRate!J19</f>
        <v>12102</v>
      </c>
      <c r="Y23" s="106">
        <f>S4_ShockExchangeRate!K19</f>
        <v>15097</v>
      </c>
      <c r="Z23" s="106">
        <f>S4_ShockExchangeRate!L19</f>
        <v>16563.707138999998</v>
      </c>
      <c r="AA23" s="106">
        <f>S4_ShockExchangeRate!M19</f>
        <v>19471.429961999998</v>
      </c>
      <c r="AB23" s="106">
        <f>S4_ShockExchangeRate!N19</f>
        <v>22198.506753000001</v>
      </c>
      <c r="AC23" s="106">
        <f>S4_ShockExchangeRate!O19</f>
        <v>25222.085798399999</v>
      </c>
      <c r="AD23" s="106">
        <f>S4_ShockExchangeRate!P19</f>
        <v>28245.664843800001</v>
      </c>
      <c r="AE23" s="106">
        <f>S4_ShockExchangeRate!Q19</f>
        <v>31269.243889199999</v>
      </c>
      <c r="AF23" s="106">
        <f>S4_ShockExchangeRate!R19</f>
        <v>34292.822934600001</v>
      </c>
      <c r="AG23" s="106">
        <f>S4_ShockExchangeRate!S19</f>
        <v>37316.401980000002</v>
      </c>
      <c r="AH23" s="106">
        <f>S4_ShockExchangeRate!T19</f>
        <v>40339.981025399997</v>
      </c>
      <c r="AI23" s="106">
        <f>S4_ShockExchangeRate!U19</f>
        <v>43363.560070799998</v>
      </c>
      <c r="AJ23" s="158"/>
      <c r="AK23" s="106">
        <f>S4_ShockInterestRate!G19</f>
        <v>8265</v>
      </c>
      <c r="AL23" s="106">
        <f>S4_ShockInterestRate!H19</f>
        <v>10227</v>
      </c>
      <c r="AM23" s="106">
        <f>S4_ShockInterestRate!I19</f>
        <v>11426</v>
      </c>
      <c r="AN23" s="106">
        <f>S4_ShockInterestRate!J19</f>
        <v>12102</v>
      </c>
      <c r="AO23" s="106">
        <f>S4_ShockInterestRate!K19</f>
        <v>15097</v>
      </c>
      <c r="AP23" s="106">
        <f>S4_ShockInterestRate!L19</f>
        <v>16563.707138999998</v>
      </c>
      <c r="AQ23" s="106">
        <f>S4_ShockInterestRate!M19</f>
        <v>19471.429961999998</v>
      </c>
      <c r="AR23" s="106">
        <f>S4_ShockInterestRate!N19</f>
        <v>22198.506753000001</v>
      </c>
      <c r="AS23" s="106">
        <f>S4_ShockInterestRate!O19</f>
        <v>25222.085798399999</v>
      </c>
      <c r="AT23" s="106">
        <f>S4_ShockInterestRate!P19</f>
        <v>28245.664843800001</v>
      </c>
      <c r="AU23" s="106">
        <f>S4_ShockInterestRate!Q19</f>
        <v>31269.243889199999</v>
      </c>
      <c r="AV23" s="106">
        <f>S4_ShockInterestRate!R19</f>
        <v>34292.822934600001</v>
      </c>
      <c r="AW23" s="106">
        <f>S4_ShockInterestRate!S19</f>
        <v>37316.401980000002</v>
      </c>
      <c r="AX23" s="106">
        <f>S4_ShockInterestRate!T19</f>
        <v>40339.981025399997</v>
      </c>
      <c r="AY23" s="106">
        <f>S4_ShockInterestRate!U19</f>
        <v>43363.560070799998</v>
      </c>
      <c r="AZ23" s="158"/>
      <c r="BA23" s="106">
        <f>S4_ShockRevenue!G19</f>
        <v>8265</v>
      </c>
      <c r="BB23" s="106">
        <f>S4_ShockRevenue!H19</f>
        <v>10227</v>
      </c>
      <c r="BC23" s="106">
        <f>S4_ShockRevenue!I19</f>
        <v>11426</v>
      </c>
      <c r="BD23" s="106">
        <f>S4_ShockRevenue!J19</f>
        <v>12102</v>
      </c>
      <c r="BE23" s="106">
        <f>S4_ShockRevenue!K19</f>
        <v>15097</v>
      </c>
      <c r="BF23" s="106">
        <f>S4_ShockRevenue!L19</f>
        <v>16563.707138999998</v>
      </c>
      <c r="BG23" s="106">
        <f>S4_ShockRevenue!M19</f>
        <v>17524.286965799998</v>
      </c>
      <c r="BH23" s="106">
        <f>S4_ShockRevenue!N19</f>
        <v>19978.656077700001</v>
      </c>
      <c r="BI23" s="106">
        <f>S4_ShockRevenue!O19</f>
        <v>22699.877218559999</v>
      </c>
      <c r="BJ23" s="106">
        <f>S4_ShockRevenue!P19</f>
        <v>25421.098359420001</v>
      </c>
      <c r="BK23" s="106">
        <f>S4_ShockRevenue!Q19</f>
        <v>28142.319500279998</v>
      </c>
      <c r="BL23" s="106">
        <f>S4_ShockRevenue!R19</f>
        <v>30863.54064114</v>
      </c>
      <c r="BM23" s="106">
        <f>S4_ShockRevenue!S19</f>
        <v>33584.761782000001</v>
      </c>
      <c r="BN23" s="106">
        <f>S4_ShockRevenue!T19</f>
        <v>36305.982922859999</v>
      </c>
      <c r="BO23" s="106">
        <f>S4_ShockRevenue!U19</f>
        <v>39027.204063719997</v>
      </c>
      <c r="BP23" s="158"/>
      <c r="BQ23" s="106">
        <f>S4_ShockExpenditure!G19</f>
        <v>8265</v>
      </c>
      <c r="BR23" s="106">
        <f>S4_ShockExpenditure!H19</f>
        <v>10227</v>
      </c>
      <c r="BS23" s="106">
        <f>S4_ShockExpenditure!I19</f>
        <v>11426</v>
      </c>
      <c r="BT23" s="106">
        <f>S4_ShockExpenditure!J19</f>
        <v>12102</v>
      </c>
      <c r="BU23" s="106">
        <f>S4_ShockExpenditure!K19</f>
        <v>15097</v>
      </c>
      <c r="BV23" s="106">
        <f>S4_ShockExpenditure!L19</f>
        <v>16563.707138999998</v>
      </c>
      <c r="BW23" s="106">
        <f>S4_ShockExpenditure!M19</f>
        <v>19471.429961999998</v>
      </c>
      <c r="BX23" s="106">
        <f>S4_ShockExpenditure!N19</f>
        <v>22198.506753000001</v>
      </c>
      <c r="BY23" s="106">
        <f>S4_ShockExpenditure!O19</f>
        <v>25222.085798399999</v>
      </c>
      <c r="BZ23" s="106">
        <f>S4_ShockExpenditure!P19</f>
        <v>28245.664843800001</v>
      </c>
      <c r="CA23" s="106">
        <f>S4_ShockExpenditure!Q19</f>
        <v>31269.243889199999</v>
      </c>
      <c r="CB23" s="106">
        <f>S4_ShockExpenditure!R19</f>
        <v>34292.822934600001</v>
      </c>
      <c r="CC23" s="106">
        <f>S4_ShockExpenditure!S19</f>
        <v>37316.401980000002</v>
      </c>
      <c r="CD23" s="106">
        <f>S4_ShockExpenditure!T19</f>
        <v>40339.981025399997</v>
      </c>
      <c r="CE23" s="106">
        <f>S4_ShockExpenditure!U19</f>
        <v>43363.560070799998</v>
      </c>
      <c r="CF23" s="158"/>
      <c r="CG23" s="106">
        <f>S4_Historical!G19</f>
        <v>8265</v>
      </c>
      <c r="CH23" s="106">
        <f>S4_Historical!H19</f>
        <v>10227</v>
      </c>
      <c r="CI23" s="106">
        <f>S4_Historical!I19</f>
        <v>11426</v>
      </c>
      <c r="CJ23" s="106">
        <f>S4_Historical!J19</f>
        <v>12102</v>
      </c>
      <c r="CK23" s="106">
        <f>S4_Historical!K19</f>
        <v>15097</v>
      </c>
      <c r="CL23" s="106">
        <f>S4_Historical!L19</f>
        <v>16563.707138999998</v>
      </c>
      <c r="CM23" s="106">
        <f>S4_Historical!M19</f>
        <v>18859.85471575494</v>
      </c>
      <c r="CN23" s="106">
        <f>S4_Historical!N19</f>
        <v>21474.306259731311</v>
      </c>
      <c r="CO23" s="106">
        <f>S4_Historical!O19</f>
        <v>24451.186729000005</v>
      </c>
      <c r="CP23" s="106">
        <f>S4_Historical!P19</f>
        <v>27840.73791373349</v>
      </c>
      <c r="CQ23" s="106">
        <f>S4_Historical!Q19</f>
        <v>31700.166383412896</v>
      </c>
      <c r="CR23" s="106">
        <f>S4_Historical!R19</f>
        <v>36094.608980904777</v>
      </c>
      <c r="CS23" s="106">
        <f>S4_Historical!S19</f>
        <v>41098.232158368497</v>
      </c>
      <c r="CT23" s="106">
        <f>S4_Historical!T19</f>
        <v>46795.48370884762</v>
      </c>
      <c r="CU23" s="106">
        <f>S4_Historical!U19</f>
        <v>53282.518019430878</v>
      </c>
      <c r="CV23" s="158"/>
    </row>
    <row r="24" spans="3:100" s="50" customFormat="1">
      <c r="C24" s="96" t="str">
        <f>DataInput!B126</f>
        <v>5. IGR</v>
      </c>
      <c r="D24" s="98"/>
      <c r="E24" s="106">
        <f>S4_Baseline!G20</f>
        <v>3132.3432619800001</v>
      </c>
      <c r="F24" s="106">
        <f>S4_Baseline!H20</f>
        <v>4425.4863145899999</v>
      </c>
      <c r="G24" s="106">
        <f>S4_Baseline!I20</f>
        <v>4881.9608056300003</v>
      </c>
      <c r="H24" s="106">
        <f>S4_Baseline!J20</f>
        <v>7367.3348368699999</v>
      </c>
      <c r="I24" s="106">
        <f>S4_Baseline!K20</f>
        <v>7976.2608001400004</v>
      </c>
      <c r="J24" s="106">
        <f>S4_Baseline!L20</f>
        <v>12200.790746999999</v>
      </c>
      <c r="K24" s="106">
        <f>S4_Baseline!M20</f>
        <v>15190.532531999999</v>
      </c>
      <c r="L24" s="106">
        <f>S4_Baseline!N20</f>
        <v>15950.059159</v>
      </c>
      <c r="M24" s="106">
        <f>S4_Baseline!O20</f>
        <v>16747.562117000001</v>
      </c>
      <c r="N24" s="106">
        <f>S4_Baseline!P20</f>
        <v>17519.747521000001</v>
      </c>
      <c r="O24" s="106">
        <f>S4_Baseline!Q20</f>
        <v>18298.262313499999</v>
      </c>
      <c r="P24" s="106">
        <f>S4_Baseline!R20</f>
        <v>19076.777106000001</v>
      </c>
      <c r="Q24" s="106">
        <f>S4_Baseline!S20</f>
        <v>19855.2918985</v>
      </c>
      <c r="R24" s="106">
        <f>S4_Baseline!T20</f>
        <v>20633.806691000002</v>
      </c>
      <c r="S24" s="106">
        <f>S4_Baseline!U20</f>
        <v>21412.3214835</v>
      </c>
      <c r="T24" s="158"/>
      <c r="U24" s="106">
        <f>S4_ShockExchangeRate!G20</f>
        <v>3132.3432619800001</v>
      </c>
      <c r="V24" s="106">
        <f>S4_ShockExchangeRate!H20</f>
        <v>4425.4863145899999</v>
      </c>
      <c r="W24" s="106">
        <f>S4_ShockExchangeRate!I20</f>
        <v>4881.9608056300003</v>
      </c>
      <c r="X24" s="106">
        <f>S4_ShockExchangeRate!J20</f>
        <v>7367.3348368699999</v>
      </c>
      <c r="Y24" s="106">
        <f>S4_ShockExchangeRate!K20</f>
        <v>7976.2608001400004</v>
      </c>
      <c r="Z24" s="106">
        <f>S4_ShockExchangeRate!L20</f>
        <v>12200.790746999999</v>
      </c>
      <c r="AA24" s="106">
        <f>S4_ShockExchangeRate!M20</f>
        <v>15190.532531999999</v>
      </c>
      <c r="AB24" s="106">
        <f>S4_ShockExchangeRate!N20</f>
        <v>15950.059159</v>
      </c>
      <c r="AC24" s="106">
        <f>S4_ShockExchangeRate!O20</f>
        <v>16747.562117000001</v>
      </c>
      <c r="AD24" s="106">
        <f>S4_ShockExchangeRate!P20</f>
        <v>17519.747521000001</v>
      </c>
      <c r="AE24" s="106">
        <f>S4_ShockExchangeRate!Q20</f>
        <v>18298.262313499999</v>
      </c>
      <c r="AF24" s="106">
        <f>S4_ShockExchangeRate!R20</f>
        <v>19076.777106000001</v>
      </c>
      <c r="AG24" s="106">
        <f>S4_ShockExchangeRate!S20</f>
        <v>19855.2918985</v>
      </c>
      <c r="AH24" s="106">
        <f>S4_ShockExchangeRate!T20</f>
        <v>20633.806691000002</v>
      </c>
      <c r="AI24" s="106">
        <f>S4_ShockExchangeRate!U20</f>
        <v>21412.3214835</v>
      </c>
      <c r="AJ24" s="158"/>
      <c r="AK24" s="106">
        <f>S4_ShockInterestRate!G20</f>
        <v>3132.3432619800001</v>
      </c>
      <c r="AL24" s="106">
        <f>S4_ShockInterestRate!H20</f>
        <v>4425.4863145899999</v>
      </c>
      <c r="AM24" s="106">
        <f>S4_ShockInterestRate!I20</f>
        <v>4881.9608056300003</v>
      </c>
      <c r="AN24" s="106">
        <f>S4_ShockInterestRate!J20</f>
        <v>7367.3348368699999</v>
      </c>
      <c r="AO24" s="106">
        <f>S4_ShockInterestRate!K20</f>
        <v>7976.2608001400004</v>
      </c>
      <c r="AP24" s="106">
        <f>S4_ShockInterestRate!L20</f>
        <v>12200.790746999999</v>
      </c>
      <c r="AQ24" s="106">
        <f>S4_ShockInterestRate!M20</f>
        <v>15190.532531999999</v>
      </c>
      <c r="AR24" s="106">
        <f>S4_ShockInterestRate!N20</f>
        <v>15950.059159</v>
      </c>
      <c r="AS24" s="106">
        <f>S4_ShockInterestRate!O20</f>
        <v>16747.562117000001</v>
      </c>
      <c r="AT24" s="106">
        <f>S4_ShockInterestRate!P20</f>
        <v>17519.747521000001</v>
      </c>
      <c r="AU24" s="106">
        <f>S4_ShockInterestRate!Q20</f>
        <v>18298.262313499999</v>
      </c>
      <c r="AV24" s="106">
        <f>S4_ShockInterestRate!R20</f>
        <v>19076.777106000001</v>
      </c>
      <c r="AW24" s="106">
        <f>S4_ShockInterestRate!S20</f>
        <v>19855.2918985</v>
      </c>
      <c r="AX24" s="106">
        <f>S4_ShockInterestRate!T20</f>
        <v>20633.806691000002</v>
      </c>
      <c r="AY24" s="106">
        <f>S4_ShockInterestRate!U20</f>
        <v>21412.3214835</v>
      </c>
      <c r="AZ24" s="158"/>
      <c r="BA24" s="106">
        <f>S4_ShockRevenue!G20</f>
        <v>3132.3432619800001</v>
      </c>
      <c r="BB24" s="106">
        <f>S4_ShockRevenue!H20</f>
        <v>4425.4863145899999</v>
      </c>
      <c r="BC24" s="106">
        <f>S4_ShockRevenue!I20</f>
        <v>4881.9608056300003</v>
      </c>
      <c r="BD24" s="106">
        <f>S4_ShockRevenue!J20</f>
        <v>7367.3348368699999</v>
      </c>
      <c r="BE24" s="106">
        <f>S4_ShockRevenue!K20</f>
        <v>7976.2608001400004</v>
      </c>
      <c r="BF24" s="106">
        <f>S4_ShockRevenue!L20</f>
        <v>12200.790746999999</v>
      </c>
      <c r="BG24" s="106">
        <f>S4_ShockRevenue!M20</f>
        <v>13671.4792788</v>
      </c>
      <c r="BH24" s="106">
        <f>S4_ShockRevenue!N20</f>
        <v>14355.053243100001</v>
      </c>
      <c r="BI24" s="106">
        <f>S4_ShockRevenue!O20</f>
        <v>15072.805905300002</v>
      </c>
      <c r="BJ24" s="106">
        <f>S4_ShockRevenue!P20</f>
        <v>15767.772768900002</v>
      </c>
      <c r="BK24" s="106">
        <f>S4_ShockRevenue!Q20</f>
        <v>16468.436082150001</v>
      </c>
      <c r="BL24" s="106">
        <f>S4_ShockRevenue!R20</f>
        <v>17169.099395400001</v>
      </c>
      <c r="BM24" s="106">
        <f>S4_ShockRevenue!S20</f>
        <v>17869.76270865</v>
      </c>
      <c r="BN24" s="106">
        <f>S4_ShockRevenue!T20</f>
        <v>18570.426021900003</v>
      </c>
      <c r="BO24" s="106">
        <f>S4_ShockRevenue!U20</f>
        <v>19271.089335150002</v>
      </c>
      <c r="BP24" s="158"/>
      <c r="BQ24" s="106">
        <f>S4_ShockExpenditure!G20</f>
        <v>3132.3432619800001</v>
      </c>
      <c r="BR24" s="106">
        <f>S4_ShockExpenditure!H20</f>
        <v>4425.4863145899999</v>
      </c>
      <c r="BS24" s="106">
        <f>S4_ShockExpenditure!I20</f>
        <v>4881.9608056300003</v>
      </c>
      <c r="BT24" s="106">
        <f>S4_ShockExpenditure!J20</f>
        <v>7367.3348368699999</v>
      </c>
      <c r="BU24" s="106">
        <f>S4_ShockExpenditure!K20</f>
        <v>7976.2608001400004</v>
      </c>
      <c r="BV24" s="106">
        <f>S4_ShockExpenditure!L20</f>
        <v>12200.790746999999</v>
      </c>
      <c r="BW24" s="106">
        <f>S4_ShockExpenditure!M20</f>
        <v>15190.532531999999</v>
      </c>
      <c r="BX24" s="106">
        <f>S4_ShockExpenditure!N20</f>
        <v>15950.059159</v>
      </c>
      <c r="BY24" s="106">
        <f>S4_ShockExpenditure!O20</f>
        <v>16747.562117000001</v>
      </c>
      <c r="BZ24" s="106">
        <f>S4_ShockExpenditure!P20</f>
        <v>17519.747521000001</v>
      </c>
      <c r="CA24" s="106">
        <f>S4_ShockExpenditure!Q20</f>
        <v>18298.262313499999</v>
      </c>
      <c r="CB24" s="106">
        <f>S4_ShockExpenditure!R20</f>
        <v>19076.777106000001</v>
      </c>
      <c r="CC24" s="106">
        <f>S4_ShockExpenditure!S20</f>
        <v>19855.2918985</v>
      </c>
      <c r="CD24" s="106">
        <f>S4_ShockExpenditure!T20</f>
        <v>20633.806691000002</v>
      </c>
      <c r="CE24" s="106">
        <f>S4_ShockExpenditure!U20</f>
        <v>21412.3214835</v>
      </c>
      <c r="CF24" s="158"/>
      <c r="CG24" s="106">
        <f>S4_Historical!G20</f>
        <v>3132.3432619800001</v>
      </c>
      <c r="CH24" s="106">
        <f>S4_Historical!H20</f>
        <v>4425.4863145899999</v>
      </c>
      <c r="CI24" s="106">
        <f>S4_Historical!I20</f>
        <v>4881.9608056300003</v>
      </c>
      <c r="CJ24" s="106">
        <f>S4_Historical!J20</f>
        <v>7367.3348368699999</v>
      </c>
      <c r="CK24" s="106">
        <f>S4_Historical!K20</f>
        <v>7976.2608001400004</v>
      </c>
      <c r="CL24" s="106">
        <f>S4_Historical!L20</f>
        <v>12200.790746999999</v>
      </c>
      <c r="CM24" s="106">
        <f>S4_Historical!M20</f>
        <v>14847.981801222526</v>
      </c>
      <c r="CN24" s="106">
        <f>S4_Historical!N20</f>
        <v>18069.530749360973</v>
      </c>
      <c r="CO24" s="106">
        <f>S4_Historical!O20</f>
        <v>21990.055340397732</v>
      </c>
      <c r="CP24" s="106">
        <f>S4_Historical!P20</f>
        <v>26761.211488065674</v>
      </c>
      <c r="CQ24" s="106">
        <f>S4_Historical!Q20</f>
        <v>32567.559709289253</v>
      </c>
      <c r="CR24" s="106">
        <f>S4_Historical!R20</f>
        <v>39633.704396795423</v>
      </c>
      <c r="CS24" s="106">
        <f>S4_Historical!S20</f>
        <v>48232.982091209997</v>
      </c>
      <c r="CT24" s="106">
        <f>S4_Historical!T20</f>
        <v>58698.034837215135</v>
      </c>
      <c r="CU24" s="106">
        <f>S4_Historical!U20</f>
        <v>71433.677628214151</v>
      </c>
      <c r="CV24" s="158"/>
    </row>
    <row r="25" spans="3:100" s="50" customFormat="1">
      <c r="C25" s="96" t="str">
        <f>DataInput!B127</f>
        <v>6. Capital Receipts</v>
      </c>
      <c r="D25" s="98"/>
      <c r="E25" s="106">
        <f>S4_Baseline!G21</f>
        <v>21513.638517700001</v>
      </c>
      <c r="F25" s="106">
        <f>S4_Baseline!H21</f>
        <v>18280.636105130001</v>
      </c>
      <c r="G25" s="106">
        <f>S4_Baseline!I21</f>
        <v>17251.566088579999</v>
      </c>
      <c r="H25" s="106">
        <f>S4_Baseline!J21</f>
        <v>12231.11679002</v>
      </c>
      <c r="I25" s="106">
        <f>S4_Baseline!K21</f>
        <v>15888.20105152</v>
      </c>
      <c r="J25" s="106">
        <f>S4_Baseline!L21</f>
        <v>60333.416896999988</v>
      </c>
      <c r="K25" s="106">
        <f ca="1">S4_Baseline!M21</f>
        <v>75413.884540025494</v>
      </c>
      <c r="L25" s="106">
        <f ca="1">S4_Baseline!N21</f>
        <v>53349.715391956233</v>
      </c>
      <c r="M25" s="106">
        <f ca="1">S4_Baseline!O21</f>
        <v>42863.765151160456</v>
      </c>
      <c r="N25" s="106">
        <f ca="1">S4_Baseline!P21</f>
        <v>56278.980638516063</v>
      </c>
      <c r="O25" s="106">
        <f ca="1">S4_Baseline!Q21</f>
        <v>55806.068183069423</v>
      </c>
      <c r="P25" s="106">
        <f ca="1">S4_Baseline!R21</f>
        <v>51198.885004490221</v>
      </c>
      <c r="Q25" s="106">
        <f ca="1">S4_Baseline!S21</f>
        <v>47279.25945090696</v>
      </c>
      <c r="R25" s="106">
        <f ca="1">S4_Baseline!T21</f>
        <v>45457.664810279457</v>
      </c>
      <c r="S25" s="106">
        <f ca="1">S4_Baseline!U21</f>
        <v>41346.737705233361</v>
      </c>
      <c r="T25" s="158"/>
      <c r="U25" s="106">
        <f>S4_ShockExchangeRate!G21</f>
        <v>21513.638517700001</v>
      </c>
      <c r="V25" s="106">
        <f>S4_ShockExchangeRate!H21</f>
        <v>18280.636105130001</v>
      </c>
      <c r="W25" s="106">
        <f>S4_ShockExchangeRate!I21</f>
        <v>17251.566088579999</v>
      </c>
      <c r="X25" s="106">
        <f>S4_ShockExchangeRate!J21</f>
        <v>12231.11679002</v>
      </c>
      <c r="Y25" s="106">
        <f>S4_ShockExchangeRate!K21</f>
        <v>15888.20105152</v>
      </c>
      <c r="Z25" s="106">
        <f>S4_ShockExchangeRate!L21</f>
        <v>60333.416896999988</v>
      </c>
      <c r="AA25" s="106">
        <f ca="1">S4_ShockExchangeRate!M21</f>
        <v>75558.553350678805</v>
      </c>
      <c r="AB25" s="106">
        <f ca="1">S4_ShockExchangeRate!N21</f>
        <v>53443.778150578117</v>
      </c>
      <c r="AC25" s="106">
        <f ca="1">S4_ShockExchangeRate!O21</f>
        <v>42911.585807539959</v>
      </c>
      <c r="AD25" s="106">
        <f ca="1">S4_ShockExchangeRate!P21</f>
        <v>56329.764386825918</v>
      </c>
      <c r="AE25" s="106">
        <f ca="1">S4_ShockExchangeRate!Q21</f>
        <v>55763.820183193558</v>
      </c>
      <c r="AF25" s="106">
        <f ca="1">S4_ShockExchangeRate!R21</f>
        <v>50073.825958811816</v>
      </c>
      <c r="AG25" s="106">
        <f ca="1">S4_ShockExchangeRate!S21</f>
        <v>45996.402667222428</v>
      </c>
      <c r="AH25" s="106">
        <f ca="1">S4_ShockExchangeRate!T21</f>
        <v>45154.324645510518</v>
      </c>
      <c r="AI25" s="106">
        <f ca="1">S4_ShockExchangeRate!U21</f>
        <v>39474.559749055908</v>
      </c>
      <c r="AJ25" s="158"/>
      <c r="AK25" s="106">
        <f>S4_ShockInterestRate!G21</f>
        <v>21513.638517700001</v>
      </c>
      <c r="AL25" s="106">
        <f>S4_ShockInterestRate!H21</f>
        <v>18280.636105130001</v>
      </c>
      <c r="AM25" s="106">
        <f>S4_ShockInterestRate!I21</f>
        <v>17251.566088579999</v>
      </c>
      <c r="AN25" s="106">
        <f>S4_ShockInterestRate!J21</f>
        <v>12231.11679002</v>
      </c>
      <c r="AO25" s="106">
        <f>S4_ShockInterestRate!K21</f>
        <v>15888.20105152</v>
      </c>
      <c r="AP25" s="106">
        <f>S4_ShockInterestRate!L21</f>
        <v>60333.416896999988</v>
      </c>
      <c r="AQ25" s="106">
        <f ca="1">S4_ShockInterestRate!M21</f>
        <v>75591.884540025494</v>
      </c>
      <c r="AR25" s="106">
        <f ca="1">S4_ShockInterestRate!N21</f>
        <v>53724.040349099225</v>
      </c>
      <c r="AS25" s="106">
        <f ca="1">S4_ShockInterestRate!O21</f>
        <v>43231.376541841557</v>
      </c>
      <c r="AT25" s="106">
        <f ca="1">S4_ShockInterestRate!P21</f>
        <v>56614.076599070242</v>
      </c>
      <c r="AU25" s="106">
        <f ca="1">S4_ShockInterestRate!Q21</f>
        <v>56187.481677474439</v>
      </c>
      <c r="AV25" s="106">
        <f ca="1">S4_ShockInterestRate!R21</f>
        <v>51913.953698932368</v>
      </c>
      <c r="AW25" s="106">
        <f ca="1">S4_ShockInterestRate!S21</f>
        <v>48353.367669726176</v>
      </c>
      <c r="AX25" s="106">
        <f ca="1">S4_ShockInterestRate!T21</f>
        <v>46542.033305665202</v>
      </c>
      <c r="AY25" s="106">
        <f ca="1">S4_ShockInterestRate!U21</f>
        <v>42409.823977780834</v>
      </c>
      <c r="AZ25" s="158"/>
      <c r="BA25" s="106">
        <f>S4_ShockRevenue!G21</f>
        <v>21513.638517700001</v>
      </c>
      <c r="BB25" s="106">
        <f>S4_ShockRevenue!H21</f>
        <v>18280.636105130001</v>
      </c>
      <c r="BC25" s="106">
        <f>S4_ShockRevenue!I21</f>
        <v>17251.566088579999</v>
      </c>
      <c r="BD25" s="106">
        <f>S4_ShockRevenue!J21</f>
        <v>12231.11679002</v>
      </c>
      <c r="BE25" s="106">
        <f>S4_ShockRevenue!K21</f>
        <v>15888.20105152</v>
      </c>
      <c r="BF25" s="106">
        <f>S4_ShockRevenue!L21</f>
        <v>60333.416896999988</v>
      </c>
      <c r="BG25" s="106">
        <f ca="1">S4_ShockRevenue!M21</f>
        <v>84549.5929575255</v>
      </c>
      <c r="BH25" s="106">
        <f ca="1">S4_ShockRevenue!N21</f>
        <v>64463.014208880231</v>
      </c>
      <c r="BI25" s="106">
        <f ca="1">S4_ShockRevenue!O21</f>
        <v>56095.676578702369</v>
      </c>
      <c r="BJ25" s="106">
        <f ca="1">S4_ShockRevenue!P21</f>
        <v>71204.933644730627</v>
      </c>
      <c r="BK25" s="106">
        <f ca="1">S4_ShockRevenue!Q21</f>
        <v>72975.590032589214</v>
      </c>
      <c r="BL25" s="106">
        <f ca="1">S4_ShockRevenue!R21</f>
        <v>84233.10570415156</v>
      </c>
      <c r="BM25" s="106">
        <f ca="1">S4_ShockRevenue!S21</f>
        <v>84161.90956179316</v>
      </c>
      <c r="BN25" s="106">
        <f ca="1">S4_ShockRevenue!T21</f>
        <v>86858.548210200621</v>
      </c>
      <c r="BO25" s="106">
        <f ca="1">S4_ShockRevenue!U21</f>
        <v>86069.253016517556</v>
      </c>
      <c r="BP25" s="158"/>
      <c r="BQ25" s="106">
        <f>S4_ShockExpenditure!G21</f>
        <v>21513.638517700001</v>
      </c>
      <c r="BR25" s="106">
        <f>S4_ShockExpenditure!H21</f>
        <v>18280.636105130001</v>
      </c>
      <c r="BS25" s="106">
        <f>S4_ShockExpenditure!I21</f>
        <v>17251.566088579999</v>
      </c>
      <c r="BT25" s="106">
        <f>S4_ShockExpenditure!J21</f>
        <v>12231.11679002</v>
      </c>
      <c r="BU25" s="106">
        <f>S4_ShockExpenditure!K21</f>
        <v>15888.20105152</v>
      </c>
      <c r="BV25" s="106">
        <f>S4_ShockExpenditure!L21</f>
        <v>60333.416896999988</v>
      </c>
      <c r="BW25" s="106">
        <f ca="1">S4_ShockExpenditure!M21</f>
        <v>91654.560463125497</v>
      </c>
      <c r="BX25" s="106">
        <f ca="1">S4_ShockExpenditure!N21</f>
        <v>68953.406764904241</v>
      </c>
      <c r="BY25" s="106">
        <f ca="1">S4_ShockExpenditure!O21</f>
        <v>59718.458023944338</v>
      </c>
      <c r="BZ25" s="106">
        <f ca="1">S4_ShockExpenditure!P21</f>
        <v>76149.09240765596</v>
      </c>
      <c r="CA25" s="106">
        <f ca="1">S4_ShockExpenditure!Q21</f>
        <v>78079.056351690553</v>
      </c>
      <c r="CB25" s="106">
        <f ca="1">S4_ShockExpenditure!R21</f>
        <v>92007.655607650988</v>
      </c>
      <c r="CC25" s="106">
        <f ca="1">S4_ShockExpenditure!S21</f>
        <v>89929.760536270624</v>
      </c>
      <c r="CD25" s="106">
        <f ca="1">S4_ShockExpenditure!T21</f>
        <v>92036.179630422237</v>
      </c>
      <c r="CE25" s="106">
        <f ca="1">S4_ShockExpenditure!U21</f>
        <v>93831.844635470872</v>
      </c>
      <c r="CF25" s="158"/>
      <c r="CG25" s="106">
        <f>S4_Historical!G21</f>
        <v>21513.638517700001</v>
      </c>
      <c r="CH25" s="106">
        <f>S4_Historical!H21</f>
        <v>18280.636105130001</v>
      </c>
      <c r="CI25" s="106">
        <f>S4_Historical!I21</f>
        <v>17251.566088579999</v>
      </c>
      <c r="CJ25" s="106">
        <f>S4_Historical!J21</f>
        <v>12231.11679002</v>
      </c>
      <c r="CK25" s="106">
        <f>S4_Historical!K21</f>
        <v>15888.20105152</v>
      </c>
      <c r="CL25" s="106">
        <f>S4_Historical!L21</f>
        <v>60333.416896999988</v>
      </c>
      <c r="CM25" s="106">
        <f ca="1">S4_Historical!M21</f>
        <v>50762.88116581463</v>
      </c>
      <c r="CN25" s="106">
        <f ca="1">S4_Historical!N21</f>
        <v>37237.70539949878</v>
      </c>
      <c r="CO25" s="106">
        <f ca="1">S4_Historical!O21</f>
        <v>18050.382589873272</v>
      </c>
      <c r="CP25" s="106">
        <f ca="1">S4_Historical!P21</f>
        <v>398.22604392423818</v>
      </c>
      <c r="CQ25" s="106">
        <f ca="1">S4_Historical!Q21</f>
        <v>-20701.682911662254</v>
      </c>
      <c r="CR25" s="106">
        <f ca="1">S4_Historical!R21</f>
        <v>-57119.944381591362</v>
      </c>
      <c r="CS25" s="106">
        <f ca="1">S4_Historical!S21</f>
        <v>-82216.360734575981</v>
      </c>
      <c r="CT25" s="106">
        <f ca="1">S4_Historical!T21</f>
        <v>-122707.1249081977</v>
      </c>
      <c r="CU25" s="106">
        <f ca="1">S4_Historical!U21</f>
        <v>-202248.10305118916</v>
      </c>
      <c r="CV25" s="158"/>
    </row>
    <row r="26" spans="3:100" s="50" customFormat="1">
      <c r="C26" s="464" t="str">
        <f>DataInput!B128</f>
        <v>6.a. Grants</v>
      </c>
      <c r="D26" s="98"/>
      <c r="E26" s="106">
        <f>S4_Baseline!G22</f>
        <v>0</v>
      </c>
      <c r="F26" s="106">
        <f>S4_Baseline!H22</f>
        <v>0</v>
      </c>
      <c r="G26" s="106">
        <f>S4_Baseline!I22</f>
        <v>0</v>
      </c>
      <c r="H26" s="106">
        <f>S4_Baseline!J22</f>
        <v>0</v>
      </c>
      <c r="I26" s="106">
        <f>S4_Baseline!K22</f>
        <v>0</v>
      </c>
      <c r="J26" s="106">
        <f>S4_Baseline!L22</f>
        <v>30554.78728</v>
      </c>
      <c r="K26" s="106">
        <f>S4_Baseline!M22</f>
        <v>43044.519278</v>
      </c>
      <c r="L26" s="106">
        <f>S4_Baseline!N22</f>
        <v>35553.052002999997</v>
      </c>
      <c r="M26" s="106">
        <f>S4_Baseline!O22</f>
        <v>31238.571262000001</v>
      </c>
      <c r="N26" s="106">
        <f>S4_Baseline!P22</f>
        <v>16924.090520999998</v>
      </c>
      <c r="O26" s="106">
        <f>S4_Baseline!Q22</f>
        <v>17109.609779999999</v>
      </c>
      <c r="P26" s="106">
        <f>S4_Baseline!R22</f>
        <v>17295.129038999999</v>
      </c>
      <c r="Q26" s="106">
        <f>S4_Baseline!S22</f>
        <v>17480.648298</v>
      </c>
      <c r="R26" s="106">
        <f>S4_Baseline!T22</f>
        <v>17666.167557000001</v>
      </c>
      <c r="S26" s="106">
        <f>S4_Baseline!U22</f>
        <v>17851.686816000001</v>
      </c>
      <c r="T26" s="158"/>
      <c r="U26" s="106">
        <f>S4_ShockExchangeRate!G22</f>
        <v>0</v>
      </c>
      <c r="V26" s="106">
        <f>S4_ShockExchangeRate!H22</f>
        <v>0</v>
      </c>
      <c r="W26" s="106">
        <f>S4_ShockExchangeRate!I22</f>
        <v>0</v>
      </c>
      <c r="X26" s="106">
        <f>S4_ShockExchangeRate!J22</f>
        <v>0</v>
      </c>
      <c r="Y26" s="106">
        <f>S4_ShockExchangeRate!K22</f>
        <v>0</v>
      </c>
      <c r="Z26" s="106">
        <f>S4_ShockExchangeRate!L22</f>
        <v>30554.78728</v>
      </c>
      <c r="AA26" s="106">
        <f>S4_ShockExchangeRate!M22</f>
        <v>43044.519278</v>
      </c>
      <c r="AB26" s="106">
        <f>S4_ShockExchangeRate!N22</f>
        <v>35553.052002999997</v>
      </c>
      <c r="AC26" s="106">
        <f>S4_ShockExchangeRate!O22</f>
        <v>31238.571262000001</v>
      </c>
      <c r="AD26" s="106">
        <f>S4_ShockExchangeRate!P22</f>
        <v>16924.090520999998</v>
      </c>
      <c r="AE26" s="106">
        <f>S4_ShockExchangeRate!Q22</f>
        <v>17109.609779999999</v>
      </c>
      <c r="AF26" s="106">
        <f>S4_ShockExchangeRate!R22</f>
        <v>17295.129038999999</v>
      </c>
      <c r="AG26" s="106">
        <f>S4_ShockExchangeRate!S22</f>
        <v>17480.648298</v>
      </c>
      <c r="AH26" s="106">
        <f>S4_ShockExchangeRate!T22</f>
        <v>17666.167557000001</v>
      </c>
      <c r="AI26" s="106">
        <f>S4_ShockExchangeRate!U22</f>
        <v>17851.686816000001</v>
      </c>
      <c r="AJ26" s="158"/>
      <c r="AK26" s="106">
        <f>S4_ShockInterestRate!G22</f>
        <v>0</v>
      </c>
      <c r="AL26" s="106">
        <f>S4_ShockInterestRate!H22</f>
        <v>0</v>
      </c>
      <c r="AM26" s="106">
        <f>S4_ShockInterestRate!I22</f>
        <v>0</v>
      </c>
      <c r="AN26" s="106">
        <f>S4_ShockInterestRate!J22</f>
        <v>0</v>
      </c>
      <c r="AO26" s="106">
        <f>S4_ShockInterestRate!K22</f>
        <v>0</v>
      </c>
      <c r="AP26" s="106">
        <f>S4_ShockInterestRate!L22</f>
        <v>30554.78728</v>
      </c>
      <c r="AQ26" s="106">
        <f>S4_ShockInterestRate!M22</f>
        <v>43044.519278</v>
      </c>
      <c r="AR26" s="106">
        <f>S4_ShockInterestRate!N22</f>
        <v>35553.052002999997</v>
      </c>
      <c r="AS26" s="106">
        <f>S4_ShockInterestRate!O22</f>
        <v>31238.571262000001</v>
      </c>
      <c r="AT26" s="106">
        <f>S4_ShockInterestRate!P22</f>
        <v>16924.090520999998</v>
      </c>
      <c r="AU26" s="106">
        <f>S4_ShockInterestRate!Q22</f>
        <v>17109.609779999999</v>
      </c>
      <c r="AV26" s="106">
        <f>S4_ShockInterestRate!R22</f>
        <v>17295.129038999999</v>
      </c>
      <c r="AW26" s="106">
        <f>S4_ShockInterestRate!S22</f>
        <v>17480.648298</v>
      </c>
      <c r="AX26" s="106">
        <f>S4_ShockInterestRate!T22</f>
        <v>17666.167557000001</v>
      </c>
      <c r="AY26" s="106">
        <f>S4_ShockInterestRate!U22</f>
        <v>17851.686816000001</v>
      </c>
      <c r="AZ26" s="158"/>
      <c r="BA26" s="106">
        <f>S4_ShockRevenue!G22</f>
        <v>0</v>
      </c>
      <c r="BB26" s="106">
        <f>S4_ShockRevenue!H22</f>
        <v>0</v>
      </c>
      <c r="BC26" s="106">
        <f>S4_ShockRevenue!I22</f>
        <v>0</v>
      </c>
      <c r="BD26" s="106">
        <f>S4_ShockRevenue!J22</f>
        <v>0</v>
      </c>
      <c r="BE26" s="106">
        <f>S4_ShockRevenue!K22</f>
        <v>0</v>
      </c>
      <c r="BF26" s="106">
        <f>S4_ShockRevenue!L22</f>
        <v>30554.78728</v>
      </c>
      <c r="BG26" s="106">
        <f>S4_ShockRevenue!M22</f>
        <v>38740.067350199999</v>
      </c>
      <c r="BH26" s="106">
        <f>S4_ShockRevenue!N22</f>
        <v>31997.7468027</v>
      </c>
      <c r="BI26" s="106">
        <f>S4_ShockRevenue!O22</f>
        <v>28114.714135800001</v>
      </c>
      <c r="BJ26" s="106">
        <f>S4_ShockRevenue!P22</f>
        <v>15231.681468899998</v>
      </c>
      <c r="BK26" s="106">
        <f>S4_ShockRevenue!Q22</f>
        <v>15398.648802</v>
      </c>
      <c r="BL26" s="106">
        <f>S4_ShockRevenue!R22</f>
        <v>15565.616135099999</v>
      </c>
      <c r="BM26" s="106">
        <f>S4_ShockRevenue!S22</f>
        <v>15732.5834682</v>
      </c>
      <c r="BN26" s="106">
        <f>S4_ShockRevenue!T22</f>
        <v>15899.550801300002</v>
      </c>
      <c r="BO26" s="106">
        <f>S4_ShockRevenue!U22</f>
        <v>16066.518134400001</v>
      </c>
      <c r="BP26" s="158"/>
      <c r="BQ26" s="106">
        <f>S4_ShockExpenditure!G22</f>
        <v>0</v>
      </c>
      <c r="BR26" s="106">
        <f>S4_ShockExpenditure!H22</f>
        <v>0</v>
      </c>
      <c r="BS26" s="106">
        <f>S4_ShockExpenditure!I22</f>
        <v>0</v>
      </c>
      <c r="BT26" s="106">
        <f>S4_ShockExpenditure!J22</f>
        <v>0</v>
      </c>
      <c r="BU26" s="106">
        <f>S4_ShockExpenditure!K22</f>
        <v>0</v>
      </c>
      <c r="BV26" s="106">
        <f>S4_ShockExpenditure!L22</f>
        <v>30554.78728</v>
      </c>
      <c r="BW26" s="106">
        <f>S4_ShockExpenditure!M22</f>
        <v>43044.519278</v>
      </c>
      <c r="BX26" s="106">
        <f>S4_ShockExpenditure!N22</f>
        <v>35553.052002999997</v>
      </c>
      <c r="BY26" s="106">
        <f>S4_ShockExpenditure!O22</f>
        <v>31238.571262000001</v>
      </c>
      <c r="BZ26" s="106">
        <f>S4_ShockExpenditure!P22</f>
        <v>16924.090520999998</v>
      </c>
      <c r="CA26" s="106">
        <f>S4_ShockExpenditure!Q22</f>
        <v>17109.609779999999</v>
      </c>
      <c r="CB26" s="106">
        <f>S4_ShockExpenditure!R22</f>
        <v>17295.129038999999</v>
      </c>
      <c r="CC26" s="106">
        <f>S4_ShockExpenditure!S22</f>
        <v>17480.648298</v>
      </c>
      <c r="CD26" s="106">
        <f>S4_ShockExpenditure!T22</f>
        <v>17666.167557000001</v>
      </c>
      <c r="CE26" s="106">
        <f>S4_ShockExpenditure!U22</f>
        <v>17851.686816000001</v>
      </c>
      <c r="CF26" s="158"/>
      <c r="CG26" s="106">
        <f>S4_Historical!G22</f>
        <v>0</v>
      </c>
      <c r="CH26" s="106">
        <f>S4_Historical!H22</f>
        <v>0</v>
      </c>
      <c r="CI26" s="106">
        <f>S4_Historical!I22</f>
        <v>0</v>
      </c>
      <c r="CJ26" s="106">
        <f>S4_Historical!J22</f>
        <v>0</v>
      </c>
      <c r="CK26" s="106">
        <f>S4_Historical!K22</f>
        <v>0</v>
      </c>
      <c r="CL26" s="106">
        <f>S4_Historical!L22</f>
        <v>30554.78728</v>
      </c>
      <c r="CM26" s="106">
        <f>S4_Historical!M22</f>
        <v>30554.78728</v>
      </c>
      <c r="CN26" s="106">
        <f>S4_Historical!N22</f>
        <v>30554.78728</v>
      </c>
      <c r="CO26" s="106">
        <f>S4_Historical!O22</f>
        <v>30554.78728</v>
      </c>
      <c r="CP26" s="106">
        <f>S4_Historical!P22</f>
        <v>30554.78728</v>
      </c>
      <c r="CQ26" s="106">
        <f>S4_Historical!Q22</f>
        <v>30554.78728</v>
      </c>
      <c r="CR26" s="106">
        <f>S4_Historical!R22</f>
        <v>30554.78728</v>
      </c>
      <c r="CS26" s="106">
        <f>S4_Historical!S22</f>
        <v>30554.78728</v>
      </c>
      <c r="CT26" s="106">
        <f>S4_Historical!T22</f>
        <v>30554.78728</v>
      </c>
      <c r="CU26" s="106">
        <f>S4_Historical!U22</f>
        <v>30554.78728</v>
      </c>
      <c r="CV26" s="158"/>
    </row>
    <row r="27" spans="3:100" s="50" customFormat="1">
      <c r="C27" s="464" t="str">
        <f>DataInput!B129</f>
        <v>6.b. Sales of Government Assets and Privatization Proceeds</v>
      </c>
      <c r="D27" s="98"/>
      <c r="E27" s="106">
        <f>S4_Baseline!G23</f>
        <v>0</v>
      </c>
      <c r="F27" s="106">
        <f>S4_Baseline!H23</f>
        <v>0</v>
      </c>
      <c r="G27" s="106">
        <f>S4_Baseline!I23</f>
        <v>0</v>
      </c>
      <c r="H27" s="106">
        <f>S4_Baseline!J23</f>
        <v>0</v>
      </c>
      <c r="I27" s="106">
        <f>S4_Baseline!K23</f>
        <v>0</v>
      </c>
      <c r="J27" s="106">
        <f>S4_Baseline!L23</f>
        <v>16025.134502999999</v>
      </c>
      <c r="K27" s="106">
        <f>S4_Baseline!M23</f>
        <v>0</v>
      </c>
      <c r="L27" s="106">
        <f>S4_Baseline!N23</f>
        <v>0</v>
      </c>
      <c r="M27" s="106">
        <f>S4_Baseline!O23</f>
        <v>0</v>
      </c>
      <c r="N27" s="106">
        <f>S4_Baseline!P23</f>
        <v>7760.4592138166599</v>
      </c>
      <c r="O27" s="106">
        <f>S4_Baseline!Q23</f>
        <v>6289.6046904916602</v>
      </c>
      <c r="P27" s="106">
        <f>S4_Baseline!R23</f>
        <v>4818.7501671666596</v>
      </c>
      <c r="Q27" s="106">
        <f>S4_Baseline!S23</f>
        <v>3347.8956438416599</v>
      </c>
      <c r="R27" s="106">
        <f>S4_Baseline!T23</f>
        <v>1877.0411205166599</v>
      </c>
      <c r="S27" s="106">
        <f>S4_Baseline!U23</f>
        <v>406.18659719166499</v>
      </c>
      <c r="T27" s="158"/>
      <c r="U27" s="106">
        <f>S4_ShockExchangeRate!G23</f>
        <v>0</v>
      </c>
      <c r="V27" s="106">
        <f>S4_ShockExchangeRate!H23</f>
        <v>0</v>
      </c>
      <c r="W27" s="106">
        <f>S4_ShockExchangeRate!I23</f>
        <v>0</v>
      </c>
      <c r="X27" s="106">
        <f>S4_ShockExchangeRate!J23</f>
        <v>0</v>
      </c>
      <c r="Y27" s="106">
        <f>S4_ShockExchangeRate!K23</f>
        <v>0</v>
      </c>
      <c r="Z27" s="106">
        <f>S4_ShockExchangeRate!L23</f>
        <v>16025.134502999999</v>
      </c>
      <c r="AA27" s="106">
        <f>S4_ShockExchangeRate!M23</f>
        <v>0</v>
      </c>
      <c r="AB27" s="106">
        <f>S4_ShockExchangeRate!N23</f>
        <v>0</v>
      </c>
      <c r="AC27" s="106">
        <f>S4_ShockExchangeRate!O23</f>
        <v>0</v>
      </c>
      <c r="AD27" s="106">
        <f>S4_ShockExchangeRate!P23</f>
        <v>7760.4592138166599</v>
      </c>
      <c r="AE27" s="106">
        <f>S4_ShockExchangeRate!Q23</f>
        <v>6289.6046904916602</v>
      </c>
      <c r="AF27" s="106">
        <f>S4_ShockExchangeRate!R23</f>
        <v>4818.7501671666596</v>
      </c>
      <c r="AG27" s="106">
        <f>S4_ShockExchangeRate!S23</f>
        <v>3347.8956438416599</v>
      </c>
      <c r="AH27" s="106">
        <f>S4_ShockExchangeRate!T23</f>
        <v>1877.0411205166599</v>
      </c>
      <c r="AI27" s="106">
        <f>S4_ShockExchangeRate!U23</f>
        <v>406.18659719166499</v>
      </c>
      <c r="AJ27" s="158"/>
      <c r="AK27" s="106">
        <f>S4_ShockInterestRate!G23</f>
        <v>0</v>
      </c>
      <c r="AL27" s="106">
        <f>S4_ShockInterestRate!H23</f>
        <v>0</v>
      </c>
      <c r="AM27" s="106">
        <f>S4_ShockInterestRate!I23</f>
        <v>0</v>
      </c>
      <c r="AN27" s="106">
        <f>S4_ShockInterestRate!J23</f>
        <v>0</v>
      </c>
      <c r="AO27" s="106">
        <f>S4_ShockInterestRate!K23</f>
        <v>0</v>
      </c>
      <c r="AP27" s="106">
        <f>S4_ShockInterestRate!L23</f>
        <v>16025.134502999999</v>
      </c>
      <c r="AQ27" s="106">
        <f>S4_ShockInterestRate!M23</f>
        <v>0</v>
      </c>
      <c r="AR27" s="106">
        <f>S4_ShockInterestRate!N23</f>
        <v>0</v>
      </c>
      <c r="AS27" s="106">
        <f>S4_ShockInterestRate!O23</f>
        <v>0</v>
      </c>
      <c r="AT27" s="106">
        <f>S4_ShockInterestRate!P23</f>
        <v>7760.4592138166599</v>
      </c>
      <c r="AU27" s="106">
        <f>S4_ShockInterestRate!Q23</f>
        <v>6289.6046904916602</v>
      </c>
      <c r="AV27" s="106">
        <f>S4_ShockInterestRate!R23</f>
        <v>4818.7501671666596</v>
      </c>
      <c r="AW27" s="106">
        <f>S4_ShockInterestRate!S23</f>
        <v>3347.8956438416599</v>
      </c>
      <c r="AX27" s="106">
        <f>S4_ShockInterestRate!T23</f>
        <v>1877.0411205166599</v>
      </c>
      <c r="AY27" s="106">
        <f>S4_ShockInterestRate!U23</f>
        <v>406.18659719166499</v>
      </c>
      <c r="AZ27" s="158"/>
      <c r="BA27" s="106">
        <f>S4_ShockRevenue!G23</f>
        <v>0</v>
      </c>
      <c r="BB27" s="106">
        <f>S4_ShockRevenue!H23</f>
        <v>0</v>
      </c>
      <c r="BC27" s="106">
        <f>S4_ShockRevenue!I23</f>
        <v>0</v>
      </c>
      <c r="BD27" s="106">
        <f>S4_ShockRevenue!J23</f>
        <v>0</v>
      </c>
      <c r="BE27" s="106">
        <f>S4_ShockRevenue!K23</f>
        <v>0</v>
      </c>
      <c r="BF27" s="106">
        <f>S4_ShockRevenue!L23</f>
        <v>16025.134502999999</v>
      </c>
      <c r="BG27" s="106">
        <f>S4_ShockRevenue!M23</f>
        <v>0</v>
      </c>
      <c r="BH27" s="106">
        <f>S4_ShockRevenue!N23</f>
        <v>0</v>
      </c>
      <c r="BI27" s="106">
        <f>S4_ShockRevenue!O23</f>
        <v>0</v>
      </c>
      <c r="BJ27" s="106">
        <f>S4_ShockRevenue!P23</f>
        <v>7760.4592138166599</v>
      </c>
      <c r="BK27" s="106">
        <f>S4_ShockRevenue!Q23</f>
        <v>6289.6046904916602</v>
      </c>
      <c r="BL27" s="106">
        <f>S4_ShockRevenue!R23</f>
        <v>4818.7501671666596</v>
      </c>
      <c r="BM27" s="106">
        <f>S4_ShockRevenue!S23</f>
        <v>3347.8956438416599</v>
      </c>
      <c r="BN27" s="106">
        <f>S4_ShockRevenue!T23</f>
        <v>1877.0411205166599</v>
      </c>
      <c r="BO27" s="106">
        <f>S4_ShockRevenue!U23</f>
        <v>406.18659719166499</v>
      </c>
      <c r="BP27" s="158"/>
      <c r="BQ27" s="106">
        <f>S4_ShockExpenditure!G23</f>
        <v>0</v>
      </c>
      <c r="BR27" s="106">
        <f>S4_ShockExpenditure!H23</f>
        <v>0</v>
      </c>
      <c r="BS27" s="106">
        <f>S4_ShockExpenditure!I23</f>
        <v>0</v>
      </c>
      <c r="BT27" s="106">
        <f>S4_ShockExpenditure!J23</f>
        <v>0</v>
      </c>
      <c r="BU27" s="106">
        <f>S4_ShockExpenditure!K23</f>
        <v>0</v>
      </c>
      <c r="BV27" s="106">
        <f>S4_ShockExpenditure!L23</f>
        <v>16025.134502999999</v>
      </c>
      <c r="BW27" s="106">
        <f>S4_ShockExpenditure!M23</f>
        <v>0</v>
      </c>
      <c r="BX27" s="106">
        <f>S4_ShockExpenditure!N23</f>
        <v>0</v>
      </c>
      <c r="BY27" s="106">
        <f>S4_ShockExpenditure!O23</f>
        <v>0</v>
      </c>
      <c r="BZ27" s="106">
        <f>S4_ShockExpenditure!P23</f>
        <v>7760.4592138166599</v>
      </c>
      <c r="CA27" s="106">
        <f>S4_ShockExpenditure!Q23</f>
        <v>6289.6046904916602</v>
      </c>
      <c r="CB27" s="106">
        <f>S4_ShockExpenditure!R23</f>
        <v>4818.7501671666596</v>
      </c>
      <c r="CC27" s="106">
        <f>S4_ShockExpenditure!S23</f>
        <v>3347.8956438416599</v>
      </c>
      <c r="CD27" s="106">
        <f>S4_ShockExpenditure!T23</f>
        <v>1877.0411205166599</v>
      </c>
      <c r="CE27" s="106">
        <f>S4_ShockExpenditure!U23</f>
        <v>406.18659719166499</v>
      </c>
      <c r="CF27" s="158"/>
      <c r="CG27" s="106">
        <f>S4_Historical!G23</f>
        <v>0</v>
      </c>
      <c r="CH27" s="106">
        <f>S4_Historical!H23</f>
        <v>0</v>
      </c>
      <c r="CI27" s="106">
        <f>S4_Historical!I23</f>
        <v>0</v>
      </c>
      <c r="CJ27" s="106">
        <f>S4_Historical!J23</f>
        <v>0</v>
      </c>
      <c r="CK27" s="106">
        <f>S4_Historical!K23</f>
        <v>0</v>
      </c>
      <c r="CL27" s="106">
        <f>S4_Historical!L23</f>
        <v>16025.134502999999</v>
      </c>
      <c r="CM27" s="106">
        <f>S4_Historical!M23</f>
        <v>0</v>
      </c>
      <c r="CN27" s="106">
        <f>S4_Historical!N23</f>
        <v>0</v>
      </c>
      <c r="CO27" s="106">
        <f>S4_Historical!O23</f>
        <v>0</v>
      </c>
      <c r="CP27" s="106">
        <f>S4_Historical!P23</f>
        <v>7760.4592138166599</v>
      </c>
      <c r="CQ27" s="106">
        <f>S4_Historical!Q23</f>
        <v>6289.6046904916602</v>
      </c>
      <c r="CR27" s="106">
        <f>S4_Historical!R23</f>
        <v>4818.7501671666596</v>
      </c>
      <c r="CS27" s="106">
        <f>S4_Historical!S23</f>
        <v>3347.8956438416599</v>
      </c>
      <c r="CT27" s="106">
        <f>S4_Historical!T23</f>
        <v>1877.0411205166599</v>
      </c>
      <c r="CU27" s="106">
        <f>S4_Historical!U23</f>
        <v>406.18659719166499</v>
      </c>
      <c r="CV27" s="158"/>
    </row>
    <row r="28" spans="3:100" s="50" customFormat="1">
      <c r="C28" s="464" t="str">
        <f>DataInput!B130</f>
        <v>6.c. Other Non-Debt Creating Capital Receipts</v>
      </c>
      <c r="D28" s="78"/>
      <c r="E28" s="106">
        <f>S4_Baseline!G24</f>
        <v>30.834135</v>
      </c>
      <c r="F28" s="106">
        <f>S4_Baseline!H24</f>
        <v>25.636105130000001</v>
      </c>
      <c r="G28" s="106">
        <f>S4_Baseline!I24</f>
        <v>51.566088579999999</v>
      </c>
      <c r="H28" s="106">
        <f>S4_Baseline!J24</f>
        <v>31.11679002</v>
      </c>
      <c r="I28" s="106">
        <f>S4_Baseline!K24</f>
        <v>84.201051519999993</v>
      </c>
      <c r="J28" s="106">
        <f>S4_Baseline!L24</f>
        <v>4049.2329339999997</v>
      </c>
      <c r="K28" s="106">
        <f>S4_Baseline!M24</f>
        <v>17673.1802920255</v>
      </c>
      <c r="L28" s="106">
        <f>S4_Baseline!N24</f>
        <v>12092.765019736738</v>
      </c>
      <c r="M28" s="106">
        <f>S4_Baseline!O24</f>
        <v>10612.370842276705</v>
      </c>
      <c r="N28" s="106">
        <f>S4_Baseline!P24</f>
        <v>18994.184990666701</v>
      </c>
      <c r="O28" s="106">
        <f>S4_Baseline!Q24</f>
        <v>12312.501810666699</v>
      </c>
      <c r="P28" s="106">
        <f>S4_Baseline!R24</f>
        <v>13630.818630666699</v>
      </c>
      <c r="Q28" s="106">
        <f>S4_Baseline!S24</f>
        <v>14949.135450666699</v>
      </c>
      <c r="R28" s="106">
        <f>S4_Baseline!T24</f>
        <v>16267.452270666699</v>
      </c>
      <c r="S28" s="106">
        <f>S4_Baseline!U24</f>
        <v>17585.769090666701</v>
      </c>
      <c r="T28" s="158"/>
      <c r="U28" s="106">
        <f>S4_ShockExchangeRate!G24</f>
        <v>30.834135</v>
      </c>
      <c r="V28" s="106">
        <f>S4_ShockExchangeRate!H24</f>
        <v>25.636105130000001</v>
      </c>
      <c r="W28" s="106">
        <f>S4_ShockExchangeRate!I24</f>
        <v>51.566088579999999</v>
      </c>
      <c r="X28" s="106">
        <f>S4_ShockExchangeRate!J24</f>
        <v>31.11679002</v>
      </c>
      <c r="Y28" s="106">
        <f>S4_ShockExchangeRate!K24</f>
        <v>84.201051519999993</v>
      </c>
      <c r="Z28" s="106">
        <f>S4_ShockExchangeRate!L24</f>
        <v>4049.2329339999997</v>
      </c>
      <c r="AA28" s="106">
        <f>S4_ShockExchangeRate!M24</f>
        <v>17673.1802920255</v>
      </c>
      <c r="AB28" s="106">
        <f>S4_ShockExchangeRate!N24</f>
        <v>12092.765019736738</v>
      </c>
      <c r="AC28" s="106">
        <f>S4_ShockExchangeRate!O24</f>
        <v>10612.370842276705</v>
      </c>
      <c r="AD28" s="106">
        <f>S4_ShockExchangeRate!P24</f>
        <v>18994.184990666701</v>
      </c>
      <c r="AE28" s="106">
        <f>S4_ShockExchangeRate!Q24</f>
        <v>12312.501810666699</v>
      </c>
      <c r="AF28" s="106">
        <f>S4_ShockExchangeRate!R24</f>
        <v>13630.818630666699</v>
      </c>
      <c r="AG28" s="106">
        <f>S4_ShockExchangeRate!S24</f>
        <v>14949.135450666699</v>
      </c>
      <c r="AH28" s="106">
        <f>S4_ShockExchangeRate!T24</f>
        <v>16267.452270666699</v>
      </c>
      <c r="AI28" s="106">
        <f>S4_ShockExchangeRate!U24</f>
        <v>17585.769090666701</v>
      </c>
      <c r="AJ28" s="158"/>
      <c r="AK28" s="106">
        <f>S4_ShockInterestRate!G24</f>
        <v>30.834135</v>
      </c>
      <c r="AL28" s="106">
        <f>S4_ShockInterestRate!H24</f>
        <v>25.636105130000001</v>
      </c>
      <c r="AM28" s="106">
        <f>S4_ShockInterestRate!I24</f>
        <v>51.566088579999999</v>
      </c>
      <c r="AN28" s="106">
        <f>S4_ShockInterestRate!J24</f>
        <v>31.11679002</v>
      </c>
      <c r="AO28" s="106">
        <f>S4_ShockInterestRate!K24</f>
        <v>84.201051519999993</v>
      </c>
      <c r="AP28" s="106">
        <f>S4_ShockInterestRate!L24</f>
        <v>4049.2329339999997</v>
      </c>
      <c r="AQ28" s="106">
        <f>S4_ShockInterestRate!M24</f>
        <v>17673.1802920255</v>
      </c>
      <c r="AR28" s="106">
        <f>S4_ShockInterestRate!N24</f>
        <v>12092.765019736738</v>
      </c>
      <c r="AS28" s="106">
        <f>S4_ShockInterestRate!O24</f>
        <v>10612.370842276705</v>
      </c>
      <c r="AT28" s="106">
        <f>S4_ShockInterestRate!P24</f>
        <v>18994.184990666701</v>
      </c>
      <c r="AU28" s="106">
        <f>S4_ShockInterestRate!Q24</f>
        <v>12312.501810666699</v>
      </c>
      <c r="AV28" s="106">
        <f>S4_ShockInterestRate!R24</f>
        <v>13630.818630666699</v>
      </c>
      <c r="AW28" s="106">
        <f>S4_ShockInterestRate!S24</f>
        <v>14949.135450666699</v>
      </c>
      <c r="AX28" s="106">
        <f>S4_ShockInterestRate!T24</f>
        <v>16267.452270666699</v>
      </c>
      <c r="AY28" s="106">
        <f>S4_ShockInterestRate!U24</f>
        <v>17585.769090666701</v>
      </c>
      <c r="AZ28" s="158"/>
      <c r="BA28" s="106">
        <f>S4_ShockRevenue!G24</f>
        <v>30.834135</v>
      </c>
      <c r="BB28" s="106">
        <f>S4_ShockRevenue!H24</f>
        <v>25.636105130000001</v>
      </c>
      <c r="BC28" s="106">
        <f>S4_ShockRevenue!I24</f>
        <v>51.566088579999999</v>
      </c>
      <c r="BD28" s="106">
        <f>S4_ShockRevenue!J24</f>
        <v>31.11679002</v>
      </c>
      <c r="BE28" s="106">
        <f>S4_ShockRevenue!K24</f>
        <v>84.201051519999993</v>
      </c>
      <c r="BF28" s="106">
        <f>S4_ShockRevenue!L24</f>
        <v>4049.2329339999997</v>
      </c>
      <c r="BG28" s="106">
        <f>S4_ShockRevenue!M24</f>
        <v>17673.1802920255</v>
      </c>
      <c r="BH28" s="106">
        <f>S4_ShockRevenue!N24</f>
        <v>12092.765019736738</v>
      </c>
      <c r="BI28" s="106">
        <f>S4_ShockRevenue!O24</f>
        <v>10612.370842276705</v>
      </c>
      <c r="BJ28" s="106">
        <f>S4_ShockRevenue!P24</f>
        <v>18994.184990666701</v>
      </c>
      <c r="BK28" s="106">
        <f>S4_ShockRevenue!Q24</f>
        <v>12312.501810666699</v>
      </c>
      <c r="BL28" s="106">
        <f>S4_ShockRevenue!R24</f>
        <v>13630.818630666699</v>
      </c>
      <c r="BM28" s="106">
        <f>S4_ShockRevenue!S24</f>
        <v>14949.135450666699</v>
      </c>
      <c r="BN28" s="106">
        <f>S4_ShockRevenue!T24</f>
        <v>16267.452270666699</v>
      </c>
      <c r="BO28" s="106">
        <f>S4_ShockRevenue!U24</f>
        <v>17585.769090666701</v>
      </c>
      <c r="BP28" s="158"/>
      <c r="BQ28" s="106">
        <f>S4_ShockExpenditure!G24</f>
        <v>30.834135</v>
      </c>
      <c r="BR28" s="106">
        <f>S4_ShockExpenditure!H24</f>
        <v>25.636105130000001</v>
      </c>
      <c r="BS28" s="106">
        <f>S4_ShockExpenditure!I24</f>
        <v>51.566088579999999</v>
      </c>
      <c r="BT28" s="106">
        <f>S4_ShockExpenditure!J24</f>
        <v>31.11679002</v>
      </c>
      <c r="BU28" s="106">
        <f>S4_ShockExpenditure!K24</f>
        <v>84.201051519999993</v>
      </c>
      <c r="BV28" s="106">
        <f>S4_ShockExpenditure!L24</f>
        <v>4049.2329339999997</v>
      </c>
      <c r="BW28" s="106">
        <f>S4_ShockExpenditure!M24</f>
        <v>17673.1802920255</v>
      </c>
      <c r="BX28" s="106">
        <f>S4_ShockExpenditure!N24</f>
        <v>12092.765019736738</v>
      </c>
      <c r="BY28" s="106">
        <f>S4_ShockExpenditure!O24</f>
        <v>10612.370842276705</v>
      </c>
      <c r="BZ28" s="106">
        <f>S4_ShockExpenditure!P24</f>
        <v>18994.184990666701</v>
      </c>
      <c r="CA28" s="106">
        <f>S4_ShockExpenditure!Q24</f>
        <v>12312.501810666699</v>
      </c>
      <c r="CB28" s="106">
        <f>S4_ShockExpenditure!R24</f>
        <v>13630.818630666699</v>
      </c>
      <c r="CC28" s="106">
        <f>S4_ShockExpenditure!S24</f>
        <v>14949.135450666699</v>
      </c>
      <c r="CD28" s="106">
        <f>S4_ShockExpenditure!T24</f>
        <v>16267.452270666699</v>
      </c>
      <c r="CE28" s="106">
        <f>S4_ShockExpenditure!U24</f>
        <v>17585.769090666701</v>
      </c>
      <c r="CF28" s="158"/>
      <c r="CG28" s="106">
        <f>S4_Historical!G24</f>
        <v>30.834135</v>
      </c>
      <c r="CH28" s="106">
        <f>S4_Historical!H24</f>
        <v>25.636105130000001</v>
      </c>
      <c r="CI28" s="106">
        <f>S4_Historical!I24</f>
        <v>51.566088579999999</v>
      </c>
      <c r="CJ28" s="106">
        <f>S4_Historical!J24</f>
        <v>31.11679002</v>
      </c>
      <c r="CK28" s="106">
        <f>S4_Historical!K24</f>
        <v>84.201051519999993</v>
      </c>
      <c r="CL28" s="106">
        <f>S4_Historical!L24</f>
        <v>4049.2329339999997</v>
      </c>
      <c r="CM28" s="106">
        <f>S4_Historical!M24</f>
        <v>17673.1802920255</v>
      </c>
      <c r="CN28" s="106">
        <f>S4_Historical!N24</f>
        <v>12092.765019736738</v>
      </c>
      <c r="CO28" s="106">
        <f>S4_Historical!O24</f>
        <v>10612.370842276705</v>
      </c>
      <c r="CP28" s="106">
        <f>S4_Historical!P24</f>
        <v>18994.184990666701</v>
      </c>
      <c r="CQ28" s="106">
        <f>S4_Historical!Q24</f>
        <v>12312.501810666699</v>
      </c>
      <c r="CR28" s="106">
        <f>S4_Historical!R24</f>
        <v>13630.818630666699</v>
      </c>
      <c r="CS28" s="106">
        <f>S4_Historical!S24</f>
        <v>14949.135450666699</v>
      </c>
      <c r="CT28" s="106">
        <f>S4_Historical!T24</f>
        <v>16267.452270666699</v>
      </c>
      <c r="CU28" s="106">
        <f>S4_Historical!U24</f>
        <v>17585.769090666701</v>
      </c>
      <c r="CV28" s="158"/>
    </row>
    <row r="29" spans="3:100" s="50" customFormat="1">
      <c r="C29" s="464" t="str">
        <f>DataInput!B131</f>
        <v>6.d. Proceeds from Debt-Creating Borrowings (bond issuance, loan disbursements, etc.)</v>
      </c>
      <c r="D29" s="78"/>
      <c r="E29" s="106">
        <f>S4_Baseline!G25</f>
        <v>21482.8043827</v>
      </c>
      <c r="F29" s="106">
        <f>S4_Baseline!H25</f>
        <v>8255</v>
      </c>
      <c r="G29" s="106">
        <f>S4_Baseline!I25</f>
        <v>0</v>
      </c>
      <c r="H29" s="106">
        <f>S4_Baseline!J25</f>
        <v>2200</v>
      </c>
      <c r="I29" s="106">
        <f>S4_Baseline!K25</f>
        <v>0</v>
      </c>
      <c r="J29" s="106">
        <f>S4_Baseline!L25</f>
        <v>9704.262179999987</v>
      </c>
      <c r="K29" s="106">
        <f ca="1">S4_Baseline!M25</f>
        <v>14696.184970000002</v>
      </c>
      <c r="L29" s="106">
        <f ca="1">S4_Baseline!N25</f>
        <v>5703.8983692194979</v>
      </c>
      <c r="M29" s="106">
        <f ca="1">S4_Baseline!O25</f>
        <v>1012.8230468837519</v>
      </c>
      <c r="N29" s="106">
        <f ca="1">S4_Baseline!P25</f>
        <v>12600.245913032704</v>
      </c>
      <c r="O29" s="106">
        <f ca="1">S4_Baseline!Q25</f>
        <v>20094.351901911064</v>
      </c>
      <c r="P29" s="106">
        <f ca="1">S4_Baseline!R25</f>
        <v>15454.187167656863</v>
      </c>
      <c r="Q29" s="106">
        <f ca="1">S4_Baseline!S25</f>
        <v>11501.580058398598</v>
      </c>
      <c r="R29" s="106">
        <f ca="1">S4_Baseline!T25</f>
        <v>9647.0038620961022</v>
      </c>
      <c r="S29" s="106">
        <f ca="1">S4_Baseline!U25</f>
        <v>5503.095201374992</v>
      </c>
      <c r="T29" s="158"/>
      <c r="U29" s="106">
        <f>S4_ShockExchangeRate!G25</f>
        <v>21482.8043827</v>
      </c>
      <c r="V29" s="106">
        <f>S4_ShockExchangeRate!H25</f>
        <v>8255</v>
      </c>
      <c r="W29" s="106">
        <f>S4_ShockExchangeRate!I25</f>
        <v>0</v>
      </c>
      <c r="X29" s="106">
        <f>S4_ShockExchangeRate!J25</f>
        <v>2200</v>
      </c>
      <c r="Y29" s="106">
        <f>S4_ShockExchangeRate!K25</f>
        <v>0</v>
      </c>
      <c r="Z29" s="106">
        <f>S4_ShockExchangeRate!L25</f>
        <v>9704.262179999987</v>
      </c>
      <c r="AA29" s="106">
        <f ca="1">S4_ShockExchangeRate!M25</f>
        <v>14840.853780653306</v>
      </c>
      <c r="AB29" s="106">
        <f ca="1">S4_ShockExchangeRate!N25</f>
        <v>5797.9611278413777</v>
      </c>
      <c r="AC29" s="106">
        <f ca="1">S4_ShockExchangeRate!O25</f>
        <v>1060.6437032632493</v>
      </c>
      <c r="AD29" s="106">
        <f ca="1">S4_ShockExchangeRate!P25</f>
        <v>12651.02966134256</v>
      </c>
      <c r="AE29" s="106">
        <f ca="1">S4_ShockExchangeRate!Q25</f>
        <v>20052.1039020352</v>
      </c>
      <c r="AF29" s="106">
        <f ca="1">S4_ShockExchangeRate!R25</f>
        <v>14329.128121978458</v>
      </c>
      <c r="AG29" s="106">
        <f ca="1">S4_ShockExchangeRate!S25</f>
        <v>10218.723274714066</v>
      </c>
      <c r="AH29" s="106">
        <f ca="1">S4_ShockExchangeRate!T25</f>
        <v>9343.6636973271598</v>
      </c>
      <c r="AI29" s="106">
        <f ca="1">S4_ShockExchangeRate!U25</f>
        <v>3630.9172451975392</v>
      </c>
      <c r="AJ29" s="158"/>
      <c r="AK29" s="106">
        <f>S4_ShockInterestRate!G25</f>
        <v>21482.8043827</v>
      </c>
      <c r="AL29" s="106">
        <f>S4_ShockInterestRate!H25</f>
        <v>8255</v>
      </c>
      <c r="AM29" s="106">
        <f>S4_ShockInterestRate!I25</f>
        <v>0</v>
      </c>
      <c r="AN29" s="106">
        <f>S4_ShockInterestRate!J25</f>
        <v>2200</v>
      </c>
      <c r="AO29" s="106">
        <f>S4_ShockInterestRate!K25</f>
        <v>0</v>
      </c>
      <c r="AP29" s="106">
        <f>S4_ShockInterestRate!L25</f>
        <v>9704.262179999987</v>
      </c>
      <c r="AQ29" s="106">
        <f ca="1">S4_ShockInterestRate!M25</f>
        <v>14874.184970000002</v>
      </c>
      <c r="AR29" s="106">
        <f ca="1">S4_ShockInterestRate!N25</f>
        <v>6078.2233263624857</v>
      </c>
      <c r="AS29" s="106">
        <f ca="1">S4_ShockInterestRate!O25</f>
        <v>1380.434437564847</v>
      </c>
      <c r="AT29" s="106">
        <f ca="1">S4_ShockInterestRate!P25</f>
        <v>12935.341873586884</v>
      </c>
      <c r="AU29" s="106">
        <f ca="1">S4_ShockInterestRate!Q25</f>
        <v>20475.765396316088</v>
      </c>
      <c r="AV29" s="106">
        <f ca="1">S4_ShockInterestRate!R25</f>
        <v>16169.255862099009</v>
      </c>
      <c r="AW29" s="106">
        <f ca="1">S4_ShockInterestRate!S25</f>
        <v>12575.688277217814</v>
      </c>
      <c r="AX29" s="106">
        <f ca="1">S4_ShockInterestRate!T25</f>
        <v>10731.372357481847</v>
      </c>
      <c r="AY29" s="106">
        <f ca="1">S4_ShockInterestRate!U25</f>
        <v>6566.1814739224683</v>
      </c>
      <c r="AZ29" s="158"/>
      <c r="BA29" s="106">
        <f>S4_ShockRevenue!G25</f>
        <v>21482.8043827</v>
      </c>
      <c r="BB29" s="106">
        <f>S4_ShockRevenue!H25</f>
        <v>8255</v>
      </c>
      <c r="BC29" s="106">
        <f>S4_ShockRevenue!I25</f>
        <v>0</v>
      </c>
      <c r="BD29" s="106">
        <f>S4_ShockRevenue!J25</f>
        <v>2200</v>
      </c>
      <c r="BE29" s="106">
        <f>S4_ShockRevenue!K25</f>
        <v>0</v>
      </c>
      <c r="BF29" s="106">
        <f>S4_ShockRevenue!L25</f>
        <v>9704.262179999987</v>
      </c>
      <c r="BG29" s="106">
        <f ca="1">S4_ShockRevenue!M25</f>
        <v>28136.345315300001</v>
      </c>
      <c r="BH29" s="106">
        <f ca="1">S4_ShockRevenue!N25</f>
        <v>20372.502386443492</v>
      </c>
      <c r="BI29" s="106">
        <f ca="1">S4_ShockRevenue!O25</f>
        <v>17368.591600625667</v>
      </c>
      <c r="BJ29" s="106">
        <f ca="1">S4_ShockRevenue!P25</f>
        <v>29218.607971347279</v>
      </c>
      <c r="BK29" s="106">
        <f ca="1">S4_ShockRevenue!Q25</f>
        <v>38974.834729430862</v>
      </c>
      <c r="BL29" s="106">
        <f ca="1">S4_ShockRevenue!R25</f>
        <v>50217.920771218211</v>
      </c>
      <c r="BM29" s="106">
        <f ca="1">S4_ShockRevenue!S25</f>
        <v>50132.294999084799</v>
      </c>
      <c r="BN29" s="106">
        <f ca="1">S4_ShockRevenue!T25</f>
        <v>52814.504017717256</v>
      </c>
      <c r="BO29" s="106">
        <f ca="1">S4_ShockRevenue!U25</f>
        <v>52010.779194259187</v>
      </c>
      <c r="BP29" s="158"/>
      <c r="BQ29" s="106">
        <f>S4_ShockExpenditure!G25</f>
        <v>21482.8043827</v>
      </c>
      <c r="BR29" s="106">
        <f>S4_ShockExpenditure!H25</f>
        <v>8255</v>
      </c>
      <c r="BS29" s="106">
        <f>S4_ShockExpenditure!I25</f>
        <v>0</v>
      </c>
      <c r="BT29" s="106">
        <f>S4_ShockExpenditure!J25</f>
        <v>2200</v>
      </c>
      <c r="BU29" s="106">
        <f>S4_ShockExpenditure!K25</f>
        <v>0</v>
      </c>
      <c r="BV29" s="106">
        <f>S4_ShockExpenditure!L25</f>
        <v>9704.262179999987</v>
      </c>
      <c r="BW29" s="106">
        <f ca="1">S4_ShockExpenditure!M25</f>
        <v>30936.860893100005</v>
      </c>
      <c r="BX29" s="106">
        <f ca="1">S4_ShockExpenditure!N25</f>
        <v>21307.589742167511</v>
      </c>
      <c r="BY29" s="106">
        <f ca="1">S4_ShockExpenditure!O25</f>
        <v>17867.515919667632</v>
      </c>
      <c r="BZ29" s="106">
        <f ca="1">S4_ShockExpenditure!P25</f>
        <v>32470.357682172595</v>
      </c>
      <c r="CA29" s="106">
        <f ca="1">S4_ShockExpenditure!Q25</f>
        <v>42367.340070532198</v>
      </c>
      <c r="CB29" s="106">
        <f ca="1">S4_ShockExpenditure!R25</f>
        <v>56262.957770817637</v>
      </c>
      <c r="CC29" s="106">
        <f ca="1">S4_ShockExpenditure!S25</f>
        <v>54152.081143762261</v>
      </c>
      <c r="CD29" s="106">
        <f ca="1">S4_ShockExpenditure!T25</f>
        <v>56225.518682238886</v>
      </c>
      <c r="CE29" s="106">
        <f ca="1">S4_ShockExpenditure!U25</f>
        <v>57988.202131612503</v>
      </c>
      <c r="CF29" s="158"/>
      <c r="CG29" s="106">
        <f>S4_Historical!G25</f>
        <v>21482.8043827</v>
      </c>
      <c r="CH29" s="106">
        <f>S4_Historical!H25</f>
        <v>8255</v>
      </c>
      <c r="CI29" s="106">
        <f>S4_Historical!I25</f>
        <v>0</v>
      </c>
      <c r="CJ29" s="106">
        <f>S4_Historical!J25</f>
        <v>2200</v>
      </c>
      <c r="CK29" s="106">
        <f>S4_Historical!K25</f>
        <v>0</v>
      </c>
      <c r="CL29" s="106">
        <f>S4_Historical!L25</f>
        <v>9704.262179999987</v>
      </c>
      <c r="CM29" s="106">
        <f ca="1">S4_Historical!M25</f>
        <v>2534.913593789126</v>
      </c>
      <c r="CN29" s="106">
        <f ca="1">S4_Historical!N25</f>
        <v>-5409.8469002379552</v>
      </c>
      <c r="CO29" s="106">
        <f ca="1">S4_Historical!O25</f>
        <v>-23116.775532403433</v>
      </c>
      <c r="CP29" s="106">
        <f ca="1">S4_Historical!P25</f>
        <v>-56911.205440559119</v>
      </c>
      <c r="CQ29" s="106">
        <f ca="1">S4_Historical!Q25</f>
        <v>-69858.576692820614</v>
      </c>
      <c r="CR29" s="106">
        <f ca="1">S4_Historical!R25</f>
        <v>-106124.30045942472</v>
      </c>
      <c r="CS29" s="106">
        <f ca="1">S4_Historical!S25</f>
        <v>-131068.17910908435</v>
      </c>
      <c r="CT29" s="106">
        <f ca="1">S4_Historical!T25</f>
        <v>-171406.40557938107</v>
      </c>
      <c r="CU29" s="106">
        <f ca="1">S4_Historical!U25</f>
        <v>-250794.84601904752</v>
      </c>
      <c r="CV29" s="158"/>
    </row>
    <row r="30" spans="3:100" s="50" customFormat="1">
      <c r="C30" s="78"/>
      <c r="D30" s="78"/>
      <c r="E30" s="41"/>
      <c r="F30" s="41"/>
      <c r="G30" s="41"/>
      <c r="H30" s="41"/>
      <c r="I30" s="41"/>
      <c r="J30" s="27"/>
      <c r="K30" s="27"/>
      <c r="L30" s="27"/>
      <c r="M30" s="27"/>
      <c r="N30" s="27"/>
      <c r="O30" s="27"/>
      <c r="P30" s="27"/>
      <c r="Q30" s="27"/>
      <c r="R30" s="27"/>
      <c r="S30" s="27"/>
      <c r="T30" s="158"/>
      <c r="U30" s="41"/>
      <c r="V30" s="41"/>
      <c r="W30" s="41"/>
      <c r="X30" s="41"/>
      <c r="Y30" s="41"/>
      <c r="Z30" s="27"/>
      <c r="AA30" s="27"/>
      <c r="AB30" s="27"/>
      <c r="AC30" s="27"/>
      <c r="AD30" s="27"/>
      <c r="AE30" s="27"/>
      <c r="AF30" s="27"/>
      <c r="AG30" s="27"/>
      <c r="AH30" s="27"/>
      <c r="AI30" s="27"/>
      <c r="AJ30" s="158"/>
      <c r="AK30" s="41"/>
      <c r="AL30" s="41"/>
      <c r="AM30" s="41"/>
      <c r="AN30" s="41"/>
      <c r="AO30" s="41"/>
      <c r="AP30" s="27"/>
      <c r="AQ30" s="27"/>
      <c r="AR30" s="27"/>
      <c r="AS30" s="27"/>
      <c r="AT30" s="27"/>
      <c r="AU30" s="27"/>
      <c r="AV30" s="27"/>
      <c r="AW30" s="27"/>
      <c r="AX30" s="27"/>
      <c r="AY30" s="27"/>
      <c r="AZ30" s="158"/>
      <c r="BA30" s="41"/>
      <c r="BB30" s="41"/>
      <c r="BC30" s="41"/>
      <c r="BD30" s="41"/>
      <c r="BE30" s="41"/>
      <c r="BF30" s="27"/>
      <c r="BG30" s="27"/>
      <c r="BH30" s="27"/>
      <c r="BI30" s="27"/>
      <c r="BJ30" s="27"/>
      <c r="BK30" s="27"/>
      <c r="BL30" s="27"/>
      <c r="BM30" s="27"/>
      <c r="BN30" s="27"/>
      <c r="BO30" s="27"/>
      <c r="BP30" s="158"/>
      <c r="BQ30" s="41"/>
      <c r="BR30" s="41"/>
      <c r="BS30" s="41"/>
      <c r="BT30" s="41"/>
      <c r="BU30" s="41"/>
      <c r="BV30" s="27"/>
      <c r="BW30" s="27"/>
      <c r="BX30" s="27"/>
      <c r="BY30" s="27"/>
      <c r="BZ30" s="27"/>
      <c r="CA30" s="27"/>
      <c r="CB30" s="27"/>
      <c r="CC30" s="27"/>
      <c r="CD30" s="27"/>
      <c r="CE30" s="27"/>
      <c r="CF30" s="158"/>
      <c r="CG30" s="41"/>
      <c r="CH30" s="41"/>
      <c r="CI30" s="41"/>
      <c r="CJ30" s="41"/>
      <c r="CK30" s="41"/>
      <c r="CL30" s="27"/>
      <c r="CM30" s="27"/>
      <c r="CN30" s="27"/>
      <c r="CO30" s="27"/>
      <c r="CP30" s="27"/>
      <c r="CQ30" s="27"/>
      <c r="CR30" s="27"/>
      <c r="CS30" s="27"/>
      <c r="CT30" s="27"/>
      <c r="CU30" s="27"/>
      <c r="CV30" s="158"/>
    </row>
    <row r="31" spans="3:100" s="50" customFormat="1">
      <c r="C31" s="15" t="str">
        <f>DataInput!B136</f>
        <v>Expenditure</v>
      </c>
      <c r="D31" s="15"/>
      <c r="E31" s="254">
        <f>S4_Baseline!G30</f>
        <v>64486.041288510038</v>
      </c>
      <c r="F31" s="254">
        <f>S4_Baseline!H30</f>
        <v>90633.723847477988</v>
      </c>
      <c r="G31" s="254">
        <f>S4_Baseline!I30</f>
        <v>93343.053652776623</v>
      </c>
      <c r="H31" s="254">
        <f>S4_Baseline!J30</f>
        <v>93768.510662400091</v>
      </c>
      <c r="I31" s="254">
        <f>S4_Baseline!K30</f>
        <v>78742.988900956218</v>
      </c>
      <c r="J31" s="254">
        <f>S4_Baseline!L30</f>
        <v>153427.45071132999</v>
      </c>
      <c r="K31" s="254">
        <f ca="1">S4_Baseline!M30</f>
        <v>174712.6165380255</v>
      </c>
      <c r="L31" s="254">
        <f ca="1">S4_Baseline!N30</f>
        <v>152730.57528495623</v>
      </c>
      <c r="M31" s="254">
        <f ca="1">S4_Baseline!O30</f>
        <v>153195.86793656048</v>
      </c>
      <c r="N31" s="254">
        <f ca="1">S4_Baseline!P30</f>
        <v>169666.88436764939</v>
      </c>
      <c r="O31" s="254">
        <f ca="1">S4_Baseline!Q30</f>
        <v>178134.97069860276</v>
      </c>
      <c r="P31" s="254">
        <f ca="1">S4_Baseline!R30</f>
        <v>183268.78630642351</v>
      </c>
      <c r="Q31" s="254">
        <f ca="1">S4_Baseline!S30</f>
        <v>189190.15953924024</v>
      </c>
      <c r="R31" s="254">
        <f ca="1">S4_Baseline!T30</f>
        <v>195509.56368501278</v>
      </c>
      <c r="S31" s="254">
        <f ca="1">S4_Baseline!U30</f>
        <v>200989.63536636668</v>
      </c>
      <c r="T31" s="158"/>
      <c r="U31" s="254">
        <f>S4_ShockExchangeRate!G30</f>
        <v>64486.041288510038</v>
      </c>
      <c r="V31" s="254">
        <f>S4_ShockExchangeRate!H30</f>
        <v>90633.723847477988</v>
      </c>
      <c r="W31" s="254">
        <f>S4_ShockExchangeRate!I30</f>
        <v>93343.053652776623</v>
      </c>
      <c r="X31" s="254">
        <f>S4_ShockExchangeRate!J30</f>
        <v>93768.510662400091</v>
      </c>
      <c r="Y31" s="254">
        <f>S4_ShockExchangeRate!K30</f>
        <v>78742.988900956218</v>
      </c>
      <c r="Z31" s="254">
        <f>S4_ShockExchangeRate!L30</f>
        <v>153427.45071132999</v>
      </c>
      <c r="AA31" s="254">
        <f ca="1">S4_ShockExchangeRate!M30</f>
        <v>174857.28534867879</v>
      </c>
      <c r="AB31" s="254">
        <f ca="1">S4_ShockExchangeRate!N30</f>
        <v>152824.6380435781</v>
      </c>
      <c r="AC31" s="254">
        <f ca="1">S4_ShockExchangeRate!O30</f>
        <v>153243.68859293999</v>
      </c>
      <c r="AD31" s="254">
        <f ca="1">S4_ShockExchangeRate!P30</f>
        <v>169717.66811595921</v>
      </c>
      <c r="AE31" s="254">
        <f ca="1">S4_ShockExchangeRate!Q30</f>
        <v>178092.7226987269</v>
      </c>
      <c r="AF31" s="254">
        <f ca="1">S4_ShockExchangeRate!R30</f>
        <v>182143.72726074513</v>
      </c>
      <c r="AG31" s="254">
        <f ca="1">S4_ShockExchangeRate!S30</f>
        <v>187907.30275555572</v>
      </c>
      <c r="AH31" s="254">
        <f ca="1">S4_ShockExchangeRate!T30</f>
        <v>195206.22352024383</v>
      </c>
      <c r="AI31" s="254">
        <f ca="1">S4_ShockExchangeRate!U30</f>
        <v>199117.45741018924</v>
      </c>
      <c r="AJ31" s="158"/>
      <c r="AK31" s="254">
        <f>S4_ShockInterestRate!G30</f>
        <v>64486.041288510038</v>
      </c>
      <c r="AL31" s="254">
        <f>S4_ShockInterestRate!H30</f>
        <v>90633.723847477988</v>
      </c>
      <c r="AM31" s="254">
        <f>S4_ShockInterestRate!I30</f>
        <v>93343.053652776623</v>
      </c>
      <c r="AN31" s="254">
        <f>S4_ShockInterestRate!J30</f>
        <v>93768.510662400091</v>
      </c>
      <c r="AO31" s="254">
        <f>S4_ShockInterestRate!K30</f>
        <v>78742.988900956218</v>
      </c>
      <c r="AP31" s="254">
        <f>S4_ShockInterestRate!L30</f>
        <v>153427.45071132999</v>
      </c>
      <c r="AQ31" s="254">
        <f ca="1">S4_ShockInterestRate!M30</f>
        <v>174890.6165380255</v>
      </c>
      <c r="AR31" s="254">
        <f ca="1">S4_ShockInterestRate!N30</f>
        <v>153104.90024209922</v>
      </c>
      <c r="AS31" s="254">
        <f ca="1">S4_ShockInterestRate!O30</f>
        <v>153563.47932724157</v>
      </c>
      <c r="AT31" s="254">
        <f ca="1">S4_ShockInterestRate!P30</f>
        <v>170001.98032820353</v>
      </c>
      <c r="AU31" s="254">
        <f ca="1">S4_ShockInterestRate!Q30</f>
        <v>178516.38419300778</v>
      </c>
      <c r="AV31" s="254">
        <f ca="1">S4_ShockInterestRate!R30</f>
        <v>183983.85500086565</v>
      </c>
      <c r="AW31" s="254">
        <f ca="1">S4_ShockInterestRate!S30</f>
        <v>190264.26775805943</v>
      </c>
      <c r="AX31" s="254">
        <f ca="1">S4_ShockInterestRate!T30</f>
        <v>196593.93218039852</v>
      </c>
      <c r="AY31" s="254">
        <f ca="1">S4_ShockInterestRate!U30</f>
        <v>202052.72163891417</v>
      </c>
      <c r="AZ31" s="158"/>
      <c r="BA31" s="254">
        <f>S4_ShockRevenue!G30</f>
        <v>64486.041288510038</v>
      </c>
      <c r="BB31" s="254">
        <f>S4_ShockRevenue!H30</f>
        <v>90633.723847477988</v>
      </c>
      <c r="BC31" s="254">
        <f>S4_ShockRevenue!I30</f>
        <v>93343.053652776623</v>
      </c>
      <c r="BD31" s="254">
        <f>S4_ShockRevenue!J30</f>
        <v>93768.510662400091</v>
      </c>
      <c r="BE31" s="254">
        <f>S4_ShockRevenue!K30</f>
        <v>78742.988900956218</v>
      </c>
      <c r="BF31" s="254">
        <f>S4_ShockRevenue!L30</f>
        <v>153427.45071132999</v>
      </c>
      <c r="BG31" s="254">
        <f ca="1">S4_ShockRevenue!M30</f>
        <v>174712.6165380255</v>
      </c>
      <c r="BH31" s="254">
        <f ca="1">S4_ShockRevenue!N30</f>
        <v>153805.78811258025</v>
      </c>
      <c r="BI31" s="254">
        <f ca="1">S4_ShockRevenue!O30</f>
        <v>155444.5690855624</v>
      </c>
      <c r="BJ31" s="254">
        <f ca="1">S4_ShockRevenue!P30</f>
        <v>173224.04700095064</v>
      </c>
      <c r="BK31" s="254">
        <f ca="1">S4_ShockRevenue!Q30</f>
        <v>183021.60229656921</v>
      </c>
      <c r="BL31" s="254">
        <f ca="1">S4_ShockRevenue!R30</f>
        <v>203106.01687589154</v>
      </c>
      <c r="BM31" s="254">
        <f ca="1">S4_ShockRevenue!S30</f>
        <v>211961.71964129314</v>
      </c>
      <c r="BN31" s="254">
        <f ca="1">S4_ShockRevenue!T30</f>
        <v>221885.25719746063</v>
      </c>
      <c r="BO31" s="254">
        <f ca="1">S4_ShockRevenue!U30</f>
        <v>229772.86091153751</v>
      </c>
      <c r="BP31" s="158"/>
      <c r="BQ31" s="254">
        <f>S4_ShockExpenditure!G30</f>
        <v>64486.041288510038</v>
      </c>
      <c r="BR31" s="254">
        <f>S4_ShockExpenditure!H30</f>
        <v>90633.723847477988</v>
      </c>
      <c r="BS31" s="254">
        <f>S4_ShockExpenditure!I30</f>
        <v>93343.053652776623</v>
      </c>
      <c r="BT31" s="254">
        <f>S4_ShockExpenditure!J30</f>
        <v>93768.510662400091</v>
      </c>
      <c r="BU31" s="254">
        <f>S4_ShockExpenditure!K30</f>
        <v>78742.988900956218</v>
      </c>
      <c r="BV31" s="254">
        <f>S4_ShockExpenditure!L30</f>
        <v>153427.45071132999</v>
      </c>
      <c r="BW31" s="254">
        <f ca="1">S4_ShockExpenditure!M30</f>
        <v>190953.2924611255</v>
      </c>
      <c r="BX31" s="254">
        <f ca="1">S4_ShockExpenditure!N30</f>
        <v>168334.26665790426</v>
      </c>
      <c r="BY31" s="254">
        <f ca="1">S4_ShockExpenditure!O30</f>
        <v>170050.56080934434</v>
      </c>
      <c r="BZ31" s="254">
        <f ca="1">S4_ShockExpenditure!P30</f>
        <v>189536.99613678927</v>
      </c>
      <c r="CA31" s="254">
        <f ca="1">S4_ShockExpenditure!Q30</f>
        <v>200407.95886722388</v>
      </c>
      <c r="CB31" s="254">
        <f ca="1">S4_ShockExpenditure!R30</f>
        <v>224077.55690958429</v>
      </c>
      <c r="CC31" s="254">
        <f ca="1">S4_ShockExpenditure!S30</f>
        <v>231840.66062460386</v>
      </c>
      <c r="CD31" s="254">
        <f ca="1">S4_ShockExpenditure!T30</f>
        <v>242088.07850515554</v>
      </c>
      <c r="CE31" s="254">
        <f ca="1">S4_ShockExpenditure!U30</f>
        <v>253474.74229660421</v>
      </c>
      <c r="CF31" s="158"/>
      <c r="CG31" s="254">
        <f>S4_Historical!G30</f>
        <v>64486.041288510038</v>
      </c>
      <c r="CH31" s="254">
        <f>S4_Historical!H30</f>
        <v>90633.723847477988</v>
      </c>
      <c r="CI31" s="254">
        <f>S4_Historical!I30</f>
        <v>93343.053652776623</v>
      </c>
      <c r="CJ31" s="254">
        <f>S4_Historical!J30</f>
        <v>93768.510662400091</v>
      </c>
      <c r="CK31" s="254">
        <f>S4_Historical!K30</f>
        <v>78742.988900956218</v>
      </c>
      <c r="CL31" s="254">
        <f>S4_Historical!L30</f>
        <v>153427.45071132999</v>
      </c>
      <c r="CM31" s="254">
        <f ca="1">S4_Historical!M30</f>
        <v>140469.73939858095</v>
      </c>
      <c r="CN31" s="254">
        <f ca="1">S4_Historical!N30</f>
        <v>124314.21390551112</v>
      </c>
      <c r="CO31" s="254">
        <f ca="1">S4_Historical!O30</f>
        <v>114079.43947070523</v>
      </c>
      <c r="CP31" s="254">
        <f ca="1">S4_Historical!P30</f>
        <v>104431.86342971132</v>
      </c>
      <c r="CQ31" s="254">
        <f ca="1">S4_Historical!Q30</f>
        <v>93540.222922553949</v>
      </c>
      <c r="CR31" s="254">
        <f ca="1">S4_Historical!R30</f>
        <v>70034.665893510915</v>
      </c>
      <c r="CS31" s="254">
        <f ca="1">S4_Historical!S30</f>
        <v>60215.14419928498</v>
      </c>
      <c r="CT31" s="254">
        <f ca="1">S4_Historical!T30</f>
        <v>35996.190999491126</v>
      </c>
      <c r="CU31" s="254">
        <f ca="1">S4_Historical!U30</f>
        <v>-22611.912692423306</v>
      </c>
      <c r="CV31" s="158"/>
    </row>
    <row r="32" spans="3:100" s="50" customFormat="1">
      <c r="C32" s="88" t="str">
        <f>DataInput!B137</f>
        <v>1. Personnel costs (Salaries, Pensions, Civil Servant Social Benefits, other)</v>
      </c>
      <c r="D32" s="88"/>
      <c r="E32" s="106">
        <f>S4_Baseline!G31</f>
        <v>18634.410058540001</v>
      </c>
      <c r="F32" s="106">
        <f>S4_Baseline!H31</f>
        <v>22653.350874619999</v>
      </c>
      <c r="G32" s="106">
        <f>S4_Baseline!I31</f>
        <v>22743.0941226</v>
      </c>
      <c r="H32" s="106">
        <f>S4_Baseline!J31</f>
        <v>22154.984560550001</v>
      </c>
      <c r="I32" s="106">
        <f>S4_Baseline!K31</f>
        <v>26095.34621295</v>
      </c>
      <c r="J32" s="106">
        <f>S4_Baseline!L31</f>
        <v>21418.907936</v>
      </c>
      <c r="K32" s="106">
        <f>S4_Baseline!M31</f>
        <v>34158.808192999997</v>
      </c>
      <c r="L32" s="106">
        <f>S4_Baseline!N31</f>
        <v>35866.748602</v>
      </c>
      <c r="M32" s="106">
        <f>S4_Baseline!O31</f>
        <v>37600.086033</v>
      </c>
      <c r="N32" s="106">
        <f>S4_Baseline!P31</f>
        <v>39396.492116000001</v>
      </c>
      <c r="O32" s="106">
        <f>S4_Baseline!Q31</f>
        <v>41147.131035999999</v>
      </c>
      <c r="P32" s="106">
        <f>S4_Baseline!R31</f>
        <v>42897.769955999996</v>
      </c>
      <c r="Q32" s="106">
        <f>S4_Baseline!S31</f>
        <v>44648.408876000001</v>
      </c>
      <c r="R32" s="106">
        <f>S4_Baseline!T31</f>
        <v>46399.047795999999</v>
      </c>
      <c r="S32" s="106">
        <f>S4_Baseline!U31</f>
        <v>48149.686715999997</v>
      </c>
      <c r="T32" s="158"/>
      <c r="U32" s="106">
        <f>S4_ShockExchangeRate!G31</f>
        <v>18634.410058540001</v>
      </c>
      <c r="V32" s="106">
        <f>S4_ShockExchangeRate!H31</f>
        <v>22653.350874619999</v>
      </c>
      <c r="W32" s="106">
        <f>S4_ShockExchangeRate!I31</f>
        <v>22743.0941226</v>
      </c>
      <c r="X32" s="106">
        <f>S4_ShockExchangeRate!J31</f>
        <v>22154.984560550001</v>
      </c>
      <c r="Y32" s="106">
        <f>S4_ShockExchangeRate!K31</f>
        <v>26095.34621295</v>
      </c>
      <c r="Z32" s="106">
        <f>S4_ShockExchangeRate!L31</f>
        <v>21418.907936</v>
      </c>
      <c r="AA32" s="106">
        <f>S4_ShockExchangeRate!M31</f>
        <v>34158.808192999997</v>
      </c>
      <c r="AB32" s="106">
        <f>S4_ShockExchangeRate!N31</f>
        <v>35866.748602</v>
      </c>
      <c r="AC32" s="106">
        <f>S4_ShockExchangeRate!O31</f>
        <v>37600.086033</v>
      </c>
      <c r="AD32" s="106">
        <f>S4_ShockExchangeRate!P31</f>
        <v>39396.492116000001</v>
      </c>
      <c r="AE32" s="106">
        <f>S4_ShockExchangeRate!Q31</f>
        <v>41147.131035999999</v>
      </c>
      <c r="AF32" s="106">
        <f>S4_ShockExchangeRate!R31</f>
        <v>42897.769955999996</v>
      </c>
      <c r="AG32" s="106">
        <f>S4_ShockExchangeRate!S31</f>
        <v>44648.408876000001</v>
      </c>
      <c r="AH32" s="106">
        <f>S4_ShockExchangeRate!T31</f>
        <v>46399.047795999999</v>
      </c>
      <c r="AI32" s="106">
        <f>S4_ShockExchangeRate!U31</f>
        <v>48149.686715999997</v>
      </c>
      <c r="AJ32" s="158"/>
      <c r="AK32" s="106">
        <f>S4_ShockInterestRate!G31</f>
        <v>18634.410058540001</v>
      </c>
      <c r="AL32" s="106">
        <f>S4_ShockInterestRate!H31</f>
        <v>22653.350874619999</v>
      </c>
      <c r="AM32" s="106">
        <f>S4_ShockInterestRate!I31</f>
        <v>22743.0941226</v>
      </c>
      <c r="AN32" s="106">
        <f>S4_ShockInterestRate!J31</f>
        <v>22154.984560550001</v>
      </c>
      <c r="AO32" s="106">
        <f>S4_ShockInterestRate!K31</f>
        <v>26095.34621295</v>
      </c>
      <c r="AP32" s="106">
        <f>S4_ShockInterestRate!L31</f>
        <v>21418.907936</v>
      </c>
      <c r="AQ32" s="106">
        <f>S4_ShockInterestRate!M31</f>
        <v>34158.808192999997</v>
      </c>
      <c r="AR32" s="106">
        <f>S4_ShockInterestRate!N31</f>
        <v>35866.748602</v>
      </c>
      <c r="AS32" s="106">
        <f>S4_ShockInterestRate!O31</f>
        <v>37600.086033</v>
      </c>
      <c r="AT32" s="106">
        <f>S4_ShockInterestRate!P31</f>
        <v>39396.492116000001</v>
      </c>
      <c r="AU32" s="106">
        <f>S4_ShockInterestRate!Q31</f>
        <v>41147.131035999999</v>
      </c>
      <c r="AV32" s="106">
        <f>S4_ShockInterestRate!R31</f>
        <v>42897.769955999996</v>
      </c>
      <c r="AW32" s="106">
        <f>S4_ShockInterestRate!S31</f>
        <v>44648.408876000001</v>
      </c>
      <c r="AX32" s="106">
        <f>S4_ShockInterestRate!T31</f>
        <v>46399.047795999999</v>
      </c>
      <c r="AY32" s="106">
        <f>S4_ShockInterestRate!U31</f>
        <v>48149.686715999997</v>
      </c>
      <c r="AZ32" s="158"/>
      <c r="BA32" s="106">
        <f>S4_ShockRevenue!G31</f>
        <v>18634.410058540001</v>
      </c>
      <c r="BB32" s="106">
        <f>S4_ShockRevenue!H31</f>
        <v>22653.350874619999</v>
      </c>
      <c r="BC32" s="106">
        <f>S4_ShockRevenue!I31</f>
        <v>22743.0941226</v>
      </c>
      <c r="BD32" s="106">
        <f>S4_ShockRevenue!J31</f>
        <v>22154.984560550001</v>
      </c>
      <c r="BE32" s="106">
        <f>S4_ShockRevenue!K31</f>
        <v>26095.34621295</v>
      </c>
      <c r="BF32" s="106">
        <f>S4_ShockRevenue!L31</f>
        <v>21418.907936</v>
      </c>
      <c r="BG32" s="106">
        <f>S4_ShockRevenue!M31</f>
        <v>34158.808192999997</v>
      </c>
      <c r="BH32" s="106">
        <f>S4_ShockRevenue!N31</f>
        <v>35866.748602</v>
      </c>
      <c r="BI32" s="106">
        <f>S4_ShockRevenue!O31</f>
        <v>37600.086033</v>
      </c>
      <c r="BJ32" s="106">
        <f>S4_ShockRevenue!P31</f>
        <v>39396.492116000001</v>
      </c>
      <c r="BK32" s="106">
        <f>S4_ShockRevenue!Q31</f>
        <v>41147.131035999999</v>
      </c>
      <c r="BL32" s="106">
        <f>S4_ShockRevenue!R31</f>
        <v>42897.769955999996</v>
      </c>
      <c r="BM32" s="106">
        <f>S4_ShockRevenue!S31</f>
        <v>44648.408876000001</v>
      </c>
      <c r="BN32" s="106">
        <f>S4_ShockRevenue!T31</f>
        <v>46399.047795999999</v>
      </c>
      <c r="BO32" s="106">
        <f>S4_ShockRevenue!U31</f>
        <v>48149.686715999997</v>
      </c>
      <c r="BP32" s="158"/>
      <c r="BQ32" s="106">
        <f>S4_ShockExpenditure!G31</f>
        <v>18634.410058540001</v>
      </c>
      <c r="BR32" s="106">
        <f>S4_ShockExpenditure!H31</f>
        <v>22653.350874619999</v>
      </c>
      <c r="BS32" s="106">
        <f>S4_ShockExpenditure!I31</f>
        <v>22743.0941226</v>
      </c>
      <c r="BT32" s="106">
        <f>S4_ShockExpenditure!J31</f>
        <v>22154.984560550001</v>
      </c>
      <c r="BU32" s="106">
        <f>S4_ShockExpenditure!K31</f>
        <v>26095.34621295</v>
      </c>
      <c r="BV32" s="106">
        <f>S4_ShockExpenditure!L31</f>
        <v>21418.907936</v>
      </c>
      <c r="BW32" s="106">
        <f>S4_ShockExpenditure!M31</f>
        <v>37574.689012299998</v>
      </c>
      <c r="BX32" s="106">
        <f>S4_ShockExpenditure!N31</f>
        <v>39453.4234622</v>
      </c>
      <c r="BY32" s="106">
        <f>S4_ShockExpenditure!O31</f>
        <v>41360.094636300004</v>
      </c>
      <c r="BZ32" s="106">
        <f>S4_ShockExpenditure!P31</f>
        <v>43336.141327600002</v>
      </c>
      <c r="CA32" s="106">
        <f>S4_ShockExpenditure!Q31</f>
        <v>45261.844139600005</v>
      </c>
      <c r="CB32" s="106">
        <f>S4_ShockExpenditure!R31</f>
        <v>47187.546951600001</v>
      </c>
      <c r="CC32" s="106">
        <f>S4_ShockExpenditure!S31</f>
        <v>49113.249763600004</v>
      </c>
      <c r="CD32" s="106">
        <f>S4_ShockExpenditure!T31</f>
        <v>51038.9525756</v>
      </c>
      <c r="CE32" s="106">
        <f>S4_ShockExpenditure!U31</f>
        <v>52964.655387600003</v>
      </c>
      <c r="CF32" s="158"/>
      <c r="CG32" s="106">
        <f>S4_Historical!G31</f>
        <v>18634.410058540001</v>
      </c>
      <c r="CH32" s="106">
        <f>S4_Historical!H31</f>
        <v>22653.350874619999</v>
      </c>
      <c r="CI32" s="106">
        <f>S4_Historical!I31</f>
        <v>22743.0941226</v>
      </c>
      <c r="CJ32" s="106">
        <f>S4_Historical!J31</f>
        <v>22154.984560550001</v>
      </c>
      <c r="CK32" s="106">
        <f>S4_Historical!K31</f>
        <v>26095.34621295</v>
      </c>
      <c r="CL32" s="106">
        <f>S4_Historical!L31</f>
        <v>21418.907936</v>
      </c>
      <c r="CM32" s="106">
        <f>S4_Historical!M31</f>
        <v>22452.990602009631</v>
      </c>
      <c r="CN32" s="106">
        <f>S4_Historical!N31</f>
        <v>23536.997706899936</v>
      </c>
      <c r="CO32" s="106">
        <f>S4_Historical!O31</f>
        <v>24673.339550813715</v>
      </c>
      <c r="CP32" s="106">
        <f>S4_Historical!P31</f>
        <v>25864.542800685434</v>
      </c>
      <c r="CQ32" s="106">
        <f>S4_Historical!Q31</f>
        <v>27113.256108309273</v>
      </c>
      <c r="CR32" s="106">
        <f>S4_Historical!R31</f>
        <v>28422.25599964166</v>
      </c>
      <c r="CS32" s="106">
        <f>S4_Historical!S31</f>
        <v>29794.453048433239</v>
      </c>
      <c r="CT32" s="106">
        <f>S4_Historical!T31</f>
        <v>31232.898347917377</v>
      </c>
      <c r="CU32" s="106">
        <f>S4_Historical!U31</f>
        <v>32740.790294945084</v>
      </c>
      <c r="CV32" s="158"/>
    </row>
    <row r="33" spans="2:100" s="50" customFormat="1">
      <c r="C33" s="88" t="str">
        <f>DataInput!B138</f>
        <v>2. Overhead costs</v>
      </c>
      <c r="D33" s="88"/>
      <c r="E33" s="106">
        <f>S4_Baseline!G32</f>
        <v>5059.4583716200004</v>
      </c>
      <c r="F33" s="106">
        <f>S4_Baseline!H32</f>
        <v>8754.9101251499997</v>
      </c>
      <c r="G33" s="106">
        <f>S4_Baseline!I32</f>
        <v>11940.54471093</v>
      </c>
      <c r="H33" s="106">
        <f>S4_Baseline!J32</f>
        <v>14548.03644647</v>
      </c>
      <c r="I33" s="106">
        <f>S4_Baseline!K32</f>
        <v>9643.08103734</v>
      </c>
      <c r="J33" s="106">
        <f>S4_Baseline!L32</f>
        <v>16714.731183</v>
      </c>
      <c r="K33" s="106">
        <f>S4_Baseline!M32</f>
        <v>11668.128054999999</v>
      </c>
      <c r="L33" s="106">
        <f>S4_Baseline!N32</f>
        <v>13418.347</v>
      </c>
      <c r="M33" s="106">
        <f>S4_Baseline!O32</f>
        <v>14357.631572</v>
      </c>
      <c r="N33" s="106">
        <f>S4_Baseline!P32</f>
        <v>15837.5390593333</v>
      </c>
      <c r="O33" s="106">
        <f>S4_Baseline!Q32</f>
        <v>17182.290817833298</v>
      </c>
      <c r="P33" s="106">
        <f>S4_Baseline!R32</f>
        <v>18527.042576333301</v>
      </c>
      <c r="Q33" s="106">
        <f>S4_Baseline!S32</f>
        <v>19871.794334833299</v>
      </c>
      <c r="R33" s="106">
        <f>S4_Baseline!T32</f>
        <v>21216.546093333302</v>
      </c>
      <c r="S33" s="106">
        <f>S4_Baseline!U32</f>
        <v>22561.2978518333</v>
      </c>
      <c r="T33" s="158"/>
      <c r="U33" s="106">
        <f>S4_ShockExchangeRate!G32</f>
        <v>5059.4583716200004</v>
      </c>
      <c r="V33" s="106">
        <f>S4_ShockExchangeRate!H32</f>
        <v>8754.9101251499997</v>
      </c>
      <c r="W33" s="106">
        <f>S4_ShockExchangeRate!I32</f>
        <v>11940.54471093</v>
      </c>
      <c r="X33" s="106">
        <f>S4_ShockExchangeRate!J32</f>
        <v>14548.03644647</v>
      </c>
      <c r="Y33" s="106">
        <f>S4_ShockExchangeRate!K32</f>
        <v>9643.08103734</v>
      </c>
      <c r="Z33" s="106">
        <f>S4_ShockExchangeRate!L32</f>
        <v>16714.731183</v>
      </c>
      <c r="AA33" s="106">
        <f>S4_ShockExchangeRate!M32</f>
        <v>11668.128054999999</v>
      </c>
      <c r="AB33" s="106">
        <f>S4_ShockExchangeRate!N32</f>
        <v>13418.347</v>
      </c>
      <c r="AC33" s="106">
        <f>S4_ShockExchangeRate!O32</f>
        <v>14357.631572</v>
      </c>
      <c r="AD33" s="106">
        <f>S4_ShockExchangeRate!P32</f>
        <v>15837.5390593333</v>
      </c>
      <c r="AE33" s="106">
        <f>S4_ShockExchangeRate!Q32</f>
        <v>17182.290817833298</v>
      </c>
      <c r="AF33" s="106">
        <f>S4_ShockExchangeRate!R32</f>
        <v>18527.042576333301</v>
      </c>
      <c r="AG33" s="106">
        <f>S4_ShockExchangeRate!S32</f>
        <v>19871.794334833299</v>
      </c>
      <c r="AH33" s="106">
        <f>S4_ShockExchangeRate!T32</f>
        <v>21216.546093333302</v>
      </c>
      <c r="AI33" s="106">
        <f>S4_ShockExchangeRate!U32</f>
        <v>22561.2978518333</v>
      </c>
      <c r="AJ33" s="158"/>
      <c r="AK33" s="106">
        <f>S4_ShockInterestRate!G32</f>
        <v>5059.4583716200004</v>
      </c>
      <c r="AL33" s="106">
        <f>S4_ShockInterestRate!H32</f>
        <v>8754.9101251499997</v>
      </c>
      <c r="AM33" s="106">
        <f>S4_ShockInterestRate!I32</f>
        <v>11940.54471093</v>
      </c>
      <c r="AN33" s="106">
        <f>S4_ShockInterestRate!J32</f>
        <v>14548.03644647</v>
      </c>
      <c r="AO33" s="106">
        <f>S4_ShockInterestRate!K32</f>
        <v>9643.08103734</v>
      </c>
      <c r="AP33" s="106">
        <f>S4_ShockInterestRate!L32</f>
        <v>16714.731183</v>
      </c>
      <c r="AQ33" s="106">
        <f>S4_ShockInterestRate!M32</f>
        <v>11668.128054999999</v>
      </c>
      <c r="AR33" s="106">
        <f>S4_ShockInterestRate!N32</f>
        <v>13418.347</v>
      </c>
      <c r="AS33" s="106">
        <f>S4_ShockInterestRate!O32</f>
        <v>14357.631572</v>
      </c>
      <c r="AT33" s="106">
        <f>S4_ShockInterestRate!P32</f>
        <v>15837.5390593333</v>
      </c>
      <c r="AU33" s="106">
        <f>S4_ShockInterestRate!Q32</f>
        <v>17182.290817833298</v>
      </c>
      <c r="AV33" s="106">
        <f>S4_ShockInterestRate!R32</f>
        <v>18527.042576333301</v>
      </c>
      <c r="AW33" s="106">
        <f>S4_ShockInterestRate!S32</f>
        <v>19871.794334833299</v>
      </c>
      <c r="AX33" s="106">
        <f>S4_ShockInterestRate!T32</f>
        <v>21216.546093333302</v>
      </c>
      <c r="AY33" s="106">
        <f>S4_ShockInterestRate!U32</f>
        <v>22561.2978518333</v>
      </c>
      <c r="AZ33" s="158"/>
      <c r="BA33" s="106">
        <f>S4_ShockRevenue!G32</f>
        <v>5059.4583716200004</v>
      </c>
      <c r="BB33" s="106">
        <f>S4_ShockRevenue!H32</f>
        <v>8754.9101251499997</v>
      </c>
      <c r="BC33" s="106">
        <f>S4_ShockRevenue!I32</f>
        <v>11940.54471093</v>
      </c>
      <c r="BD33" s="106">
        <f>S4_ShockRevenue!J32</f>
        <v>14548.03644647</v>
      </c>
      <c r="BE33" s="106">
        <f>S4_ShockRevenue!K32</f>
        <v>9643.08103734</v>
      </c>
      <c r="BF33" s="106">
        <f>S4_ShockRevenue!L32</f>
        <v>16714.731183</v>
      </c>
      <c r="BG33" s="106">
        <f>S4_ShockRevenue!M32</f>
        <v>11668.128054999999</v>
      </c>
      <c r="BH33" s="106">
        <f>S4_ShockRevenue!N32</f>
        <v>13418.347</v>
      </c>
      <c r="BI33" s="106">
        <f>S4_ShockRevenue!O32</f>
        <v>14357.631572</v>
      </c>
      <c r="BJ33" s="106">
        <f>S4_ShockRevenue!P32</f>
        <v>15837.5390593333</v>
      </c>
      <c r="BK33" s="106">
        <f>S4_ShockRevenue!Q32</f>
        <v>17182.290817833298</v>
      </c>
      <c r="BL33" s="106">
        <f>S4_ShockRevenue!R32</f>
        <v>18527.042576333301</v>
      </c>
      <c r="BM33" s="106">
        <f>S4_ShockRevenue!S32</f>
        <v>19871.794334833299</v>
      </c>
      <c r="BN33" s="106">
        <f>S4_ShockRevenue!T32</f>
        <v>21216.546093333302</v>
      </c>
      <c r="BO33" s="106">
        <f>S4_ShockRevenue!U32</f>
        <v>22561.2978518333</v>
      </c>
      <c r="BP33" s="158"/>
      <c r="BQ33" s="106">
        <f>S4_ShockExpenditure!G32</f>
        <v>5059.4583716200004</v>
      </c>
      <c r="BR33" s="106">
        <f>S4_ShockExpenditure!H32</f>
        <v>8754.9101251499997</v>
      </c>
      <c r="BS33" s="106">
        <f>S4_ShockExpenditure!I32</f>
        <v>11940.54471093</v>
      </c>
      <c r="BT33" s="106">
        <f>S4_ShockExpenditure!J32</f>
        <v>14548.03644647</v>
      </c>
      <c r="BU33" s="106">
        <f>S4_ShockExpenditure!K32</f>
        <v>9643.08103734</v>
      </c>
      <c r="BV33" s="106">
        <f>S4_ShockExpenditure!L32</f>
        <v>16714.731183</v>
      </c>
      <c r="BW33" s="106">
        <f>S4_ShockExpenditure!M32</f>
        <v>12834.940860500001</v>
      </c>
      <c r="BX33" s="106">
        <f>S4_ShockExpenditure!N32</f>
        <v>14760.181700000001</v>
      </c>
      <c r="BY33" s="106">
        <f>S4_ShockExpenditure!O32</f>
        <v>15793.394729200001</v>
      </c>
      <c r="BZ33" s="106">
        <f>S4_ShockExpenditure!P32</f>
        <v>17421.292965266632</v>
      </c>
      <c r="CA33" s="106">
        <f>S4_ShockExpenditure!Q32</f>
        <v>18900.519899616629</v>
      </c>
      <c r="CB33" s="106">
        <f>S4_ShockExpenditure!R32</f>
        <v>20379.746833966634</v>
      </c>
      <c r="CC33" s="106">
        <f>S4_ShockExpenditure!S32</f>
        <v>21858.973768316631</v>
      </c>
      <c r="CD33" s="106">
        <f>S4_ShockExpenditure!T32</f>
        <v>23338.200702666632</v>
      </c>
      <c r="CE33" s="106">
        <f>S4_ShockExpenditure!U32</f>
        <v>24817.427637016634</v>
      </c>
      <c r="CF33" s="158"/>
      <c r="CG33" s="106">
        <f>S4_Historical!G32</f>
        <v>5059.4583716200004</v>
      </c>
      <c r="CH33" s="106">
        <f>S4_Historical!H32</f>
        <v>8754.9101251499997</v>
      </c>
      <c r="CI33" s="106">
        <f>S4_Historical!I32</f>
        <v>11940.54471093</v>
      </c>
      <c r="CJ33" s="106">
        <f>S4_Historical!J32</f>
        <v>14548.03644647</v>
      </c>
      <c r="CK33" s="106">
        <f>S4_Historical!K32</f>
        <v>9643.08103734</v>
      </c>
      <c r="CL33" s="106">
        <f>S4_Historical!L32</f>
        <v>16714.731183</v>
      </c>
      <c r="CM33" s="106">
        <f>S4_Historical!M32</f>
        <v>17261.853951401903</v>
      </c>
      <c r="CN33" s="106">
        <f>S4_Historical!N32</f>
        <v>17826.885672118173</v>
      </c>
      <c r="CO33" s="106">
        <f>S4_Historical!O32</f>
        <v>18410.412558319818</v>
      </c>
      <c r="CP33" s="106">
        <f>S4_Historical!P32</f>
        <v>19013.040011675082</v>
      </c>
      <c r="CQ33" s="106">
        <f>S4_Historical!Q32</f>
        <v>19635.393250445912</v>
      </c>
      <c r="CR33" s="106">
        <f>S4_Historical!R32</f>
        <v>20278.117958143896</v>
      </c>
      <c r="CS33" s="106">
        <f>S4_Historical!S32</f>
        <v>20941.880953418629</v>
      </c>
      <c r="CT33" s="106">
        <f>S4_Historical!T32</f>
        <v>21627.370881873529</v>
      </c>
      <c r="CU33" s="106">
        <f>S4_Historical!U32</f>
        <v>22335.298930526813</v>
      </c>
      <c r="CV33" s="158"/>
    </row>
    <row r="34" spans="2:100" s="50" customFormat="1">
      <c r="C34" s="88" t="str">
        <f>DataInput!B139</f>
        <v>3. Interest Payments (Public Debt Charges, including interests deducted from FAAC Allocation)</v>
      </c>
      <c r="D34" s="88"/>
      <c r="E34" s="106">
        <f>S4_Baseline!G33</f>
        <v>6819.5593813465675</v>
      </c>
      <c r="F34" s="106">
        <f>S4_Baseline!H33</f>
        <v>8360.5615136814395</v>
      </c>
      <c r="G34" s="106">
        <f>S4_Baseline!I33</f>
        <v>10711.693771293738</v>
      </c>
      <c r="H34" s="106">
        <f>S4_Baseline!J33</f>
        <v>10141.51907877773</v>
      </c>
      <c r="I34" s="106">
        <f>S4_Baseline!K33</f>
        <v>15356.566189440724</v>
      </c>
      <c r="J34" s="106">
        <f>S4_Baseline!L33</f>
        <v>2386.6763418700002</v>
      </c>
      <c r="K34" s="106">
        <f>S4_Baseline!M33</f>
        <v>3646.5581701954889</v>
      </c>
      <c r="L34" s="106">
        <f ca="1">S4_Baseline!N33</f>
        <v>4100.5586989195672</v>
      </c>
      <c r="M34" s="106">
        <f ca="1">S4_Baseline!O33</f>
        <v>4575.8956697264694</v>
      </c>
      <c r="N34" s="106">
        <f ca="1">S4_Baseline!P33</f>
        <v>3824.4679781820455</v>
      </c>
      <c r="O34" s="106">
        <f ca="1">S4_Baseline!Q33</f>
        <v>4638.5600371345172</v>
      </c>
      <c r="P34" s="106">
        <f ca="1">S4_Baseline!R33</f>
        <v>4931.6110865886385</v>
      </c>
      <c r="Q34" s="106">
        <f ca="1">S4_Baseline!S33</f>
        <v>6253.699934218017</v>
      </c>
      <c r="R34" s="106">
        <f ca="1">S4_Baseline!T33</f>
        <v>5578.1144861695775</v>
      </c>
      <c r="S34" s="106">
        <f ca="1">S4_Baseline!U33</f>
        <v>5368.7990366544436</v>
      </c>
      <c r="T34" s="158"/>
      <c r="U34" s="106">
        <f>S4_ShockExchangeRate!G33</f>
        <v>6819.5593813465675</v>
      </c>
      <c r="V34" s="106">
        <f>S4_ShockExchangeRate!H33</f>
        <v>8360.5615136814395</v>
      </c>
      <c r="W34" s="106">
        <f>S4_ShockExchangeRate!I33</f>
        <v>10711.693771293738</v>
      </c>
      <c r="X34" s="106">
        <f>S4_ShockExchangeRate!J33</f>
        <v>10141.51907877773</v>
      </c>
      <c r="Y34" s="106">
        <f>S4_ShockExchangeRate!K33</f>
        <v>15356.566189440724</v>
      </c>
      <c r="Z34" s="106">
        <f>S4_ShockExchangeRate!L33</f>
        <v>2386.6763418700002</v>
      </c>
      <c r="AA34" s="106">
        <f>S4_ShockExchangeRate!M33</f>
        <v>3771.2545713287868</v>
      </c>
      <c r="AB34" s="106">
        <f ca="1">S4_ShockExchangeRate!N33</f>
        <v>4073.8979100614461</v>
      </c>
      <c r="AC34" s="106">
        <f ca="1">S4_ShockExchangeRate!O33</f>
        <v>4604.0752478859677</v>
      </c>
      <c r="AD34" s="106">
        <f ca="1">S4_ShockExchangeRate!P33</f>
        <v>3745.2087568119032</v>
      </c>
      <c r="AE34" s="106">
        <f ca="1">S4_ShockExchangeRate!Q33</f>
        <v>4577.5335196186488</v>
      </c>
      <c r="AF34" s="106">
        <f ca="1">S4_ShockExchangeRate!R33</f>
        <v>4644.3568638270517</v>
      </c>
      <c r="AG34" s="106">
        <f ca="1">S4_ShockExchangeRate!S33</f>
        <v>5999.698267955504</v>
      </c>
      <c r="AH34" s="106">
        <f ca="1">S4_ShockExchangeRate!T33</f>
        <v>5084.0462918472231</v>
      </c>
      <c r="AI34" s="106">
        <f ca="1">S4_ShockExchangeRate!U33</f>
        <v>4757.4470082320586</v>
      </c>
      <c r="AJ34" s="158"/>
      <c r="AK34" s="106">
        <f>S4_ShockInterestRate!G33</f>
        <v>6819.5593813465675</v>
      </c>
      <c r="AL34" s="106">
        <f>S4_ShockInterestRate!H33</f>
        <v>8360.5615136814395</v>
      </c>
      <c r="AM34" s="106">
        <f>S4_ShockInterestRate!I33</f>
        <v>10711.693771293738</v>
      </c>
      <c r="AN34" s="106">
        <f>S4_ShockInterestRate!J33</f>
        <v>10141.51907877773</v>
      </c>
      <c r="AO34" s="106">
        <f>S4_ShockInterestRate!K33</f>
        <v>15356.566189440724</v>
      </c>
      <c r="AP34" s="106">
        <f>S4_ShockInterestRate!L33</f>
        <v>2386.6763418700002</v>
      </c>
      <c r="AQ34" s="106">
        <f>S4_ShockInterestRate!M33</f>
        <v>3824.5581701954889</v>
      </c>
      <c r="AR34" s="106">
        <f ca="1">S4_ShockInterestRate!N33</f>
        <v>4474.883656062555</v>
      </c>
      <c r="AS34" s="106">
        <f ca="1">S4_ShockInterestRate!O33</f>
        <v>4943.5070604075636</v>
      </c>
      <c r="AT34" s="106">
        <f ca="1">S4_ShockInterestRate!P33</f>
        <v>4159.5639387362216</v>
      </c>
      <c r="AU34" s="106">
        <f ca="1">S4_ShockInterestRate!Q33</f>
        <v>5019.9735315395428</v>
      </c>
      <c r="AV34" s="106">
        <f ca="1">S4_ShockInterestRate!R33</f>
        <v>5468.6797810307871</v>
      </c>
      <c r="AW34" s="106">
        <f ca="1">S4_ShockInterestRate!S33</f>
        <v>6953.483195894245</v>
      </c>
      <c r="AX34" s="106">
        <f ca="1">S4_ShockInterestRate!T33</f>
        <v>6294.8715908742251</v>
      </c>
      <c r="AY34" s="106">
        <f ca="1">S4_ShockInterestRate!U33</f>
        <v>6096.7893486477387</v>
      </c>
      <c r="AZ34" s="158"/>
      <c r="BA34" s="106">
        <f>S4_ShockRevenue!G33</f>
        <v>6819.5593813465675</v>
      </c>
      <c r="BB34" s="106">
        <f>S4_ShockRevenue!H33</f>
        <v>8360.5615136814395</v>
      </c>
      <c r="BC34" s="106">
        <f>S4_ShockRevenue!I33</f>
        <v>10711.693771293738</v>
      </c>
      <c r="BD34" s="106">
        <f>S4_ShockRevenue!J33</f>
        <v>10141.51907877773</v>
      </c>
      <c r="BE34" s="106">
        <f>S4_ShockRevenue!K33</f>
        <v>15356.566189440724</v>
      </c>
      <c r="BF34" s="106">
        <f>S4_ShockRevenue!L33</f>
        <v>2386.6763418700002</v>
      </c>
      <c r="BG34" s="106">
        <f>S4_ShockRevenue!M33</f>
        <v>3646.5581701954889</v>
      </c>
      <c r="BH34" s="106">
        <f ca="1">S4_ShockRevenue!N33</f>
        <v>5175.7715265435672</v>
      </c>
      <c r="BI34" s="106">
        <f ca="1">S4_ShockRevenue!O33</f>
        <v>6824.5968187283897</v>
      </c>
      <c r="BJ34" s="106">
        <f ca="1">S4_ShockRevenue!P33</f>
        <v>7381.6306114833178</v>
      </c>
      <c r="BK34" s="106">
        <f ca="1">S4_ShockRevenue!Q33</f>
        <v>9525.1916351009568</v>
      </c>
      <c r="BL34" s="106">
        <f ca="1">S4_ShockRevenue!R33</f>
        <v>11328.68131075666</v>
      </c>
      <c r="BM34" s="106">
        <f ca="1">S4_ShockRevenue!S33</f>
        <v>14356.656019046946</v>
      </c>
      <c r="BN34" s="106">
        <f ca="1">S4_ShockRevenue!T33</f>
        <v>15598.039444875483</v>
      </c>
      <c r="BO34" s="106">
        <f ca="1">S4_ShockRevenue!U33</f>
        <v>17533.662523510691</v>
      </c>
      <c r="BP34" s="158"/>
      <c r="BQ34" s="106">
        <f>S4_ShockExpenditure!G33</f>
        <v>6819.5593813465675</v>
      </c>
      <c r="BR34" s="106">
        <f>S4_ShockExpenditure!H33</f>
        <v>8360.5615136814395</v>
      </c>
      <c r="BS34" s="106">
        <f>S4_ShockExpenditure!I33</f>
        <v>10711.693771293738</v>
      </c>
      <c r="BT34" s="106">
        <f>S4_ShockExpenditure!J33</f>
        <v>10141.51907877773</v>
      </c>
      <c r="BU34" s="106">
        <f>S4_ShockExpenditure!K33</f>
        <v>15356.566189440724</v>
      </c>
      <c r="BV34" s="106">
        <f>S4_ShockExpenditure!L33</f>
        <v>2386.6763418700002</v>
      </c>
      <c r="BW34" s="106">
        <f>S4_ShockExpenditure!M33</f>
        <v>3646.5581701954889</v>
      </c>
      <c r="BX34" s="106">
        <f ca="1">S4_ShockExpenditure!N33</f>
        <v>5399.8127727675674</v>
      </c>
      <c r="BY34" s="106">
        <f ca="1">S4_ShockExpenditure!O33</f>
        <v>7123.4450534103116</v>
      </c>
      <c r="BZ34" s="106">
        <f ca="1">S4_ShockExpenditure!P33</f>
        <v>7720.3927916885978</v>
      </c>
      <c r="CA34" s="106">
        <f ca="1">S4_ShockExpenditure!Q33</f>
        <v>10124.09379217226</v>
      </c>
      <c r="CB34" s="106">
        <f ca="1">S4_ShockExpenditure!R33</f>
        <v>12198.983895116071</v>
      </c>
      <c r="CC34" s="106">
        <f ca="1">S4_ShockExpenditure!S33</f>
        <v>15486.520317150311</v>
      </c>
      <c r="CD34" s="106">
        <f ca="1">S4_ShockExpenditure!T33</f>
        <v>16974.679646095126</v>
      </c>
      <c r="CE34" s="106">
        <f ca="1">S4_ShockExpenditure!U33</f>
        <v>19143.269952368704</v>
      </c>
      <c r="CF34" s="158"/>
      <c r="CG34" s="106">
        <f>S4_Historical!G33</f>
        <v>6819.5593813465675</v>
      </c>
      <c r="CH34" s="106">
        <f>S4_Historical!H33</f>
        <v>8360.5615136814395</v>
      </c>
      <c r="CI34" s="106">
        <f>S4_Historical!I33</f>
        <v>10711.693771293738</v>
      </c>
      <c r="CJ34" s="106">
        <f>S4_Historical!J33</f>
        <v>10141.51907877773</v>
      </c>
      <c r="CK34" s="106">
        <f>S4_Historical!K33</f>
        <v>15356.566189440724</v>
      </c>
      <c r="CL34" s="106">
        <f>S4_Historical!L33</f>
        <v>2386.6763418700002</v>
      </c>
      <c r="CM34" s="106">
        <f>S4_Historical!M33</f>
        <v>3646.5581701954889</v>
      </c>
      <c r="CN34" s="106">
        <f ca="1">S4_Historical!N33</f>
        <v>3127.6569888226968</v>
      </c>
      <c r="CO34" s="106">
        <f ca="1">S4_Historical!O33</f>
        <v>2713.8943380730034</v>
      </c>
      <c r="CP34" s="106">
        <f ca="1">S4_Historical!P33</f>
        <v>32.098760185604078</v>
      </c>
      <c r="CQ34" s="106">
        <f ca="1">S4_Historical!Q33</f>
        <v>-4714.7252891492699</v>
      </c>
      <c r="CR34" s="106">
        <f ca="1">S4_Historical!R33</f>
        <v>-11617.908527273685</v>
      </c>
      <c r="CS34" s="106">
        <f ca="1">S4_Historical!S33</f>
        <v>-19049.196979713957</v>
      </c>
      <c r="CT34" s="106">
        <f ca="1">S4_Historical!T33</f>
        <v>-30241.263539604442</v>
      </c>
      <c r="CU34" s="106">
        <f ca="1">S4_Historical!U33</f>
        <v>-43004.483858094769</v>
      </c>
      <c r="CV34" s="158"/>
    </row>
    <row r="35" spans="2:100" s="50" customFormat="1">
      <c r="C35" s="464" t="str">
        <f>DataInput!B140</f>
        <v>3.a. of which Interest Payments (Public Debt Charges, excluding interests deducted from FAAC Allocation)</v>
      </c>
      <c r="D35" s="88"/>
      <c r="E35" s="106">
        <f>S4_Baseline!G34</f>
        <v>6565.3350457099996</v>
      </c>
      <c r="F35" s="106">
        <f>S4_Baseline!H34</f>
        <v>8053.7136605600008</v>
      </c>
      <c r="G35" s="106">
        <f>S4_Baseline!I34</f>
        <v>10403.96742101</v>
      </c>
      <c r="H35" s="106">
        <f>S4_Baseline!J34</f>
        <v>9814.2073620699994</v>
      </c>
      <c r="I35" s="106">
        <f>S4_Baseline!K34</f>
        <v>14975.982106560001</v>
      </c>
      <c r="J35" s="106">
        <f>S4_Baseline!L34</f>
        <v>0</v>
      </c>
      <c r="K35" s="106">
        <f>S4_Baseline!M34</f>
        <v>0</v>
      </c>
      <c r="L35" s="106">
        <f>S4_Baseline!N34</f>
        <v>0</v>
      </c>
      <c r="M35" s="106">
        <f>S4_Baseline!O34</f>
        <v>0</v>
      </c>
      <c r="N35" s="106">
        <f>S4_Baseline!P34</f>
        <v>0</v>
      </c>
      <c r="O35" s="106">
        <f>S4_Baseline!Q34</f>
        <v>0</v>
      </c>
      <c r="P35" s="106">
        <f>S4_Baseline!R34</f>
        <v>0</v>
      </c>
      <c r="Q35" s="106">
        <f>S4_Baseline!S34</f>
        <v>0</v>
      </c>
      <c r="R35" s="106">
        <f>S4_Baseline!T34</f>
        <v>0</v>
      </c>
      <c r="S35" s="106">
        <f>S4_Baseline!U34</f>
        <v>0</v>
      </c>
      <c r="T35" s="158"/>
      <c r="U35" s="106">
        <f>S4_ShockExchangeRate!G34</f>
        <v>6565.3350457099996</v>
      </c>
      <c r="V35" s="106">
        <f>S4_ShockExchangeRate!H34</f>
        <v>8053.7136605600008</v>
      </c>
      <c r="W35" s="106">
        <f>S4_ShockExchangeRate!I34</f>
        <v>10403.96742101</v>
      </c>
      <c r="X35" s="106">
        <f>S4_ShockExchangeRate!J34</f>
        <v>9814.2073620699994</v>
      </c>
      <c r="Y35" s="106">
        <f>S4_ShockExchangeRate!K34</f>
        <v>14975.982106560001</v>
      </c>
      <c r="Z35" s="106">
        <f>S4_ShockExchangeRate!L34</f>
        <v>0</v>
      </c>
      <c r="AA35" s="106">
        <f>S4_ShockExchangeRate!M34</f>
        <v>0</v>
      </c>
      <c r="AB35" s="106">
        <f>S4_ShockExchangeRate!N34</f>
        <v>0</v>
      </c>
      <c r="AC35" s="106">
        <f>S4_ShockExchangeRate!O34</f>
        <v>0</v>
      </c>
      <c r="AD35" s="106">
        <f>S4_ShockExchangeRate!P34</f>
        <v>0</v>
      </c>
      <c r="AE35" s="106">
        <f>S4_ShockExchangeRate!Q34</f>
        <v>0</v>
      </c>
      <c r="AF35" s="106">
        <f>S4_ShockExchangeRate!R34</f>
        <v>0</v>
      </c>
      <c r="AG35" s="106">
        <f>S4_ShockExchangeRate!S34</f>
        <v>0</v>
      </c>
      <c r="AH35" s="106">
        <f>S4_ShockExchangeRate!T34</f>
        <v>0</v>
      </c>
      <c r="AI35" s="106">
        <f>S4_ShockExchangeRate!U34</f>
        <v>0</v>
      </c>
      <c r="AJ35" s="158"/>
      <c r="AK35" s="106">
        <f>S4_ShockInterestRate!G34</f>
        <v>6565.3350457099996</v>
      </c>
      <c r="AL35" s="106">
        <f>S4_ShockInterestRate!H34</f>
        <v>8053.7136605600008</v>
      </c>
      <c r="AM35" s="106">
        <f>S4_ShockInterestRate!I34</f>
        <v>10403.96742101</v>
      </c>
      <c r="AN35" s="106">
        <f>S4_ShockInterestRate!J34</f>
        <v>9814.2073620699994</v>
      </c>
      <c r="AO35" s="106">
        <f>S4_ShockInterestRate!K34</f>
        <v>14975.982106560001</v>
      </c>
      <c r="AP35" s="106">
        <f>S4_ShockInterestRate!L34</f>
        <v>0</v>
      </c>
      <c r="AQ35" s="106">
        <f>S4_ShockInterestRate!M34</f>
        <v>0</v>
      </c>
      <c r="AR35" s="106">
        <f>S4_ShockInterestRate!N34</f>
        <v>0</v>
      </c>
      <c r="AS35" s="106">
        <f>S4_ShockInterestRate!O34</f>
        <v>0</v>
      </c>
      <c r="AT35" s="106">
        <f>S4_ShockInterestRate!P34</f>
        <v>0</v>
      </c>
      <c r="AU35" s="106">
        <f>S4_ShockInterestRate!Q34</f>
        <v>0</v>
      </c>
      <c r="AV35" s="106">
        <f>S4_ShockInterestRate!R34</f>
        <v>0</v>
      </c>
      <c r="AW35" s="106">
        <f>S4_ShockInterestRate!S34</f>
        <v>0</v>
      </c>
      <c r="AX35" s="106">
        <f>S4_ShockInterestRate!T34</f>
        <v>0</v>
      </c>
      <c r="AY35" s="106">
        <f>S4_ShockInterestRate!U34</f>
        <v>0</v>
      </c>
      <c r="AZ35" s="158"/>
      <c r="BA35" s="106">
        <f>S4_ShockRevenue!G34</f>
        <v>6565.3350457099996</v>
      </c>
      <c r="BB35" s="106">
        <f>S4_ShockRevenue!H34</f>
        <v>8053.7136605600008</v>
      </c>
      <c r="BC35" s="106">
        <f>S4_ShockRevenue!I34</f>
        <v>10403.96742101</v>
      </c>
      <c r="BD35" s="106">
        <f>S4_ShockRevenue!J34</f>
        <v>9814.2073620699994</v>
      </c>
      <c r="BE35" s="106">
        <f>S4_ShockRevenue!K34</f>
        <v>14975.982106560001</v>
      </c>
      <c r="BF35" s="106">
        <f>S4_ShockRevenue!L34</f>
        <v>0</v>
      </c>
      <c r="BG35" s="106">
        <f>S4_ShockRevenue!M34</f>
        <v>0</v>
      </c>
      <c r="BH35" s="106">
        <f>S4_ShockRevenue!N34</f>
        <v>0</v>
      </c>
      <c r="BI35" s="106">
        <f>S4_ShockRevenue!O34</f>
        <v>0</v>
      </c>
      <c r="BJ35" s="106">
        <f>S4_ShockRevenue!P34</f>
        <v>0</v>
      </c>
      <c r="BK35" s="106">
        <f>S4_ShockRevenue!Q34</f>
        <v>0</v>
      </c>
      <c r="BL35" s="106">
        <f>S4_ShockRevenue!R34</f>
        <v>0</v>
      </c>
      <c r="BM35" s="106">
        <f>S4_ShockRevenue!S34</f>
        <v>0</v>
      </c>
      <c r="BN35" s="106">
        <f>S4_ShockRevenue!T34</f>
        <v>0</v>
      </c>
      <c r="BO35" s="106">
        <f>S4_ShockRevenue!U34</f>
        <v>0</v>
      </c>
      <c r="BP35" s="158"/>
      <c r="BQ35" s="106">
        <f>S4_ShockExpenditure!G34</f>
        <v>6565.3350457099996</v>
      </c>
      <c r="BR35" s="106">
        <f>S4_ShockExpenditure!H34</f>
        <v>8053.7136605600008</v>
      </c>
      <c r="BS35" s="106">
        <f>S4_ShockExpenditure!I34</f>
        <v>10403.96742101</v>
      </c>
      <c r="BT35" s="106">
        <f>S4_ShockExpenditure!J34</f>
        <v>9814.2073620699994</v>
      </c>
      <c r="BU35" s="106">
        <f>S4_ShockExpenditure!K34</f>
        <v>14975.982106560001</v>
      </c>
      <c r="BV35" s="106">
        <f>S4_ShockExpenditure!L34</f>
        <v>0</v>
      </c>
      <c r="BW35" s="106">
        <f>S4_ShockExpenditure!M34</f>
        <v>0</v>
      </c>
      <c r="BX35" s="106">
        <f>S4_ShockExpenditure!N34</f>
        <v>0</v>
      </c>
      <c r="BY35" s="106">
        <f>S4_ShockExpenditure!O34</f>
        <v>0</v>
      </c>
      <c r="BZ35" s="106">
        <f>S4_ShockExpenditure!P34</f>
        <v>0</v>
      </c>
      <c r="CA35" s="106">
        <f>S4_ShockExpenditure!Q34</f>
        <v>0</v>
      </c>
      <c r="CB35" s="106">
        <f>S4_ShockExpenditure!R34</f>
        <v>0</v>
      </c>
      <c r="CC35" s="106">
        <f>S4_ShockExpenditure!S34</f>
        <v>0</v>
      </c>
      <c r="CD35" s="106">
        <f>S4_ShockExpenditure!T34</f>
        <v>0</v>
      </c>
      <c r="CE35" s="106">
        <f>S4_ShockExpenditure!U34</f>
        <v>0</v>
      </c>
      <c r="CF35" s="158"/>
      <c r="CG35" s="106">
        <f>S4_Historical!G34</f>
        <v>6565.3350457099996</v>
      </c>
      <c r="CH35" s="106">
        <f>S4_Historical!H34</f>
        <v>8053.7136605600008</v>
      </c>
      <c r="CI35" s="106">
        <f>S4_Historical!I34</f>
        <v>10403.96742101</v>
      </c>
      <c r="CJ35" s="106">
        <f>S4_Historical!J34</f>
        <v>9814.2073620699994</v>
      </c>
      <c r="CK35" s="106">
        <f>S4_Historical!K34</f>
        <v>14975.982106560001</v>
      </c>
      <c r="CL35" s="106">
        <f>S4_Historical!L34</f>
        <v>0</v>
      </c>
      <c r="CM35" s="106">
        <f>S4_Historical!M34</f>
        <v>0</v>
      </c>
      <c r="CN35" s="106">
        <f>S4_Historical!N34</f>
        <v>0</v>
      </c>
      <c r="CO35" s="106">
        <f>S4_Historical!O34</f>
        <v>0</v>
      </c>
      <c r="CP35" s="106">
        <f>S4_Historical!P34</f>
        <v>0</v>
      </c>
      <c r="CQ35" s="106">
        <f>S4_Historical!Q34</f>
        <v>0</v>
      </c>
      <c r="CR35" s="106">
        <f>S4_Historical!R34</f>
        <v>0</v>
      </c>
      <c r="CS35" s="106">
        <f>S4_Historical!S34</f>
        <v>0</v>
      </c>
      <c r="CT35" s="106">
        <f>S4_Historical!T34</f>
        <v>0</v>
      </c>
      <c r="CU35" s="106">
        <f>S4_Historical!U34</f>
        <v>0</v>
      </c>
      <c r="CV35" s="158"/>
    </row>
    <row r="36" spans="2:100" s="50" customFormat="1">
      <c r="C36" s="464" t="str">
        <f>DataInput!B141</f>
        <v>3.b. of which Interest deducted from FAAC Allocation</v>
      </c>
      <c r="D36" s="88"/>
      <c r="E36" s="106">
        <f>S4_Baseline!G35</f>
        <v>254.22433563656793</v>
      </c>
      <c r="F36" s="106">
        <f>S4_Baseline!H35</f>
        <v>306.84785312143913</v>
      </c>
      <c r="G36" s="106">
        <f>S4_Baseline!I35</f>
        <v>307.72635028373793</v>
      </c>
      <c r="H36" s="106">
        <f>S4_Baseline!J35</f>
        <v>327.31171670773051</v>
      </c>
      <c r="I36" s="106">
        <f>S4_Baseline!K35</f>
        <v>380.58408288072224</v>
      </c>
      <c r="J36" s="106">
        <f>S4_Baseline!L35</f>
        <v>0</v>
      </c>
      <c r="K36" s="106">
        <f>S4_Baseline!M35</f>
        <v>0</v>
      </c>
      <c r="L36" s="106">
        <f>S4_Baseline!N35</f>
        <v>0</v>
      </c>
      <c r="M36" s="106">
        <f>S4_Baseline!O35</f>
        <v>0</v>
      </c>
      <c r="N36" s="106">
        <f>S4_Baseline!P35</f>
        <v>0</v>
      </c>
      <c r="O36" s="106">
        <f>S4_Baseline!Q35</f>
        <v>0</v>
      </c>
      <c r="P36" s="106">
        <f>S4_Baseline!R35</f>
        <v>0</v>
      </c>
      <c r="Q36" s="106">
        <f>S4_Baseline!S35</f>
        <v>0</v>
      </c>
      <c r="R36" s="106">
        <f>S4_Baseline!T35</f>
        <v>0</v>
      </c>
      <c r="S36" s="106">
        <f>S4_Baseline!U35</f>
        <v>0</v>
      </c>
      <c r="T36" s="158"/>
      <c r="U36" s="106">
        <f>S4_ShockExchangeRate!G35</f>
        <v>254.22433563656793</v>
      </c>
      <c r="V36" s="106">
        <f>S4_ShockExchangeRate!H35</f>
        <v>306.84785312143913</v>
      </c>
      <c r="W36" s="106">
        <f>S4_ShockExchangeRate!I35</f>
        <v>307.72635028373793</v>
      </c>
      <c r="X36" s="106">
        <f>S4_ShockExchangeRate!J35</f>
        <v>327.31171670773051</v>
      </c>
      <c r="Y36" s="106">
        <f>S4_ShockExchangeRate!K35</f>
        <v>380.58408288072224</v>
      </c>
      <c r="Z36" s="106">
        <f>S4_ShockExchangeRate!L35</f>
        <v>0</v>
      </c>
      <c r="AA36" s="106">
        <f>S4_ShockExchangeRate!M35</f>
        <v>0</v>
      </c>
      <c r="AB36" s="106">
        <f>S4_ShockExchangeRate!N35</f>
        <v>0</v>
      </c>
      <c r="AC36" s="106">
        <f>S4_ShockExchangeRate!O35</f>
        <v>0</v>
      </c>
      <c r="AD36" s="106">
        <f>S4_ShockExchangeRate!P35</f>
        <v>0</v>
      </c>
      <c r="AE36" s="106">
        <f>S4_ShockExchangeRate!Q35</f>
        <v>0</v>
      </c>
      <c r="AF36" s="106">
        <f>S4_ShockExchangeRate!R35</f>
        <v>0</v>
      </c>
      <c r="AG36" s="106">
        <f>S4_ShockExchangeRate!S35</f>
        <v>0</v>
      </c>
      <c r="AH36" s="106">
        <f>S4_ShockExchangeRate!T35</f>
        <v>0</v>
      </c>
      <c r="AI36" s="106">
        <f>S4_ShockExchangeRate!U35</f>
        <v>0</v>
      </c>
      <c r="AJ36" s="158"/>
      <c r="AK36" s="106">
        <f>S4_ShockInterestRate!G35</f>
        <v>254.22433563656793</v>
      </c>
      <c r="AL36" s="106">
        <f>S4_ShockInterestRate!H35</f>
        <v>306.84785312143913</v>
      </c>
      <c r="AM36" s="106">
        <f>S4_ShockInterestRate!I35</f>
        <v>307.72635028373793</v>
      </c>
      <c r="AN36" s="106">
        <f>S4_ShockInterestRate!J35</f>
        <v>327.31171670773051</v>
      </c>
      <c r="AO36" s="106">
        <f>S4_ShockInterestRate!K35</f>
        <v>380.58408288072224</v>
      </c>
      <c r="AP36" s="106">
        <f>S4_ShockInterestRate!L35</f>
        <v>0</v>
      </c>
      <c r="AQ36" s="106">
        <f>S4_ShockInterestRate!M35</f>
        <v>0</v>
      </c>
      <c r="AR36" s="106">
        <f>S4_ShockInterestRate!N35</f>
        <v>0</v>
      </c>
      <c r="AS36" s="106">
        <f>S4_ShockInterestRate!O35</f>
        <v>0</v>
      </c>
      <c r="AT36" s="106">
        <f>S4_ShockInterestRate!P35</f>
        <v>0</v>
      </c>
      <c r="AU36" s="106">
        <f>S4_ShockInterestRate!Q35</f>
        <v>0</v>
      </c>
      <c r="AV36" s="106">
        <f>S4_ShockInterestRate!R35</f>
        <v>0</v>
      </c>
      <c r="AW36" s="106">
        <f>S4_ShockInterestRate!S35</f>
        <v>0</v>
      </c>
      <c r="AX36" s="106">
        <f>S4_ShockInterestRate!T35</f>
        <v>0</v>
      </c>
      <c r="AY36" s="106">
        <f>S4_ShockInterestRate!U35</f>
        <v>0</v>
      </c>
      <c r="AZ36" s="158"/>
      <c r="BA36" s="106">
        <f>S4_ShockRevenue!G35</f>
        <v>254.22433563656793</v>
      </c>
      <c r="BB36" s="106">
        <f>S4_ShockRevenue!H35</f>
        <v>306.84785312143913</v>
      </c>
      <c r="BC36" s="106">
        <f>S4_ShockRevenue!I35</f>
        <v>307.72635028373793</v>
      </c>
      <c r="BD36" s="106">
        <f>S4_ShockRevenue!J35</f>
        <v>327.31171670773051</v>
      </c>
      <c r="BE36" s="106">
        <f>S4_ShockRevenue!K35</f>
        <v>380.58408288072224</v>
      </c>
      <c r="BF36" s="106">
        <f>S4_ShockRevenue!L35</f>
        <v>0</v>
      </c>
      <c r="BG36" s="106">
        <f>S4_ShockRevenue!M35</f>
        <v>0</v>
      </c>
      <c r="BH36" s="106">
        <f>S4_ShockRevenue!N35</f>
        <v>0</v>
      </c>
      <c r="BI36" s="106">
        <f>S4_ShockRevenue!O35</f>
        <v>0</v>
      </c>
      <c r="BJ36" s="106">
        <f>S4_ShockRevenue!P35</f>
        <v>0</v>
      </c>
      <c r="BK36" s="106">
        <f>S4_ShockRevenue!Q35</f>
        <v>0</v>
      </c>
      <c r="BL36" s="106">
        <f>S4_ShockRevenue!R35</f>
        <v>0</v>
      </c>
      <c r="BM36" s="106">
        <f>S4_ShockRevenue!S35</f>
        <v>0</v>
      </c>
      <c r="BN36" s="106">
        <f>S4_ShockRevenue!T35</f>
        <v>0</v>
      </c>
      <c r="BO36" s="106">
        <f>S4_ShockRevenue!U35</f>
        <v>0</v>
      </c>
      <c r="BP36" s="158"/>
      <c r="BQ36" s="106">
        <f>S4_ShockExpenditure!G35</f>
        <v>254.22433563656793</v>
      </c>
      <c r="BR36" s="106">
        <f>S4_ShockExpenditure!H35</f>
        <v>306.84785312143913</v>
      </c>
      <c r="BS36" s="106">
        <f>S4_ShockExpenditure!I35</f>
        <v>307.72635028373793</v>
      </c>
      <c r="BT36" s="106">
        <f>S4_ShockExpenditure!J35</f>
        <v>327.31171670773051</v>
      </c>
      <c r="BU36" s="106">
        <f>S4_ShockExpenditure!K35</f>
        <v>380.58408288072224</v>
      </c>
      <c r="BV36" s="106">
        <f>S4_ShockExpenditure!L35</f>
        <v>0</v>
      </c>
      <c r="BW36" s="106">
        <f>S4_ShockExpenditure!M35</f>
        <v>0</v>
      </c>
      <c r="BX36" s="106">
        <f>S4_ShockExpenditure!N35</f>
        <v>0</v>
      </c>
      <c r="BY36" s="106">
        <f>S4_ShockExpenditure!O35</f>
        <v>0</v>
      </c>
      <c r="BZ36" s="106">
        <f>S4_ShockExpenditure!P35</f>
        <v>0</v>
      </c>
      <c r="CA36" s="106">
        <f>S4_ShockExpenditure!Q35</f>
        <v>0</v>
      </c>
      <c r="CB36" s="106">
        <f>S4_ShockExpenditure!R35</f>
        <v>0</v>
      </c>
      <c r="CC36" s="106">
        <f>S4_ShockExpenditure!S35</f>
        <v>0</v>
      </c>
      <c r="CD36" s="106">
        <f>S4_ShockExpenditure!T35</f>
        <v>0</v>
      </c>
      <c r="CE36" s="106">
        <f>S4_ShockExpenditure!U35</f>
        <v>0</v>
      </c>
      <c r="CF36" s="158"/>
      <c r="CG36" s="106">
        <f>S4_Historical!G35</f>
        <v>254.22433563656793</v>
      </c>
      <c r="CH36" s="106">
        <f>S4_Historical!H35</f>
        <v>306.84785312143913</v>
      </c>
      <c r="CI36" s="106">
        <f>S4_Historical!I35</f>
        <v>307.72635028373793</v>
      </c>
      <c r="CJ36" s="106">
        <f>S4_Historical!J35</f>
        <v>327.31171670773051</v>
      </c>
      <c r="CK36" s="106">
        <f>S4_Historical!K35</f>
        <v>380.58408288072224</v>
      </c>
      <c r="CL36" s="106">
        <f>S4_Historical!L35</f>
        <v>0</v>
      </c>
      <c r="CM36" s="106">
        <f>S4_Historical!M35</f>
        <v>0</v>
      </c>
      <c r="CN36" s="106">
        <f>S4_Historical!N35</f>
        <v>0</v>
      </c>
      <c r="CO36" s="106">
        <f>S4_Historical!O35</f>
        <v>0</v>
      </c>
      <c r="CP36" s="106">
        <f>S4_Historical!P35</f>
        <v>0</v>
      </c>
      <c r="CQ36" s="106">
        <f>S4_Historical!Q35</f>
        <v>0</v>
      </c>
      <c r="CR36" s="106">
        <f>S4_Historical!R35</f>
        <v>0</v>
      </c>
      <c r="CS36" s="106">
        <f>S4_Historical!S35</f>
        <v>0</v>
      </c>
      <c r="CT36" s="106">
        <f>S4_Historical!T35</f>
        <v>0</v>
      </c>
      <c r="CU36" s="106">
        <f>S4_Historical!U35</f>
        <v>0</v>
      </c>
      <c r="CV36" s="158"/>
    </row>
    <row r="37" spans="2:100" s="50" customFormat="1">
      <c r="C37" s="88" t="str">
        <f>DataInput!B142</f>
        <v>4. Other Recurrent Expenditure (Excluding Personnel Costs, Overhead Costs and Interest Payments)</v>
      </c>
      <c r="D37" s="88"/>
      <c r="E37" s="106">
        <f>S4_Baseline!G36</f>
        <v>0</v>
      </c>
      <c r="F37" s="106">
        <f>S4_Baseline!H36</f>
        <v>0</v>
      </c>
      <c r="G37" s="106">
        <f>S4_Baseline!I36</f>
        <v>0</v>
      </c>
      <c r="H37" s="106">
        <f>S4_Baseline!J36</f>
        <v>0</v>
      </c>
      <c r="I37" s="106">
        <f>S4_Baseline!K36</f>
        <v>0</v>
      </c>
      <c r="J37" s="106">
        <f>S4_Baseline!L36</f>
        <v>13868.623858689993</v>
      </c>
      <c r="K37" s="106">
        <f>S4_Baseline!M36</f>
        <v>6614.4371140000003</v>
      </c>
      <c r="L37" s="106">
        <f>S4_Baseline!N36</f>
        <v>6945.1589700000004</v>
      </c>
      <c r="M37" s="106">
        <f>S4_Baseline!O36</f>
        <v>7292.4169179999999</v>
      </c>
      <c r="N37" s="106">
        <f>S4_Baseline!P36</f>
        <v>19118.322329999999</v>
      </c>
      <c r="O37" s="106">
        <f>S4_Baseline!Q36</f>
        <v>22587.390547999999</v>
      </c>
      <c r="P37" s="106">
        <f>S4_Baseline!R36</f>
        <v>23056.458766</v>
      </c>
      <c r="Q37" s="106">
        <f>S4_Baseline!S36</f>
        <v>23525.526984</v>
      </c>
      <c r="R37" s="106">
        <f>S4_Baseline!T36</f>
        <v>23994.595202</v>
      </c>
      <c r="S37" s="106">
        <f>S4_Baseline!U36</f>
        <v>24463.663420000001</v>
      </c>
      <c r="T37" s="158"/>
      <c r="U37" s="106">
        <f>S4_ShockExchangeRate!G36</f>
        <v>0</v>
      </c>
      <c r="V37" s="106">
        <f>S4_ShockExchangeRate!H36</f>
        <v>0</v>
      </c>
      <c r="W37" s="106">
        <f>S4_ShockExchangeRate!I36</f>
        <v>0</v>
      </c>
      <c r="X37" s="106">
        <f>S4_ShockExchangeRate!J36</f>
        <v>0</v>
      </c>
      <c r="Y37" s="106">
        <f>S4_ShockExchangeRate!K36</f>
        <v>0</v>
      </c>
      <c r="Z37" s="106">
        <f>S4_ShockExchangeRate!L36</f>
        <v>13868.623858689993</v>
      </c>
      <c r="AA37" s="106">
        <f>S4_ShockExchangeRate!M36</f>
        <v>6614.4371140000003</v>
      </c>
      <c r="AB37" s="106">
        <f>S4_ShockExchangeRate!N36</f>
        <v>6945.1589700000004</v>
      </c>
      <c r="AC37" s="106">
        <f>S4_ShockExchangeRate!O36</f>
        <v>7292.4169179999999</v>
      </c>
      <c r="AD37" s="106">
        <f>S4_ShockExchangeRate!P36</f>
        <v>19118.322329999999</v>
      </c>
      <c r="AE37" s="106">
        <f>S4_ShockExchangeRate!Q36</f>
        <v>22587.390547999999</v>
      </c>
      <c r="AF37" s="106">
        <f>S4_ShockExchangeRate!R36</f>
        <v>23056.458766</v>
      </c>
      <c r="AG37" s="106">
        <f>S4_ShockExchangeRate!S36</f>
        <v>23525.526984</v>
      </c>
      <c r="AH37" s="106">
        <f>S4_ShockExchangeRate!T36</f>
        <v>23994.595202</v>
      </c>
      <c r="AI37" s="106">
        <f>S4_ShockExchangeRate!U36</f>
        <v>24463.663420000001</v>
      </c>
      <c r="AJ37" s="158"/>
      <c r="AK37" s="106">
        <f>S4_ShockInterestRate!G36</f>
        <v>0</v>
      </c>
      <c r="AL37" s="106">
        <f>S4_ShockInterestRate!H36</f>
        <v>0</v>
      </c>
      <c r="AM37" s="106">
        <f>S4_ShockInterestRate!I36</f>
        <v>0</v>
      </c>
      <c r="AN37" s="106">
        <f>S4_ShockInterestRate!J36</f>
        <v>0</v>
      </c>
      <c r="AO37" s="106">
        <f>S4_ShockInterestRate!K36</f>
        <v>0</v>
      </c>
      <c r="AP37" s="106">
        <f>S4_ShockInterestRate!L36</f>
        <v>13868.623858689993</v>
      </c>
      <c r="AQ37" s="106">
        <f>S4_ShockInterestRate!M36</f>
        <v>6614.4371140000003</v>
      </c>
      <c r="AR37" s="106">
        <f>S4_ShockInterestRate!N36</f>
        <v>6945.1589700000004</v>
      </c>
      <c r="AS37" s="106">
        <f>S4_ShockInterestRate!O36</f>
        <v>7292.4169179999999</v>
      </c>
      <c r="AT37" s="106">
        <f>S4_ShockInterestRate!P36</f>
        <v>19118.322329999999</v>
      </c>
      <c r="AU37" s="106">
        <f>S4_ShockInterestRate!Q36</f>
        <v>22587.390547999999</v>
      </c>
      <c r="AV37" s="106">
        <f>S4_ShockInterestRate!R36</f>
        <v>23056.458766</v>
      </c>
      <c r="AW37" s="106">
        <f>S4_ShockInterestRate!S36</f>
        <v>23525.526984</v>
      </c>
      <c r="AX37" s="106">
        <f>S4_ShockInterestRate!T36</f>
        <v>23994.595202</v>
      </c>
      <c r="AY37" s="106">
        <f>S4_ShockInterestRate!U36</f>
        <v>24463.663420000001</v>
      </c>
      <c r="AZ37" s="158"/>
      <c r="BA37" s="106">
        <f>S4_ShockRevenue!G36</f>
        <v>0</v>
      </c>
      <c r="BB37" s="106">
        <f>S4_ShockRevenue!H36</f>
        <v>0</v>
      </c>
      <c r="BC37" s="106">
        <f>S4_ShockRevenue!I36</f>
        <v>0</v>
      </c>
      <c r="BD37" s="106">
        <f>S4_ShockRevenue!J36</f>
        <v>0</v>
      </c>
      <c r="BE37" s="106">
        <f>S4_ShockRevenue!K36</f>
        <v>0</v>
      </c>
      <c r="BF37" s="106">
        <f>S4_ShockRevenue!L36</f>
        <v>13868.623858689993</v>
      </c>
      <c r="BG37" s="106">
        <f>S4_ShockRevenue!M36</f>
        <v>6614.4371140000003</v>
      </c>
      <c r="BH37" s="106">
        <f>S4_ShockRevenue!N36</f>
        <v>6945.1589700000004</v>
      </c>
      <c r="BI37" s="106">
        <f>S4_ShockRevenue!O36</f>
        <v>7292.4169179999999</v>
      </c>
      <c r="BJ37" s="106">
        <f>S4_ShockRevenue!P36</f>
        <v>19118.322329999999</v>
      </c>
      <c r="BK37" s="106">
        <f>S4_ShockRevenue!Q36</f>
        <v>22587.390547999999</v>
      </c>
      <c r="BL37" s="106">
        <f>S4_ShockRevenue!R36</f>
        <v>23056.458766</v>
      </c>
      <c r="BM37" s="106">
        <f>S4_ShockRevenue!S36</f>
        <v>23525.526984</v>
      </c>
      <c r="BN37" s="106">
        <f>S4_ShockRevenue!T36</f>
        <v>23994.595202</v>
      </c>
      <c r="BO37" s="106">
        <f>S4_ShockRevenue!U36</f>
        <v>24463.663420000001</v>
      </c>
      <c r="BP37" s="158"/>
      <c r="BQ37" s="106">
        <f>S4_ShockExpenditure!G36</f>
        <v>0</v>
      </c>
      <c r="BR37" s="106">
        <f>S4_ShockExpenditure!H36</f>
        <v>0</v>
      </c>
      <c r="BS37" s="106">
        <f>S4_ShockExpenditure!I36</f>
        <v>0</v>
      </c>
      <c r="BT37" s="106">
        <f>S4_ShockExpenditure!J36</f>
        <v>0</v>
      </c>
      <c r="BU37" s="106">
        <f>S4_ShockExpenditure!K36</f>
        <v>0</v>
      </c>
      <c r="BV37" s="106">
        <f>S4_ShockExpenditure!L36</f>
        <v>13868.623858689993</v>
      </c>
      <c r="BW37" s="106">
        <f>S4_ShockExpenditure!M36</f>
        <v>7275.8808254000005</v>
      </c>
      <c r="BX37" s="106">
        <f>S4_ShockExpenditure!N36</f>
        <v>7639.6748670000006</v>
      </c>
      <c r="BY37" s="106">
        <f>S4_ShockExpenditure!O36</f>
        <v>8021.6586098000007</v>
      </c>
      <c r="BZ37" s="106">
        <f>S4_ShockExpenditure!P36</f>
        <v>21030.154563</v>
      </c>
      <c r="CA37" s="106">
        <f>S4_ShockExpenditure!Q36</f>
        <v>24846.1296028</v>
      </c>
      <c r="CB37" s="106">
        <f>S4_ShockExpenditure!R36</f>
        <v>25362.104642600003</v>
      </c>
      <c r="CC37" s="106">
        <f>S4_ShockExpenditure!S36</f>
        <v>25878.079682400003</v>
      </c>
      <c r="CD37" s="106">
        <f>S4_ShockExpenditure!T36</f>
        <v>26394.054722200002</v>
      </c>
      <c r="CE37" s="106">
        <f>S4_ShockExpenditure!U36</f>
        <v>26910.029762000002</v>
      </c>
      <c r="CF37" s="158"/>
      <c r="CG37" s="106">
        <f>S4_Historical!G36</f>
        <v>0</v>
      </c>
      <c r="CH37" s="106">
        <f>S4_Historical!H36</f>
        <v>0</v>
      </c>
      <c r="CI37" s="106">
        <f>S4_Historical!I36</f>
        <v>0</v>
      </c>
      <c r="CJ37" s="106">
        <f>S4_Historical!J36</f>
        <v>0</v>
      </c>
      <c r="CK37" s="106">
        <f>S4_Historical!K36</f>
        <v>0</v>
      </c>
      <c r="CL37" s="106">
        <f>S4_Historical!L36</f>
        <v>13868.623858689993</v>
      </c>
      <c r="CM37" s="106">
        <f>S4_Historical!M36</f>
        <v>13868.623858689993</v>
      </c>
      <c r="CN37" s="106">
        <f>S4_Historical!N36</f>
        <v>13868.623858689993</v>
      </c>
      <c r="CO37" s="106">
        <f>S4_Historical!O36</f>
        <v>13868.623858689993</v>
      </c>
      <c r="CP37" s="106">
        <f>S4_Historical!P36</f>
        <v>13868.623858689993</v>
      </c>
      <c r="CQ37" s="106">
        <f>S4_Historical!Q36</f>
        <v>13868.623858689993</v>
      </c>
      <c r="CR37" s="106">
        <f>S4_Historical!R36</f>
        <v>13868.623858689993</v>
      </c>
      <c r="CS37" s="106">
        <f>S4_Historical!S36</f>
        <v>13868.623858689993</v>
      </c>
      <c r="CT37" s="106">
        <f>S4_Historical!T36</f>
        <v>13868.623858689993</v>
      </c>
      <c r="CU37" s="106">
        <f>S4_Historical!U36</f>
        <v>13868.623858689993</v>
      </c>
      <c r="CV37" s="158"/>
    </row>
    <row r="38" spans="2:100" s="50" customFormat="1">
      <c r="C38" s="88" t="str">
        <f>DataInput!B143</f>
        <v>5. Capital Expenditure</v>
      </c>
      <c r="D38" s="65"/>
      <c r="E38" s="106">
        <f>S4_Baseline!G37</f>
        <v>31849.706285230001</v>
      </c>
      <c r="F38" s="106">
        <f>S4_Baseline!H37</f>
        <v>49673.158806300002</v>
      </c>
      <c r="G38" s="106">
        <f>S4_Baseline!I37</f>
        <v>46331.29808026</v>
      </c>
      <c r="H38" s="106">
        <f>S4_Baseline!J37</f>
        <v>44378.837858979998</v>
      </c>
      <c r="I38" s="106">
        <f>S4_Baseline!K37</f>
        <v>26343.686069210002</v>
      </c>
      <c r="J38" s="106">
        <f>S4_Baseline!L37</f>
        <v>92138.230333</v>
      </c>
      <c r="K38" s="106">
        <f>S4_Baseline!M37</f>
        <v>109965.38586900001</v>
      </c>
      <c r="L38" s="106">
        <f>S4_Baseline!N37</f>
        <v>86814.118419000006</v>
      </c>
      <c r="M38" s="106">
        <f>S4_Baseline!O37</f>
        <v>83821.300367999997</v>
      </c>
      <c r="N38" s="106">
        <f>S4_Baseline!P37</f>
        <v>85389.516050999999</v>
      </c>
      <c r="O38" s="106">
        <f>S4_Baseline!Q37</f>
        <v>86957.731734000001</v>
      </c>
      <c r="P38" s="106">
        <f>S4_Baseline!R37</f>
        <v>88525.947417000003</v>
      </c>
      <c r="Q38" s="106">
        <f>S4_Baseline!S37</f>
        <v>90094.163100000005</v>
      </c>
      <c r="R38" s="106">
        <f>S4_Baseline!T37</f>
        <v>91662.378782999993</v>
      </c>
      <c r="S38" s="106">
        <f>S4_Baseline!U37</f>
        <v>93230.594465999995</v>
      </c>
      <c r="T38" s="158"/>
      <c r="U38" s="106">
        <f>S4_ShockExchangeRate!G37</f>
        <v>31849.706285230001</v>
      </c>
      <c r="V38" s="106">
        <f>S4_ShockExchangeRate!H37</f>
        <v>49673.158806300002</v>
      </c>
      <c r="W38" s="106">
        <f>S4_ShockExchangeRate!I37</f>
        <v>46331.29808026</v>
      </c>
      <c r="X38" s="106">
        <f>S4_ShockExchangeRate!J37</f>
        <v>44378.837858979998</v>
      </c>
      <c r="Y38" s="106">
        <f>S4_ShockExchangeRate!K37</f>
        <v>26343.686069210002</v>
      </c>
      <c r="Z38" s="106">
        <f>S4_ShockExchangeRate!L37</f>
        <v>92138.230333</v>
      </c>
      <c r="AA38" s="106">
        <f>S4_ShockExchangeRate!M37</f>
        <v>109965.38586900001</v>
      </c>
      <c r="AB38" s="106">
        <f>S4_ShockExchangeRate!N37</f>
        <v>86814.118419000006</v>
      </c>
      <c r="AC38" s="106">
        <f>S4_ShockExchangeRate!O37</f>
        <v>83821.300367999997</v>
      </c>
      <c r="AD38" s="106">
        <f>S4_ShockExchangeRate!P37</f>
        <v>85389.516050999999</v>
      </c>
      <c r="AE38" s="106">
        <f>S4_ShockExchangeRate!Q37</f>
        <v>86957.731734000001</v>
      </c>
      <c r="AF38" s="106">
        <f>S4_ShockExchangeRate!R37</f>
        <v>88525.947417000003</v>
      </c>
      <c r="AG38" s="106">
        <f>S4_ShockExchangeRate!S37</f>
        <v>90094.163100000005</v>
      </c>
      <c r="AH38" s="106">
        <f>S4_ShockExchangeRate!T37</f>
        <v>91662.378782999993</v>
      </c>
      <c r="AI38" s="106">
        <f>S4_ShockExchangeRate!U37</f>
        <v>93230.594465999995</v>
      </c>
      <c r="AJ38" s="158"/>
      <c r="AK38" s="106">
        <f>S4_ShockInterestRate!G37</f>
        <v>31849.706285230001</v>
      </c>
      <c r="AL38" s="106">
        <f>S4_ShockInterestRate!H37</f>
        <v>49673.158806300002</v>
      </c>
      <c r="AM38" s="106">
        <f>S4_ShockInterestRate!I37</f>
        <v>46331.29808026</v>
      </c>
      <c r="AN38" s="106">
        <f>S4_ShockInterestRate!J37</f>
        <v>44378.837858979998</v>
      </c>
      <c r="AO38" s="106">
        <f>S4_ShockInterestRate!K37</f>
        <v>26343.686069210002</v>
      </c>
      <c r="AP38" s="106">
        <f>S4_ShockInterestRate!L37</f>
        <v>92138.230333</v>
      </c>
      <c r="AQ38" s="106">
        <f>S4_ShockInterestRate!M37</f>
        <v>109965.38586900001</v>
      </c>
      <c r="AR38" s="106">
        <f>S4_ShockInterestRate!N37</f>
        <v>86814.118419000006</v>
      </c>
      <c r="AS38" s="106">
        <f>S4_ShockInterestRate!O37</f>
        <v>83821.300367999997</v>
      </c>
      <c r="AT38" s="106">
        <f>S4_ShockInterestRate!P37</f>
        <v>85389.516050999999</v>
      </c>
      <c r="AU38" s="106">
        <f>S4_ShockInterestRate!Q37</f>
        <v>86957.731734000001</v>
      </c>
      <c r="AV38" s="106">
        <f>S4_ShockInterestRate!R37</f>
        <v>88525.947417000003</v>
      </c>
      <c r="AW38" s="106">
        <f>S4_ShockInterestRate!S37</f>
        <v>90094.163100000005</v>
      </c>
      <c r="AX38" s="106">
        <f>S4_ShockInterestRate!T37</f>
        <v>91662.378782999993</v>
      </c>
      <c r="AY38" s="106">
        <f>S4_ShockInterestRate!U37</f>
        <v>93230.594465999995</v>
      </c>
      <c r="AZ38" s="158"/>
      <c r="BA38" s="106">
        <f>S4_ShockRevenue!G37</f>
        <v>31849.706285230001</v>
      </c>
      <c r="BB38" s="106">
        <f>S4_ShockRevenue!H37</f>
        <v>49673.158806300002</v>
      </c>
      <c r="BC38" s="106">
        <f>S4_ShockRevenue!I37</f>
        <v>46331.29808026</v>
      </c>
      <c r="BD38" s="106">
        <f>S4_ShockRevenue!J37</f>
        <v>44378.837858979998</v>
      </c>
      <c r="BE38" s="106">
        <f>S4_ShockRevenue!K37</f>
        <v>26343.686069210002</v>
      </c>
      <c r="BF38" s="106">
        <f>S4_ShockRevenue!L37</f>
        <v>92138.230333</v>
      </c>
      <c r="BG38" s="106">
        <f>S4_ShockRevenue!M37</f>
        <v>109965.38586900001</v>
      </c>
      <c r="BH38" s="106">
        <f>S4_ShockRevenue!N37</f>
        <v>86814.118419000006</v>
      </c>
      <c r="BI38" s="106">
        <f>S4_ShockRevenue!O37</f>
        <v>83821.300367999997</v>
      </c>
      <c r="BJ38" s="106">
        <f>S4_ShockRevenue!P37</f>
        <v>85389.516050999999</v>
      </c>
      <c r="BK38" s="106">
        <f>S4_ShockRevenue!Q37</f>
        <v>86957.731734000001</v>
      </c>
      <c r="BL38" s="106">
        <f>S4_ShockRevenue!R37</f>
        <v>88525.947417000003</v>
      </c>
      <c r="BM38" s="106">
        <f>S4_ShockRevenue!S37</f>
        <v>90094.163100000005</v>
      </c>
      <c r="BN38" s="106">
        <f>S4_ShockRevenue!T37</f>
        <v>91662.378782999993</v>
      </c>
      <c r="BO38" s="106">
        <f>S4_ShockRevenue!U37</f>
        <v>93230.594465999995</v>
      </c>
      <c r="BP38" s="158"/>
      <c r="BQ38" s="106">
        <f>S4_ShockExpenditure!G37</f>
        <v>31849.706285230001</v>
      </c>
      <c r="BR38" s="106">
        <f>S4_ShockExpenditure!H37</f>
        <v>49673.158806300002</v>
      </c>
      <c r="BS38" s="106">
        <f>S4_ShockExpenditure!I37</f>
        <v>46331.29808026</v>
      </c>
      <c r="BT38" s="106">
        <f>S4_ShockExpenditure!J37</f>
        <v>44378.837858979998</v>
      </c>
      <c r="BU38" s="106">
        <f>S4_ShockExpenditure!K37</f>
        <v>26343.686069210002</v>
      </c>
      <c r="BV38" s="106">
        <f>S4_ShockExpenditure!L37</f>
        <v>92138.230333</v>
      </c>
      <c r="BW38" s="106">
        <f>S4_ShockExpenditure!M37</f>
        <v>120961.92445590002</v>
      </c>
      <c r="BX38" s="106">
        <f>S4_ShockExpenditure!N37</f>
        <v>95495.530260900021</v>
      </c>
      <c r="BY38" s="106">
        <f>S4_ShockExpenditure!O37</f>
        <v>92203.430404800005</v>
      </c>
      <c r="BZ38" s="106">
        <f>S4_ShockExpenditure!P37</f>
        <v>93928.467656100009</v>
      </c>
      <c r="CA38" s="106">
        <f>S4_ShockExpenditure!Q37</f>
        <v>95653.504907400013</v>
      </c>
      <c r="CB38" s="106">
        <f>S4_ShockExpenditure!R37</f>
        <v>97378.542158700016</v>
      </c>
      <c r="CC38" s="106">
        <f>S4_ShockExpenditure!S37</f>
        <v>99103.57941000002</v>
      </c>
      <c r="CD38" s="106">
        <f>S4_ShockExpenditure!T37</f>
        <v>100828.6166613</v>
      </c>
      <c r="CE38" s="106">
        <f>S4_ShockExpenditure!U37</f>
        <v>102553.6539126</v>
      </c>
      <c r="CF38" s="158"/>
      <c r="CG38" s="106">
        <f>S4_Historical!G37</f>
        <v>31849.706285230001</v>
      </c>
      <c r="CH38" s="106">
        <f>S4_Historical!H37</f>
        <v>49673.158806300002</v>
      </c>
      <c r="CI38" s="106">
        <f>S4_Historical!I37</f>
        <v>46331.29808026</v>
      </c>
      <c r="CJ38" s="106">
        <f>S4_Historical!J37</f>
        <v>44378.837858979998</v>
      </c>
      <c r="CK38" s="106">
        <f>S4_Historical!K37</f>
        <v>26343.686069210002</v>
      </c>
      <c r="CL38" s="106">
        <f>S4_Historical!L37</f>
        <v>92138.230333</v>
      </c>
      <c r="CM38" s="106">
        <f>S4_Historical!M37</f>
        <v>74580.413679453937</v>
      </c>
      <c r="CN38" s="106">
        <f>S4_Historical!N37</f>
        <v>60368.406083943672</v>
      </c>
      <c r="CO38" s="106">
        <f>S4_Historical!O37</f>
        <v>48864.631788974686</v>
      </c>
      <c r="CP38" s="106">
        <f>S4_Historical!P37</f>
        <v>39553.011165341195</v>
      </c>
      <c r="CQ38" s="106">
        <f>S4_Historical!Q37</f>
        <v>32015.808468623098</v>
      </c>
      <c r="CR38" s="106">
        <f>S4_Historical!R37</f>
        <v>25914.891476018332</v>
      </c>
      <c r="CS38" s="106">
        <f>S4_Historical!S37</f>
        <v>20976.562277725618</v>
      </c>
      <c r="CT38" s="106">
        <f>S4_Historical!T37</f>
        <v>16979.278705391946</v>
      </c>
      <c r="CU38" s="106">
        <f>S4_Historical!U37</f>
        <v>13743.715559222455</v>
      </c>
      <c r="CV38" s="158"/>
    </row>
    <row r="39" spans="2:100" s="50" customFormat="1">
      <c r="C39" s="88" t="str">
        <f>DataInput!B144</f>
        <v>6. Amortization (principal) payments</v>
      </c>
      <c r="D39" s="65"/>
      <c r="E39" s="106">
        <f>S4_Baseline!G38</f>
        <v>2122.9071917734718</v>
      </c>
      <c r="F39" s="106">
        <f>S4_Baseline!H38</f>
        <v>1191.7425277265424</v>
      </c>
      <c r="G39" s="106">
        <f>S4_Baseline!I38</f>
        <v>1616.4229676928835</v>
      </c>
      <c r="H39" s="106">
        <f>S4_Baseline!J38</f>
        <v>2545.1327176223745</v>
      </c>
      <c r="I39" s="106">
        <f>S4_Baseline!K38</f>
        <v>1304.309392015489</v>
      </c>
      <c r="J39" s="106">
        <f>S4_Baseline!L38</f>
        <v>6900.2810587700005</v>
      </c>
      <c r="K39" s="106">
        <f ca="1">S4_Baseline!M38</f>
        <v>8659.299136829999</v>
      </c>
      <c r="L39" s="106">
        <f ca="1">S4_Baseline!N38</f>
        <v>5585.6435950366631</v>
      </c>
      <c r="M39" s="106">
        <f ca="1">S4_Baseline!O38</f>
        <v>5548.5373758340156</v>
      </c>
      <c r="N39" s="106">
        <f ca="1">S4_Baseline!P38</f>
        <v>6100.5468331340144</v>
      </c>
      <c r="O39" s="106">
        <f ca="1">S4_Baseline!Q38</f>
        <v>5621.8665256349523</v>
      </c>
      <c r="P39" s="106">
        <f ca="1">S4_Baseline!R38</f>
        <v>5329.9565045015879</v>
      </c>
      <c r="Q39" s="106">
        <f ca="1">S4_Baseline!S38</f>
        <v>4796.5663101889086</v>
      </c>
      <c r="R39" s="106">
        <f ca="1">S4_Baseline!T38</f>
        <v>6658.8813245099</v>
      </c>
      <c r="S39" s="106">
        <f ca="1">S4_Baseline!U38</f>
        <v>7215.5938758789534</v>
      </c>
      <c r="T39" s="158"/>
      <c r="U39" s="106">
        <f>S4_ShockExchangeRate!G38</f>
        <v>2122.9071917734718</v>
      </c>
      <c r="V39" s="106">
        <f>S4_ShockExchangeRate!H38</f>
        <v>1191.7425277265424</v>
      </c>
      <c r="W39" s="106">
        <f>S4_ShockExchangeRate!I38</f>
        <v>1616.4229676928835</v>
      </c>
      <c r="X39" s="106">
        <f>S4_ShockExchangeRate!J38</f>
        <v>2545.1327176223745</v>
      </c>
      <c r="Y39" s="106">
        <f>S4_ShockExchangeRate!K38</f>
        <v>1304.309392015489</v>
      </c>
      <c r="Z39" s="106">
        <f>S4_ShockExchangeRate!L38</f>
        <v>6900.2810587700005</v>
      </c>
      <c r="AA39" s="106">
        <f ca="1">S4_ShockExchangeRate!M38</f>
        <v>8679.271546349999</v>
      </c>
      <c r="AB39" s="106">
        <f ca="1">S4_ShockExchangeRate!N38</f>
        <v>5706.3671425166631</v>
      </c>
      <c r="AC39" s="106">
        <f ca="1">S4_ShockExchangeRate!O38</f>
        <v>5568.1784540540157</v>
      </c>
      <c r="AD39" s="106">
        <f ca="1">S4_ShockExchangeRate!P38</f>
        <v>6230.5898028140145</v>
      </c>
      <c r="AE39" s="106">
        <f ca="1">S4_ShockExchangeRate!Q38</f>
        <v>5640.6450432749516</v>
      </c>
      <c r="AF39" s="106">
        <f ca="1">S4_ShockExchangeRate!R38</f>
        <v>4492.1516815847735</v>
      </c>
      <c r="AG39" s="106">
        <f ca="1">S4_ShockExchangeRate!S38</f>
        <v>3767.7111927668889</v>
      </c>
      <c r="AH39" s="106">
        <f ca="1">S4_ShockExchangeRate!T38</f>
        <v>6849.6093540633101</v>
      </c>
      <c r="AI39" s="106">
        <f ca="1">S4_ShockExchangeRate!U38</f>
        <v>5954.7679481238829</v>
      </c>
      <c r="AJ39" s="158"/>
      <c r="AK39" s="106">
        <f>S4_ShockInterestRate!G38</f>
        <v>2122.9071917734718</v>
      </c>
      <c r="AL39" s="106">
        <f>S4_ShockInterestRate!H38</f>
        <v>1191.7425277265424</v>
      </c>
      <c r="AM39" s="106">
        <f>S4_ShockInterestRate!I38</f>
        <v>1616.4229676928835</v>
      </c>
      <c r="AN39" s="106">
        <f>S4_ShockInterestRate!J38</f>
        <v>2545.1327176223745</v>
      </c>
      <c r="AO39" s="106">
        <f>S4_ShockInterestRate!K38</f>
        <v>1304.309392015489</v>
      </c>
      <c r="AP39" s="106">
        <f>S4_ShockInterestRate!L38</f>
        <v>6900.2810587700005</v>
      </c>
      <c r="AQ39" s="106">
        <f ca="1">S4_ShockInterestRate!M38</f>
        <v>8659.299136829999</v>
      </c>
      <c r="AR39" s="106">
        <f ca="1">S4_ShockInterestRate!N38</f>
        <v>5585.6435950366631</v>
      </c>
      <c r="AS39" s="106">
        <f ca="1">S4_ShockInterestRate!O38</f>
        <v>5548.5373758340156</v>
      </c>
      <c r="AT39" s="106">
        <f ca="1">S4_ShockInterestRate!P38</f>
        <v>6100.5468331340144</v>
      </c>
      <c r="AU39" s="106">
        <f ca="1">S4_ShockInterestRate!Q38</f>
        <v>5621.8665256349523</v>
      </c>
      <c r="AV39" s="106">
        <f ca="1">S4_ShockInterestRate!R38</f>
        <v>5507.9565045015879</v>
      </c>
      <c r="AW39" s="106">
        <f ca="1">S4_ShockInterestRate!S38</f>
        <v>5170.8912673318964</v>
      </c>
      <c r="AX39" s="106">
        <f ca="1">S4_ShockInterestRate!T38</f>
        <v>7026.4927151909951</v>
      </c>
      <c r="AY39" s="106">
        <f ca="1">S4_ShockInterestRate!U38</f>
        <v>7550.6898364331328</v>
      </c>
      <c r="AZ39" s="158"/>
      <c r="BA39" s="106">
        <f>S4_ShockRevenue!G38</f>
        <v>2122.9071917734718</v>
      </c>
      <c r="BB39" s="106">
        <f>S4_ShockRevenue!H38</f>
        <v>1191.7425277265424</v>
      </c>
      <c r="BC39" s="106">
        <f>S4_ShockRevenue!I38</f>
        <v>1616.4229676928835</v>
      </c>
      <c r="BD39" s="106">
        <f>S4_ShockRevenue!J38</f>
        <v>2545.1327176223745</v>
      </c>
      <c r="BE39" s="106">
        <f>S4_ShockRevenue!K38</f>
        <v>1304.309392015489</v>
      </c>
      <c r="BF39" s="106">
        <f>S4_ShockRevenue!L38</f>
        <v>6900.2810587700005</v>
      </c>
      <c r="BG39" s="106">
        <f ca="1">S4_ShockRevenue!M38</f>
        <v>8659.299136829999</v>
      </c>
      <c r="BH39" s="106">
        <f ca="1">S4_ShockRevenue!N38</f>
        <v>5585.6435950366631</v>
      </c>
      <c r="BI39" s="106">
        <f ca="1">S4_ShockRevenue!O38</f>
        <v>5548.5373758340156</v>
      </c>
      <c r="BJ39" s="106">
        <f ca="1">S4_ShockRevenue!P38</f>
        <v>6100.5468331340144</v>
      </c>
      <c r="BK39" s="106">
        <f ca="1">S4_ShockRevenue!Q38</f>
        <v>5621.8665256349523</v>
      </c>
      <c r="BL39" s="106">
        <f ca="1">S4_ShockRevenue!R38</f>
        <v>18770.116849801587</v>
      </c>
      <c r="BM39" s="106">
        <f ca="1">S4_ShockRevenue!S38</f>
        <v>19465.170327412899</v>
      </c>
      <c r="BN39" s="106">
        <f ca="1">S4_ShockRevenue!T38</f>
        <v>23014.649878251817</v>
      </c>
      <c r="BO39" s="106">
        <f ca="1">S4_ShockRevenue!U38</f>
        <v>23833.955934193527</v>
      </c>
      <c r="BP39" s="158"/>
      <c r="BQ39" s="106">
        <f>S4_ShockExpenditure!G38</f>
        <v>2122.9071917734718</v>
      </c>
      <c r="BR39" s="106">
        <f>S4_ShockExpenditure!H38</f>
        <v>1191.7425277265424</v>
      </c>
      <c r="BS39" s="106">
        <f>S4_ShockExpenditure!I38</f>
        <v>1616.4229676928835</v>
      </c>
      <c r="BT39" s="106">
        <f>S4_ShockExpenditure!J38</f>
        <v>2545.1327176223745</v>
      </c>
      <c r="BU39" s="106">
        <f>S4_ShockExpenditure!K38</f>
        <v>1304.309392015489</v>
      </c>
      <c r="BV39" s="106">
        <f>S4_ShockExpenditure!L38</f>
        <v>6900.2810587700005</v>
      </c>
      <c r="BW39" s="106">
        <f ca="1">S4_ShockExpenditure!M38</f>
        <v>8659.299136829999</v>
      </c>
      <c r="BX39" s="106">
        <f ca="1">S4_ShockExpenditure!N38</f>
        <v>5585.6435950366631</v>
      </c>
      <c r="BY39" s="106">
        <f ca="1">S4_ShockExpenditure!O38</f>
        <v>5548.5373758340156</v>
      </c>
      <c r="BZ39" s="106">
        <f ca="1">S4_ShockExpenditure!P38</f>
        <v>6100.5468331340144</v>
      </c>
      <c r="CA39" s="106">
        <f ca="1">S4_ShockExpenditure!Q38</f>
        <v>5621.8665256349523</v>
      </c>
      <c r="CB39" s="106">
        <f ca="1">S4_ShockExpenditure!R38</f>
        <v>21570.632427601591</v>
      </c>
      <c r="CC39" s="106">
        <f ca="1">S4_ShockExpenditure!S38</f>
        <v>20400.257683136919</v>
      </c>
      <c r="CD39" s="106">
        <f ca="1">S4_ShockExpenditure!T38</f>
        <v>23513.574197293787</v>
      </c>
      <c r="CE39" s="106">
        <f ca="1">S4_ShockExpenditure!U38</f>
        <v>27085.705645018843</v>
      </c>
      <c r="CF39" s="158"/>
      <c r="CG39" s="106">
        <f>S4_Historical!G38</f>
        <v>2122.9071917734718</v>
      </c>
      <c r="CH39" s="106">
        <f>S4_Historical!H38</f>
        <v>1191.7425277265424</v>
      </c>
      <c r="CI39" s="106">
        <f>S4_Historical!I38</f>
        <v>1616.4229676928835</v>
      </c>
      <c r="CJ39" s="106">
        <f>S4_Historical!J38</f>
        <v>2545.1327176223745</v>
      </c>
      <c r="CK39" s="106">
        <f>S4_Historical!K38</f>
        <v>1304.309392015489</v>
      </c>
      <c r="CL39" s="106">
        <f>S4_Historical!L38</f>
        <v>6900.2810587700005</v>
      </c>
      <c r="CM39" s="106">
        <f ca="1">S4_Historical!M38</f>
        <v>8659.299136829999</v>
      </c>
      <c r="CN39" s="106">
        <f ca="1">S4_Historical!N38</f>
        <v>5585.6435950366631</v>
      </c>
      <c r="CO39" s="106">
        <f ca="1">S4_Historical!O38</f>
        <v>5548.5373758340156</v>
      </c>
      <c r="CP39" s="106">
        <f ca="1">S4_Historical!P38</f>
        <v>6100.5468331340144</v>
      </c>
      <c r="CQ39" s="106">
        <f ca="1">S4_Historical!Q38</f>
        <v>5621.8665256349523</v>
      </c>
      <c r="CR39" s="106">
        <f ca="1">S4_Historical!R38</f>
        <v>-6831.3148717092881</v>
      </c>
      <c r="CS39" s="106">
        <f ca="1">S4_Historical!S38</f>
        <v>-6317.1789592685445</v>
      </c>
      <c r="CT39" s="106">
        <f ca="1">S4_Historical!T38</f>
        <v>-17470.717254777283</v>
      </c>
      <c r="CU39" s="106">
        <f ca="1">S4_Historical!U38</f>
        <v>-62295.857477712874</v>
      </c>
      <c r="CV39" s="158"/>
    </row>
    <row r="40" spans="2:100" s="50" customFormat="1">
      <c r="C40" s="65"/>
      <c r="D40" s="65"/>
      <c r="E40" s="24"/>
      <c r="F40" s="24"/>
      <c r="G40" s="24"/>
      <c r="H40" s="24"/>
      <c r="I40" s="24"/>
      <c r="J40" s="27"/>
      <c r="K40" s="27"/>
      <c r="L40" s="27"/>
      <c r="M40" s="27"/>
      <c r="N40" s="27"/>
      <c r="O40" s="27"/>
      <c r="P40" s="27"/>
      <c r="Q40" s="27"/>
      <c r="R40" s="27"/>
      <c r="S40" s="27"/>
      <c r="T40" s="158"/>
      <c r="U40" s="24"/>
      <c r="V40" s="24"/>
      <c r="W40" s="24"/>
      <c r="X40" s="24"/>
      <c r="Y40" s="24"/>
      <c r="Z40" s="27"/>
      <c r="AA40" s="27"/>
      <c r="AB40" s="27"/>
      <c r="AC40" s="27"/>
      <c r="AD40" s="27"/>
      <c r="AE40" s="27"/>
      <c r="AF40" s="27"/>
      <c r="AG40" s="27"/>
      <c r="AH40" s="27"/>
      <c r="AI40" s="27"/>
      <c r="AJ40" s="158"/>
      <c r="AK40" s="24"/>
      <c r="AL40" s="24"/>
      <c r="AM40" s="24"/>
      <c r="AN40" s="24"/>
      <c r="AO40" s="24"/>
      <c r="AP40" s="27"/>
      <c r="AQ40" s="27"/>
      <c r="AR40" s="27"/>
      <c r="AS40" s="27"/>
      <c r="AT40" s="27"/>
      <c r="AU40" s="27"/>
      <c r="AV40" s="27"/>
      <c r="AW40" s="27"/>
      <c r="AX40" s="27"/>
      <c r="AY40" s="27"/>
      <c r="AZ40" s="158"/>
      <c r="BA40" s="24"/>
      <c r="BB40" s="24"/>
      <c r="BC40" s="24"/>
      <c r="BD40" s="24"/>
      <c r="BE40" s="24"/>
      <c r="BF40" s="27"/>
      <c r="BG40" s="27"/>
      <c r="BH40" s="27"/>
      <c r="BI40" s="27"/>
      <c r="BJ40" s="27"/>
      <c r="BK40" s="27"/>
      <c r="BL40" s="27"/>
      <c r="BM40" s="27"/>
      <c r="BN40" s="27"/>
      <c r="BO40" s="27"/>
      <c r="BP40" s="158"/>
      <c r="BQ40" s="24"/>
      <c r="BR40" s="24"/>
      <c r="BS40" s="24"/>
      <c r="BT40" s="24"/>
      <c r="BU40" s="24"/>
      <c r="BV40" s="27"/>
      <c r="BW40" s="27"/>
      <c r="BX40" s="27"/>
      <c r="BY40" s="27"/>
      <c r="BZ40" s="27"/>
      <c r="CA40" s="27"/>
      <c r="CB40" s="27"/>
      <c r="CC40" s="27"/>
      <c r="CD40" s="27"/>
      <c r="CE40" s="27"/>
      <c r="CF40" s="158"/>
      <c r="CG40" s="24"/>
      <c r="CH40" s="24"/>
      <c r="CI40" s="24"/>
      <c r="CJ40" s="24"/>
      <c r="CK40" s="24"/>
      <c r="CL40" s="27"/>
      <c r="CM40" s="27"/>
      <c r="CN40" s="27"/>
      <c r="CO40" s="27"/>
      <c r="CP40" s="27"/>
      <c r="CQ40" s="27"/>
      <c r="CR40" s="27"/>
      <c r="CS40" s="27"/>
      <c r="CT40" s="27"/>
      <c r="CU40" s="27"/>
      <c r="CV40" s="158"/>
    </row>
    <row r="41" spans="2:100" s="50" customFormat="1">
      <c r="C41" s="15" t="str">
        <f>DataInput!B149</f>
        <v>Budget Balance (' + ' means surplus,  ' - ' means deficit)</v>
      </c>
      <c r="D41" s="15"/>
      <c r="E41" s="254">
        <f>S4_Baseline!G43</f>
        <v>-4894.0595088300324</v>
      </c>
      <c r="F41" s="254">
        <f>S4_Baseline!H43</f>
        <v>-19324.601427757982</v>
      </c>
      <c r="G41" s="254">
        <f>S4_Baseline!I43</f>
        <v>-12795.52675856663</v>
      </c>
      <c r="H41" s="254">
        <f>S4_Baseline!J43</f>
        <v>-16433.059035510087</v>
      </c>
      <c r="I41" s="254">
        <f>S4_Baseline!K43</f>
        <v>-752.52704929621541</v>
      </c>
      <c r="J41" s="254">
        <f>S4_Baseline!L43</f>
        <v>-16675.595481330005</v>
      </c>
      <c r="K41" s="254">
        <f ca="1">S4_Baseline!M43</f>
        <v>-7941.6478230000066</v>
      </c>
      <c r="L41" s="254">
        <f ca="1">S4_Baseline!N43</f>
        <v>1000</v>
      </c>
      <c r="M41" s="254">
        <f ca="1">S4_Baseline!O43</f>
        <v>-500.0000000000291</v>
      </c>
      <c r="N41" s="254">
        <f ca="1">S4_Baseline!P43</f>
        <v>299.9999999999709</v>
      </c>
      <c r="O41" s="254">
        <f ca="1">S4_Baseline!Q43</f>
        <v>499.9999999999709</v>
      </c>
      <c r="P41" s="254">
        <f ca="1">S4_Baseline!R43</f>
        <v>-99.999999999970896</v>
      </c>
      <c r="Q41" s="254">
        <f ca="1">S4_Baseline!S43</f>
        <v>-800</v>
      </c>
      <c r="R41" s="254">
        <f ca="1">S4_Baseline!T43</f>
        <v>199.9999999999709</v>
      </c>
      <c r="S41" s="254">
        <f ca="1">S4_Baseline!U43</f>
        <v>-250</v>
      </c>
      <c r="T41" s="158"/>
      <c r="U41" s="254">
        <f>S4_ShockExchangeRate!G43</f>
        <v>-4894.0595088300324</v>
      </c>
      <c r="V41" s="254">
        <f>S4_ShockExchangeRate!H43</f>
        <v>-19324.601427757982</v>
      </c>
      <c r="W41" s="254">
        <f>S4_ShockExchangeRate!I43</f>
        <v>-12795.52675856663</v>
      </c>
      <c r="X41" s="254">
        <f>S4_ShockExchangeRate!J43</f>
        <v>-16433.059035510087</v>
      </c>
      <c r="Y41" s="254">
        <f>S4_ShockExchangeRate!K43</f>
        <v>-752.52704929621541</v>
      </c>
      <c r="Z41" s="254">
        <f>S4_ShockExchangeRate!L43</f>
        <v>-16675.595481330005</v>
      </c>
      <c r="AA41" s="254">
        <f ca="1">S4_ShockExchangeRate!M43</f>
        <v>-7941.6478230000066</v>
      </c>
      <c r="AB41" s="254">
        <f ca="1">S4_ShockExchangeRate!N43</f>
        <v>1000.0000000000291</v>
      </c>
      <c r="AC41" s="254">
        <f ca="1">S4_ShockExchangeRate!O43</f>
        <v>-500.0000000000291</v>
      </c>
      <c r="AD41" s="254">
        <f ca="1">S4_ShockExchangeRate!P43</f>
        <v>300</v>
      </c>
      <c r="AE41" s="254">
        <f ca="1">S4_ShockExchangeRate!Q43</f>
        <v>499.9999999999709</v>
      </c>
      <c r="AF41" s="254">
        <f ca="1">S4_ShockExchangeRate!R43</f>
        <v>-100</v>
      </c>
      <c r="AG41" s="254">
        <f ca="1">S4_ShockExchangeRate!S43</f>
        <v>-800</v>
      </c>
      <c r="AH41" s="254">
        <f ca="1">S4_ShockExchangeRate!T43</f>
        <v>200</v>
      </c>
      <c r="AI41" s="254">
        <f ca="1">S4_ShockExchangeRate!U43</f>
        <v>-250</v>
      </c>
      <c r="AJ41" s="158"/>
      <c r="AK41" s="254">
        <f>S4_ShockInterestRate!G43</f>
        <v>-4894.0595088300324</v>
      </c>
      <c r="AL41" s="254">
        <f>S4_ShockInterestRate!H43</f>
        <v>-19324.601427757982</v>
      </c>
      <c r="AM41" s="254">
        <f>S4_ShockInterestRate!I43</f>
        <v>-12795.52675856663</v>
      </c>
      <c r="AN41" s="254">
        <f>S4_ShockInterestRate!J43</f>
        <v>-16433.059035510087</v>
      </c>
      <c r="AO41" s="254">
        <f>S4_ShockInterestRate!K43</f>
        <v>-752.52704929621541</v>
      </c>
      <c r="AP41" s="254">
        <f>S4_ShockInterestRate!L43</f>
        <v>-16675.595481330005</v>
      </c>
      <c r="AQ41" s="254">
        <f ca="1">S4_ShockInterestRate!M43</f>
        <v>-7941.6478230000066</v>
      </c>
      <c r="AR41" s="254">
        <f ca="1">S4_ShockInterestRate!N43</f>
        <v>1000</v>
      </c>
      <c r="AS41" s="254">
        <f ca="1">S4_ShockInterestRate!O43</f>
        <v>-500.0000000000291</v>
      </c>
      <c r="AT41" s="254">
        <f ca="1">S4_ShockInterestRate!P43</f>
        <v>300</v>
      </c>
      <c r="AU41" s="254">
        <f ca="1">S4_ShockInterestRate!Q43</f>
        <v>499.9999999999709</v>
      </c>
      <c r="AV41" s="254">
        <f ca="1">S4_ShockInterestRate!R43</f>
        <v>-99.999999999970896</v>
      </c>
      <c r="AW41" s="254">
        <f ca="1">S4_ShockInterestRate!S43</f>
        <v>-799.9999999999709</v>
      </c>
      <c r="AX41" s="254">
        <f ca="1">S4_ShockInterestRate!T43</f>
        <v>199.9999999999709</v>
      </c>
      <c r="AY41" s="254">
        <f ca="1">S4_ShockInterestRate!U43</f>
        <v>-250.0000000000291</v>
      </c>
      <c r="AZ41" s="158"/>
      <c r="BA41" s="254">
        <f>S4_ShockRevenue!G43</f>
        <v>-4894.0595088300324</v>
      </c>
      <c r="BB41" s="254">
        <f>S4_ShockRevenue!H43</f>
        <v>-19324.601427757982</v>
      </c>
      <c r="BC41" s="254">
        <f>S4_ShockRevenue!I43</f>
        <v>-12795.52675856663</v>
      </c>
      <c r="BD41" s="254">
        <f>S4_ShockRevenue!J43</f>
        <v>-16433.059035510087</v>
      </c>
      <c r="BE41" s="254">
        <f>S4_ShockRevenue!K43</f>
        <v>-752.52704929621541</v>
      </c>
      <c r="BF41" s="254">
        <f>S4_ShockRevenue!L43</f>
        <v>-16675.595481330005</v>
      </c>
      <c r="BG41" s="254">
        <f ca="1">S4_ShockRevenue!M43</f>
        <v>-7941.6478230000066</v>
      </c>
      <c r="BH41" s="254">
        <f ca="1">S4_ShockRevenue!N43</f>
        <v>1000</v>
      </c>
      <c r="BI41" s="254">
        <f ca="1">S4_ShockRevenue!O43</f>
        <v>-500.0000000000291</v>
      </c>
      <c r="BJ41" s="254">
        <f ca="1">S4_ShockRevenue!P43</f>
        <v>299.9999999999709</v>
      </c>
      <c r="BK41" s="254">
        <f ca="1">S4_ShockRevenue!Q43</f>
        <v>499.9999999999709</v>
      </c>
      <c r="BL41" s="254">
        <f ca="1">S4_ShockRevenue!R43</f>
        <v>-100</v>
      </c>
      <c r="BM41" s="254">
        <f ca="1">S4_ShockRevenue!S43</f>
        <v>-800</v>
      </c>
      <c r="BN41" s="254">
        <f ca="1">S4_ShockRevenue!T43</f>
        <v>199.9999999999709</v>
      </c>
      <c r="BO41" s="254">
        <f ca="1">S4_ShockRevenue!U43</f>
        <v>-250</v>
      </c>
      <c r="BP41" s="158"/>
      <c r="BQ41" s="254">
        <f>S4_ShockExpenditure!G43</f>
        <v>-4894.0595088300324</v>
      </c>
      <c r="BR41" s="254">
        <f>S4_ShockExpenditure!H43</f>
        <v>-19324.601427757982</v>
      </c>
      <c r="BS41" s="254">
        <f>S4_ShockExpenditure!I43</f>
        <v>-12795.52675856663</v>
      </c>
      <c r="BT41" s="254">
        <f>S4_ShockExpenditure!J43</f>
        <v>-16433.059035510087</v>
      </c>
      <c r="BU41" s="254">
        <f>S4_ShockExpenditure!K43</f>
        <v>-752.52704929621541</v>
      </c>
      <c r="BV41" s="254">
        <f>S4_ShockExpenditure!L43</f>
        <v>-16675.595481330005</v>
      </c>
      <c r="BW41" s="254">
        <f ca="1">S4_ShockExpenditure!M43</f>
        <v>-7941.6478230000066</v>
      </c>
      <c r="BX41" s="254">
        <f ca="1">S4_ShockExpenditure!N43</f>
        <v>1000</v>
      </c>
      <c r="BY41" s="254">
        <f ca="1">S4_ShockExpenditure!O43</f>
        <v>-500</v>
      </c>
      <c r="BZ41" s="254">
        <f ca="1">S4_ShockExpenditure!P43</f>
        <v>300</v>
      </c>
      <c r="CA41" s="254">
        <f ca="1">S4_ShockExpenditure!Q43</f>
        <v>500</v>
      </c>
      <c r="CB41" s="254">
        <f ca="1">S4_ShockExpenditure!R43</f>
        <v>-100</v>
      </c>
      <c r="CC41" s="254">
        <f ca="1">S4_ShockExpenditure!S43</f>
        <v>-799.99999999994179</v>
      </c>
      <c r="CD41" s="254">
        <f ca="1">S4_ShockExpenditure!T43</f>
        <v>200</v>
      </c>
      <c r="CE41" s="254">
        <f ca="1">S4_ShockExpenditure!U43</f>
        <v>-250</v>
      </c>
      <c r="CF41" s="158"/>
      <c r="CG41" s="254">
        <f>S4_Historical!G43</f>
        <v>-4894.0595088300324</v>
      </c>
      <c r="CH41" s="254">
        <f>S4_Historical!H43</f>
        <v>-19324.601427757982</v>
      </c>
      <c r="CI41" s="254">
        <f>S4_Historical!I43</f>
        <v>-12795.52675856663</v>
      </c>
      <c r="CJ41" s="254">
        <f>S4_Historical!J43</f>
        <v>-16433.059035510087</v>
      </c>
      <c r="CK41" s="254">
        <f>S4_Historical!K43</f>
        <v>-752.52704929621541</v>
      </c>
      <c r="CL41" s="254">
        <f>S4_Historical!L43</f>
        <v>-16675.595481330005</v>
      </c>
      <c r="CM41" s="254">
        <f ca="1">S4_Historical!M43</f>
        <v>-7941.6478230000066</v>
      </c>
      <c r="CN41" s="254">
        <f ca="1">S4_Historical!N43</f>
        <v>1000.0000000000146</v>
      </c>
      <c r="CO41" s="254">
        <f ca="1">S4_Historical!O43</f>
        <v>-500</v>
      </c>
      <c r="CP41" s="254">
        <f ca="1">S4_Historical!P43</f>
        <v>300.00000000001455</v>
      </c>
      <c r="CQ41" s="254">
        <f ca="1">S4_Historical!Q43</f>
        <v>500.00000000001455</v>
      </c>
      <c r="CR41" s="254">
        <f ca="1">S4_Historical!R43</f>
        <v>-100</v>
      </c>
      <c r="CS41" s="254">
        <f ca="1">S4_Historical!S43</f>
        <v>-799.99999999999272</v>
      </c>
      <c r="CT41" s="254">
        <f ca="1">S4_Historical!T43</f>
        <v>200.00000000001455</v>
      </c>
      <c r="CU41" s="254">
        <f ca="1">S4_Historical!U43</f>
        <v>-249.99999999999272</v>
      </c>
      <c r="CV41" s="158"/>
    </row>
    <row r="42" spans="2:100" s="50" customFormat="1">
      <c r="C42" s="15" t="str">
        <f>DataInput!B150</f>
        <v>Opening Cash and Bank Balance</v>
      </c>
      <c r="D42" s="15"/>
      <c r="E42" s="254">
        <f>S4_Baseline!G44</f>
        <v>79817.017084290943</v>
      </c>
      <c r="F42" s="254">
        <f>S4_Baseline!H44</f>
        <v>74922.95757546091</v>
      </c>
      <c r="G42" s="254">
        <f>S4_Baseline!I44</f>
        <v>55598.356147702929</v>
      </c>
      <c r="H42" s="254">
        <f>S4_Baseline!J44</f>
        <v>42802.829389136299</v>
      </c>
      <c r="I42" s="254">
        <f>S4_Baseline!K44</f>
        <v>26369.770353626209</v>
      </c>
      <c r="J42" s="254">
        <f>S4_Baseline!L44</f>
        <v>25617.243304329993</v>
      </c>
      <c r="K42" s="254">
        <f>S4_Baseline!M44</f>
        <v>8941.6478229999993</v>
      </c>
      <c r="L42" s="254">
        <f>S4_Baseline!N44</f>
        <v>1000</v>
      </c>
      <c r="M42" s="254">
        <f>S4_Baseline!O44</f>
        <v>2000</v>
      </c>
      <c r="N42" s="254">
        <f>S4_Baseline!P44</f>
        <v>1500</v>
      </c>
      <c r="O42" s="254">
        <f>S4_Baseline!Q44</f>
        <v>1800</v>
      </c>
      <c r="P42" s="254">
        <f>S4_Baseline!R44</f>
        <v>2300</v>
      </c>
      <c r="Q42" s="254">
        <f>S4_Baseline!S44</f>
        <v>2200</v>
      </c>
      <c r="R42" s="254">
        <f>S4_Baseline!T44</f>
        <v>1400</v>
      </c>
      <c r="S42" s="254">
        <f>S4_Baseline!U44</f>
        <v>1600</v>
      </c>
      <c r="T42" s="158"/>
      <c r="U42" s="254">
        <f>S4_ShockExchangeRate!G44</f>
        <v>79817.017084290943</v>
      </c>
      <c r="V42" s="254">
        <f>S4_ShockExchangeRate!H44</f>
        <v>74922.95757546091</v>
      </c>
      <c r="W42" s="254">
        <f>S4_ShockExchangeRate!I44</f>
        <v>55598.356147702929</v>
      </c>
      <c r="X42" s="254">
        <f>S4_ShockExchangeRate!J44</f>
        <v>42802.829389136299</v>
      </c>
      <c r="Y42" s="254">
        <f>S4_ShockExchangeRate!K44</f>
        <v>26369.770353626209</v>
      </c>
      <c r="Z42" s="254">
        <f>S4_ShockExchangeRate!L44</f>
        <v>25617.243304329993</v>
      </c>
      <c r="AA42" s="254">
        <f>S4_ShockExchangeRate!M44</f>
        <v>8941.6478229999993</v>
      </c>
      <c r="AB42" s="254">
        <f>S4_ShockExchangeRate!N44</f>
        <v>1000</v>
      </c>
      <c r="AC42" s="254">
        <f>S4_ShockExchangeRate!O44</f>
        <v>2000</v>
      </c>
      <c r="AD42" s="254">
        <f>S4_ShockExchangeRate!P44</f>
        <v>1500</v>
      </c>
      <c r="AE42" s="254">
        <f>S4_ShockExchangeRate!Q44</f>
        <v>1800</v>
      </c>
      <c r="AF42" s="254">
        <f>S4_ShockExchangeRate!R44</f>
        <v>2300</v>
      </c>
      <c r="AG42" s="254">
        <f>S4_ShockExchangeRate!S44</f>
        <v>2200</v>
      </c>
      <c r="AH42" s="254">
        <f>S4_ShockExchangeRate!T44</f>
        <v>1400</v>
      </c>
      <c r="AI42" s="254">
        <f>S4_ShockExchangeRate!U44</f>
        <v>1600</v>
      </c>
      <c r="AJ42" s="158"/>
      <c r="AK42" s="254">
        <f>S4_ShockInterestRate!G44</f>
        <v>79817.017084290943</v>
      </c>
      <c r="AL42" s="254">
        <f>S4_ShockInterestRate!H44</f>
        <v>74922.95757546091</v>
      </c>
      <c r="AM42" s="254">
        <f>S4_ShockInterestRate!I44</f>
        <v>55598.356147702929</v>
      </c>
      <c r="AN42" s="254">
        <f>S4_ShockInterestRate!J44</f>
        <v>42802.829389136299</v>
      </c>
      <c r="AO42" s="254">
        <f>S4_ShockInterestRate!K44</f>
        <v>26369.770353626209</v>
      </c>
      <c r="AP42" s="254">
        <f>S4_ShockInterestRate!L44</f>
        <v>25617.243304329993</v>
      </c>
      <c r="AQ42" s="254">
        <f>S4_ShockInterestRate!M44</f>
        <v>8941.6478229999993</v>
      </c>
      <c r="AR42" s="254">
        <f>S4_ShockInterestRate!N44</f>
        <v>1000</v>
      </c>
      <c r="AS42" s="254">
        <f>S4_ShockInterestRate!O44</f>
        <v>2000</v>
      </c>
      <c r="AT42" s="254">
        <f>S4_ShockInterestRate!P44</f>
        <v>1500</v>
      </c>
      <c r="AU42" s="254">
        <f>S4_ShockInterestRate!Q44</f>
        <v>1800</v>
      </c>
      <c r="AV42" s="254">
        <f>S4_ShockInterestRate!R44</f>
        <v>2300</v>
      </c>
      <c r="AW42" s="254">
        <f>S4_ShockInterestRate!S44</f>
        <v>2200</v>
      </c>
      <c r="AX42" s="254">
        <f>S4_ShockInterestRate!T44</f>
        <v>1400</v>
      </c>
      <c r="AY42" s="254">
        <f>S4_ShockInterestRate!U44</f>
        <v>1600</v>
      </c>
      <c r="AZ42" s="158"/>
      <c r="BA42" s="254">
        <f>S4_ShockRevenue!G44</f>
        <v>79817.017084290943</v>
      </c>
      <c r="BB42" s="254">
        <f>S4_ShockRevenue!H44</f>
        <v>74922.95757546091</v>
      </c>
      <c r="BC42" s="254">
        <f>S4_ShockRevenue!I44</f>
        <v>55598.356147702929</v>
      </c>
      <c r="BD42" s="254">
        <f>S4_ShockRevenue!J44</f>
        <v>42802.829389136299</v>
      </c>
      <c r="BE42" s="254">
        <f>S4_ShockRevenue!K44</f>
        <v>26369.770353626209</v>
      </c>
      <c r="BF42" s="254">
        <f>S4_ShockRevenue!L44</f>
        <v>25617.243304329993</v>
      </c>
      <c r="BG42" s="254">
        <f>S4_ShockRevenue!M44</f>
        <v>8941.6478229999993</v>
      </c>
      <c r="BH42" s="254">
        <f>S4_ShockRevenue!N44</f>
        <v>1000</v>
      </c>
      <c r="BI42" s="254">
        <f>S4_ShockRevenue!O44</f>
        <v>2000</v>
      </c>
      <c r="BJ42" s="254">
        <f>S4_ShockRevenue!P44</f>
        <v>1500</v>
      </c>
      <c r="BK42" s="254">
        <f>S4_ShockRevenue!Q44</f>
        <v>1800</v>
      </c>
      <c r="BL42" s="254">
        <f>S4_ShockRevenue!R44</f>
        <v>2300</v>
      </c>
      <c r="BM42" s="254">
        <f>S4_ShockRevenue!S44</f>
        <v>2200</v>
      </c>
      <c r="BN42" s="254">
        <f>S4_ShockRevenue!T44</f>
        <v>1400</v>
      </c>
      <c r="BO42" s="254">
        <f>S4_ShockRevenue!U44</f>
        <v>1600</v>
      </c>
      <c r="BP42" s="158"/>
      <c r="BQ42" s="254">
        <f>S4_ShockExpenditure!G44</f>
        <v>79817.017084290943</v>
      </c>
      <c r="BR42" s="254">
        <f>S4_ShockExpenditure!H44</f>
        <v>74922.95757546091</v>
      </c>
      <c r="BS42" s="254">
        <f>S4_ShockExpenditure!I44</f>
        <v>55598.356147702929</v>
      </c>
      <c r="BT42" s="254">
        <f>S4_ShockExpenditure!J44</f>
        <v>42802.829389136299</v>
      </c>
      <c r="BU42" s="254">
        <f>S4_ShockExpenditure!K44</f>
        <v>26369.770353626209</v>
      </c>
      <c r="BV42" s="254">
        <f>S4_ShockExpenditure!L44</f>
        <v>25617.243304329993</v>
      </c>
      <c r="BW42" s="254">
        <f>S4_ShockExpenditure!M44</f>
        <v>8941.6478229999993</v>
      </c>
      <c r="BX42" s="254">
        <f>S4_ShockExpenditure!N44</f>
        <v>1000</v>
      </c>
      <c r="BY42" s="254">
        <f>S4_ShockExpenditure!O44</f>
        <v>2000</v>
      </c>
      <c r="BZ42" s="254">
        <f>S4_ShockExpenditure!P44</f>
        <v>1500</v>
      </c>
      <c r="CA42" s="254">
        <f>S4_ShockExpenditure!Q44</f>
        <v>1800</v>
      </c>
      <c r="CB42" s="254">
        <f>S4_ShockExpenditure!R44</f>
        <v>2300</v>
      </c>
      <c r="CC42" s="254">
        <f>S4_ShockExpenditure!S44</f>
        <v>2200</v>
      </c>
      <c r="CD42" s="254">
        <f>S4_ShockExpenditure!T44</f>
        <v>1400</v>
      </c>
      <c r="CE42" s="254">
        <f>S4_ShockExpenditure!U44</f>
        <v>1600</v>
      </c>
      <c r="CF42" s="158"/>
      <c r="CG42" s="254">
        <f>S4_Historical!G44</f>
        <v>79817.017084290943</v>
      </c>
      <c r="CH42" s="254">
        <f>S4_Historical!H44</f>
        <v>74922.95757546091</v>
      </c>
      <c r="CI42" s="254">
        <f>S4_Historical!I44</f>
        <v>55598.356147702929</v>
      </c>
      <c r="CJ42" s="254">
        <f>S4_Historical!J44</f>
        <v>42802.829389136299</v>
      </c>
      <c r="CK42" s="254">
        <f>S4_Historical!K44</f>
        <v>26369.770353626209</v>
      </c>
      <c r="CL42" s="254">
        <f>S4_Historical!L44</f>
        <v>25617.243304329993</v>
      </c>
      <c r="CM42" s="254">
        <f>S4_Historical!M44</f>
        <v>8941.6478229999993</v>
      </c>
      <c r="CN42" s="254">
        <f>S4_Historical!N44</f>
        <v>1000</v>
      </c>
      <c r="CO42" s="254">
        <f>S4_Historical!O44</f>
        <v>2000</v>
      </c>
      <c r="CP42" s="254">
        <f>S4_Historical!P44</f>
        <v>1500</v>
      </c>
      <c r="CQ42" s="254">
        <f>S4_Historical!Q44</f>
        <v>1800</v>
      </c>
      <c r="CR42" s="254">
        <f>S4_Historical!R44</f>
        <v>2300</v>
      </c>
      <c r="CS42" s="254">
        <f>S4_Historical!S44</f>
        <v>2200</v>
      </c>
      <c r="CT42" s="254">
        <f>S4_Historical!T44</f>
        <v>1400</v>
      </c>
      <c r="CU42" s="254">
        <f>S4_Historical!U44</f>
        <v>1600</v>
      </c>
      <c r="CV42" s="158"/>
    </row>
    <row r="43" spans="2:100" s="50" customFormat="1">
      <c r="C43" s="15" t="str">
        <f>DataInput!B151</f>
        <v>Closing Cash and Bank Balance</v>
      </c>
      <c r="D43" s="15"/>
      <c r="E43" s="254">
        <f>S4_Baseline!G45</f>
        <v>74922.95757546091</v>
      </c>
      <c r="F43" s="254">
        <f>S4_Baseline!H45</f>
        <v>55598.356147702929</v>
      </c>
      <c r="G43" s="254">
        <f>S4_Baseline!I45</f>
        <v>42802.829389136299</v>
      </c>
      <c r="H43" s="254">
        <f>S4_Baseline!J45</f>
        <v>26369.770353626209</v>
      </c>
      <c r="I43" s="254">
        <f>S4_Baseline!K45</f>
        <v>25617.243304329993</v>
      </c>
      <c r="J43" s="254">
        <f>S4_Baseline!L45</f>
        <v>8941.6478229999993</v>
      </c>
      <c r="K43" s="254">
        <f>S4_Baseline!M45</f>
        <v>1000</v>
      </c>
      <c r="L43" s="254">
        <f>S4_Baseline!N45</f>
        <v>2000</v>
      </c>
      <c r="M43" s="254">
        <f>S4_Baseline!O45</f>
        <v>1500</v>
      </c>
      <c r="N43" s="254">
        <f>S4_Baseline!P45</f>
        <v>1800</v>
      </c>
      <c r="O43" s="254">
        <f>S4_Baseline!Q45</f>
        <v>2300</v>
      </c>
      <c r="P43" s="254">
        <f>S4_Baseline!R45</f>
        <v>2200</v>
      </c>
      <c r="Q43" s="254">
        <f>S4_Baseline!S45</f>
        <v>1400</v>
      </c>
      <c r="R43" s="254">
        <f>S4_Baseline!T45</f>
        <v>1600</v>
      </c>
      <c r="S43" s="254">
        <f>S4_Baseline!U45</f>
        <v>1350</v>
      </c>
      <c r="T43" s="158"/>
      <c r="U43" s="254">
        <f>S4_ShockExchangeRate!G45</f>
        <v>74922.95757546091</v>
      </c>
      <c r="V43" s="254">
        <f>S4_ShockExchangeRate!H45</f>
        <v>55598.356147702929</v>
      </c>
      <c r="W43" s="254">
        <f>S4_ShockExchangeRate!I45</f>
        <v>42802.829389136299</v>
      </c>
      <c r="X43" s="254">
        <f>S4_ShockExchangeRate!J45</f>
        <v>26369.770353626209</v>
      </c>
      <c r="Y43" s="254">
        <f>S4_ShockExchangeRate!K45</f>
        <v>25617.243304329993</v>
      </c>
      <c r="Z43" s="254">
        <f>S4_ShockExchangeRate!L45</f>
        <v>8941.6478229999993</v>
      </c>
      <c r="AA43" s="254">
        <f>S4_ShockExchangeRate!M45</f>
        <v>1000</v>
      </c>
      <c r="AB43" s="254">
        <f>S4_ShockExchangeRate!N45</f>
        <v>2000</v>
      </c>
      <c r="AC43" s="254">
        <f>S4_ShockExchangeRate!O45</f>
        <v>1500</v>
      </c>
      <c r="AD43" s="254">
        <f>S4_ShockExchangeRate!P45</f>
        <v>1800</v>
      </c>
      <c r="AE43" s="254">
        <f>S4_ShockExchangeRate!Q45</f>
        <v>2300</v>
      </c>
      <c r="AF43" s="254">
        <f>S4_ShockExchangeRate!R45</f>
        <v>2200</v>
      </c>
      <c r="AG43" s="254">
        <f>S4_ShockExchangeRate!S45</f>
        <v>1400</v>
      </c>
      <c r="AH43" s="254">
        <f>S4_ShockExchangeRate!T45</f>
        <v>1600</v>
      </c>
      <c r="AI43" s="254">
        <f>S4_ShockExchangeRate!U45</f>
        <v>1350</v>
      </c>
      <c r="AJ43" s="158"/>
      <c r="AK43" s="254">
        <f>S4_ShockInterestRate!G45</f>
        <v>74922.95757546091</v>
      </c>
      <c r="AL43" s="254">
        <f>S4_ShockInterestRate!H45</f>
        <v>55598.356147702929</v>
      </c>
      <c r="AM43" s="254">
        <f>S4_ShockInterestRate!I45</f>
        <v>42802.829389136299</v>
      </c>
      <c r="AN43" s="254">
        <f>S4_ShockInterestRate!J45</f>
        <v>26369.770353626209</v>
      </c>
      <c r="AO43" s="254">
        <f>S4_ShockInterestRate!K45</f>
        <v>25617.243304329993</v>
      </c>
      <c r="AP43" s="254">
        <f>S4_ShockInterestRate!L45</f>
        <v>8941.6478229999993</v>
      </c>
      <c r="AQ43" s="254">
        <f>S4_ShockInterestRate!M45</f>
        <v>1000</v>
      </c>
      <c r="AR43" s="254">
        <f>S4_ShockInterestRate!N45</f>
        <v>2000</v>
      </c>
      <c r="AS43" s="254">
        <f>S4_ShockInterestRate!O45</f>
        <v>1500</v>
      </c>
      <c r="AT43" s="254">
        <f>S4_ShockInterestRate!P45</f>
        <v>1800</v>
      </c>
      <c r="AU43" s="254">
        <f>S4_ShockInterestRate!Q45</f>
        <v>2300</v>
      </c>
      <c r="AV43" s="254">
        <f>S4_ShockInterestRate!R45</f>
        <v>2200</v>
      </c>
      <c r="AW43" s="254">
        <f>S4_ShockInterestRate!S45</f>
        <v>1400</v>
      </c>
      <c r="AX43" s="254">
        <f>S4_ShockInterestRate!T45</f>
        <v>1600</v>
      </c>
      <c r="AY43" s="254">
        <f>S4_ShockInterestRate!U45</f>
        <v>1350</v>
      </c>
      <c r="AZ43" s="158"/>
      <c r="BA43" s="254">
        <f>S4_ShockRevenue!G45</f>
        <v>74922.95757546091</v>
      </c>
      <c r="BB43" s="254">
        <f>S4_ShockRevenue!H45</f>
        <v>55598.356147702929</v>
      </c>
      <c r="BC43" s="254">
        <f>S4_ShockRevenue!I45</f>
        <v>42802.829389136299</v>
      </c>
      <c r="BD43" s="254">
        <f>S4_ShockRevenue!J45</f>
        <v>26369.770353626209</v>
      </c>
      <c r="BE43" s="254">
        <f>S4_ShockRevenue!K45</f>
        <v>25617.243304329993</v>
      </c>
      <c r="BF43" s="254">
        <f>S4_ShockRevenue!L45</f>
        <v>8941.6478229999993</v>
      </c>
      <c r="BG43" s="254">
        <f>S4_ShockRevenue!M45</f>
        <v>1000</v>
      </c>
      <c r="BH43" s="254">
        <f>S4_ShockRevenue!N45</f>
        <v>2000</v>
      </c>
      <c r="BI43" s="254">
        <f>S4_ShockRevenue!O45</f>
        <v>1500</v>
      </c>
      <c r="BJ43" s="254">
        <f>S4_ShockRevenue!P45</f>
        <v>1800</v>
      </c>
      <c r="BK43" s="254">
        <f>S4_ShockRevenue!Q45</f>
        <v>2300</v>
      </c>
      <c r="BL43" s="254">
        <f>S4_ShockRevenue!R45</f>
        <v>2200</v>
      </c>
      <c r="BM43" s="254">
        <f>S4_ShockRevenue!S45</f>
        <v>1400</v>
      </c>
      <c r="BN43" s="254">
        <f>S4_ShockRevenue!T45</f>
        <v>1600</v>
      </c>
      <c r="BO43" s="254">
        <f>S4_ShockRevenue!U45</f>
        <v>1350</v>
      </c>
      <c r="BP43" s="158"/>
      <c r="BQ43" s="254">
        <f>S4_ShockExpenditure!G45</f>
        <v>74922.95757546091</v>
      </c>
      <c r="BR43" s="254">
        <f>S4_ShockExpenditure!H45</f>
        <v>55598.356147702929</v>
      </c>
      <c r="BS43" s="254">
        <f>S4_ShockExpenditure!I45</f>
        <v>42802.829389136299</v>
      </c>
      <c r="BT43" s="254">
        <f>S4_ShockExpenditure!J45</f>
        <v>26369.770353626209</v>
      </c>
      <c r="BU43" s="254">
        <f>S4_ShockExpenditure!K45</f>
        <v>25617.243304329993</v>
      </c>
      <c r="BV43" s="254">
        <f>S4_ShockExpenditure!L45</f>
        <v>8941.6478229999993</v>
      </c>
      <c r="BW43" s="254">
        <f>S4_ShockExpenditure!M45</f>
        <v>1000</v>
      </c>
      <c r="BX43" s="254">
        <f>S4_ShockExpenditure!N45</f>
        <v>2000</v>
      </c>
      <c r="BY43" s="254">
        <f>S4_ShockExpenditure!O45</f>
        <v>1500</v>
      </c>
      <c r="BZ43" s="254">
        <f>S4_ShockExpenditure!P45</f>
        <v>1800</v>
      </c>
      <c r="CA43" s="254">
        <f>S4_ShockExpenditure!Q45</f>
        <v>2300</v>
      </c>
      <c r="CB43" s="254">
        <f>S4_ShockExpenditure!R45</f>
        <v>2200</v>
      </c>
      <c r="CC43" s="254">
        <f>S4_ShockExpenditure!S45</f>
        <v>1400</v>
      </c>
      <c r="CD43" s="254">
        <f>S4_ShockExpenditure!T45</f>
        <v>1600</v>
      </c>
      <c r="CE43" s="254">
        <f>S4_ShockExpenditure!U45</f>
        <v>1350</v>
      </c>
      <c r="CF43" s="158"/>
      <c r="CG43" s="254">
        <f>S4_Historical!G45</f>
        <v>74922.95757546091</v>
      </c>
      <c r="CH43" s="254">
        <f>S4_Historical!H45</f>
        <v>55598.356147702929</v>
      </c>
      <c r="CI43" s="254">
        <f>S4_Historical!I45</f>
        <v>42802.829389136299</v>
      </c>
      <c r="CJ43" s="254">
        <f>S4_Historical!J45</f>
        <v>26369.770353626209</v>
      </c>
      <c r="CK43" s="254">
        <f>S4_Historical!K45</f>
        <v>25617.243304329993</v>
      </c>
      <c r="CL43" s="254">
        <f>S4_Historical!L45</f>
        <v>8941.6478229999993</v>
      </c>
      <c r="CM43" s="254">
        <f>S4_Historical!M45</f>
        <v>1000</v>
      </c>
      <c r="CN43" s="254">
        <f>S4_Historical!N45</f>
        <v>2000</v>
      </c>
      <c r="CO43" s="254">
        <f>S4_Historical!O45</f>
        <v>1500</v>
      </c>
      <c r="CP43" s="254">
        <f>S4_Historical!P45</f>
        <v>1800</v>
      </c>
      <c r="CQ43" s="254">
        <f>S4_Historical!Q45</f>
        <v>2300</v>
      </c>
      <c r="CR43" s="254">
        <f>S4_Historical!R45</f>
        <v>2200</v>
      </c>
      <c r="CS43" s="254">
        <f>S4_Historical!S45</f>
        <v>1400</v>
      </c>
      <c r="CT43" s="254">
        <f>S4_Historical!T45</f>
        <v>1600</v>
      </c>
      <c r="CU43" s="254">
        <f>S4_Historical!U45</f>
        <v>1350</v>
      </c>
      <c r="CV43" s="158"/>
    </row>
    <row r="44" spans="2:100" s="50" customFormat="1">
      <c r="C44" s="49"/>
      <c r="D44" s="49"/>
      <c r="E44" s="49"/>
      <c r="F44" s="49"/>
      <c r="G44" s="49"/>
      <c r="H44" s="49"/>
      <c r="I44" s="49"/>
      <c r="J44" s="67"/>
      <c r="K44" s="67"/>
      <c r="L44" s="67"/>
      <c r="M44" s="67"/>
      <c r="N44" s="67"/>
      <c r="O44" s="67"/>
      <c r="P44" s="67"/>
      <c r="Q44" s="67"/>
      <c r="R44" s="67"/>
      <c r="S44" s="67"/>
      <c r="T44" s="252"/>
      <c r="U44" s="49"/>
      <c r="V44" s="49"/>
      <c r="W44" s="49"/>
      <c r="X44" s="49"/>
      <c r="Y44" s="49"/>
      <c r="Z44" s="67"/>
      <c r="AA44" s="67"/>
      <c r="AB44" s="67"/>
      <c r="AC44" s="67"/>
      <c r="AD44" s="67"/>
      <c r="AE44" s="67"/>
      <c r="AF44" s="67"/>
      <c r="AG44" s="67"/>
      <c r="AH44" s="67"/>
      <c r="AI44" s="67"/>
      <c r="AJ44" s="252"/>
      <c r="AK44" s="49"/>
      <c r="AL44" s="49"/>
      <c r="AM44" s="49"/>
      <c r="AN44" s="49"/>
      <c r="AO44" s="49"/>
      <c r="AP44" s="67"/>
      <c r="AQ44" s="67"/>
      <c r="AR44" s="67"/>
      <c r="AS44" s="67"/>
      <c r="AT44" s="67"/>
      <c r="AU44" s="67"/>
      <c r="AV44" s="67"/>
      <c r="AW44" s="67"/>
      <c r="AX44" s="67"/>
      <c r="AY44" s="67"/>
      <c r="AZ44" s="252"/>
      <c r="BA44" s="49"/>
      <c r="BB44" s="49"/>
      <c r="BC44" s="49"/>
      <c r="BD44" s="49"/>
      <c r="BE44" s="49"/>
      <c r="BF44" s="67"/>
      <c r="BG44" s="67"/>
      <c r="BH44" s="67"/>
      <c r="BI44" s="67"/>
      <c r="BJ44" s="67"/>
      <c r="BK44" s="67"/>
      <c r="BL44" s="67"/>
      <c r="BM44" s="67"/>
      <c r="BN44" s="67"/>
      <c r="BO44" s="67"/>
      <c r="BP44" s="252"/>
      <c r="BQ44" s="49"/>
      <c r="BR44" s="49"/>
      <c r="BS44" s="49"/>
      <c r="BT44" s="49"/>
      <c r="BU44" s="49"/>
      <c r="BV44" s="67"/>
      <c r="BW44" s="67"/>
      <c r="BX44" s="67"/>
      <c r="BY44" s="67"/>
      <c r="BZ44" s="67"/>
      <c r="CA44" s="67"/>
      <c r="CB44" s="67"/>
      <c r="CC44" s="67"/>
      <c r="CD44" s="67"/>
      <c r="CE44" s="67"/>
      <c r="CF44" s="252"/>
      <c r="CG44" s="49"/>
      <c r="CH44" s="49"/>
      <c r="CI44" s="49"/>
      <c r="CJ44" s="49"/>
      <c r="CK44" s="49"/>
      <c r="CL44" s="67"/>
      <c r="CM44" s="67"/>
      <c r="CN44" s="67"/>
      <c r="CO44" s="67"/>
      <c r="CP44" s="67"/>
      <c r="CQ44" s="67"/>
      <c r="CR44" s="67"/>
      <c r="CS44" s="67"/>
      <c r="CT44" s="67"/>
      <c r="CU44" s="67"/>
      <c r="CV44" s="252"/>
    </row>
    <row r="45" spans="2:100" s="61" customFormat="1">
      <c r="C45" s="107" t="str">
        <f>"Financing Needs and Sources ("&amp;DataInput!C4&amp;" "&amp;DataInput!C3&amp;")"</f>
        <v>Financing Needs and Sources (Million Naira)</v>
      </c>
      <c r="D45" s="107"/>
      <c r="E45" s="107"/>
      <c r="F45" s="107"/>
      <c r="G45" s="107"/>
      <c r="H45" s="107"/>
      <c r="I45" s="107"/>
      <c r="J45" s="109"/>
      <c r="K45" s="109"/>
      <c r="L45" s="109"/>
      <c r="M45" s="109"/>
      <c r="N45" s="109"/>
      <c r="O45" s="109"/>
      <c r="P45" s="109"/>
      <c r="Q45" s="109"/>
      <c r="R45" s="109"/>
      <c r="S45" s="109"/>
      <c r="T45" s="66"/>
      <c r="U45" s="107"/>
      <c r="V45" s="107"/>
      <c r="W45" s="107"/>
      <c r="X45" s="107"/>
      <c r="Y45" s="107"/>
      <c r="Z45" s="109"/>
      <c r="AA45" s="109"/>
      <c r="AB45" s="109"/>
      <c r="AC45" s="109"/>
      <c r="AD45" s="109"/>
      <c r="AE45" s="109"/>
      <c r="AF45" s="109"/>
      <c r="AG45" s="109"/>
      <c r="AH45" s="109"/>
      <c r="AI45" s="109"/>
      <c r="AJ45" s="66"/>
      <c r="AK45" s="107"/>
      <c r="AL45" s="107"/>
      <c r="AM45" s="107"/>
      <c r="AN45" s="107"/>
      <c r="AO45" s="107"/>
      <c r="AP45" s="109"/>
      <c r="AQ45" s="109"/>
      <c r="AR45" s="109"/>
      <c r="AS45" s="109"/>
      <c r="AT45" s="109"/>
      <c r="AU45" s="109"/>
      <c r="AV45" s="109"/>
      <c r="AW45" s="109"/>
      <c r="AX45" s="109"/>
      <c r="AY45" s="109"/>
      <c r="AZ45" s="66"/>
      <c r="BA45" s="107"/>
      <c r="BB45" s="107"/>
      <c r="BC45" s="107"/>
      <c r="BD45" s="107"/>
      <c r="BE45" s="107"/>
      <c r="BF45" s="109"/>
      <c r="BG45" s="109"/>
      <c r="BH45" s="109"/>
      <c r="BI45" s="109"/>
      <c r="BJ45" s="109"/>
      <c r="BK45" s="109"/>
      <c r="BL45" s="109"/>
      <c r="BM45" s="109"/>
      <c r="BN45" s="109"/>
      <c r="BO45" s="109"/>
      <c r="BP45" s="66"/>
      <c r="BQ45" s="107"/>
      <c r="BR45" s="107"/>
      <c r="BS45" s="107"/>
      <c r="BT45" s="107"/>
      <c r="BU45" s="107"/>
      <c r="BV45" s="109"/>
      <c r="BW45" s="109"/>
      <c r="BX45" s="109"/>
      <c r="BY45" s="109"/>
      <c r="BZ45" s="109"/>
      <c r="CA45" s="109"/>
      <c r="CB45" s="109"/>
      <c r="CC45" s="109"/>
      <c r="CD45" s="109"/>
      <c r="CE45" s="109"/>
      <c r="CF45" s="66"/>
      <c r="CG45" s="107"/>
      <c r="CH45" s="107"/>
      <c r="CI45" s="107"/>
      <c r="CJ45" s="107"/>
      <c r="CK45" s="107"/>
      <c r="CL45" s="109"/>
      <c r="CM45" s="109"/>
      <c r="CN45" s="109"/>
      <c r="CO45" s="109"/>
      <c r="CP45" s="109"/>
      <c r="CQ45" s="109"/>
      <c r="CR45" s="109"/>
      <c r="CS45" s="109"/>
      <c r="CT45" s="109"/>
      <c r="CU45" s="109"/>
      <c r="CV45" s="66"/>
    </row>
    <row r="46" spans="2:100" s="50" customFormat="1">
      <c r="C46" s="49"/>
      <c r="D46" s="49"/>
      <c r="E46" s="49"/>
      <c r="F46" s="49"/>
      <c r="G46" s="49"/>
      <c r="H46" s="49"/>
      <c r="I46" s="49"/>
      <c r="J46" s="67"/>
      <c r="K46" s="67"/>
      <c r="L46" s="67"/>
      <c r="M46" s="67"/>
      <c r="N46" s="67"/>
      <c r="O46" s="67"/>
      <c r="P46" s="67"/>
      <c r="Q46" s="67"/>
      <c r="R46" s="67"/>
      <c r="S46" s="67"/>
      <c r="T46" s="252"/>
      <c r="U46" s="49"/>
      <c r="V46" s="49"/>
      <c r="W46" s="49"/>
      <c r="X46" s="49"/>
      <c r="Y46" s="49"/>
      <c r="Z46" s="67"/>
      <c r="AA46" s="67"/>
      <c r="AB46" s="67"/>
      <c r="AC46" s="67"/>
      <c r="AD46" s="67"/>
      <c r="AE46" s="67"/>
      <c r="AF46" s="67"/>
      <c r="AG46" s="67"/>
      <c r="AH46" s="67"/>
      <c r="AI46" s="67"/>
      <c r="AJ46" s="252"/>
      <c r="AK46" s="49"/>
      <c r="AL46" s="49"/>
      <c r="AM46" s="49"/>
      <c r="AN46" s="49"/>
      <c r="AO46" s="49"/>
      <c r="AP46" s="67"/>
      <c r="AQ46" s="67"/>
      <c r="AR46" s="67"/>
      <c r="AS46" s="67"/>
      <c r="AT46" s="67"/>
      <c r="AU46" s="67"/>
      <c r="AV46" s="67"/>
      <c r="AW46" s="67"/>
      <c r="AX46" s="67"/>
      <c r="AY46" s="67"/>
      <c r="AZ46" s="252"/>
      <c r="BA46" s="49"/>
      <c r="BB46" s="49"/>
      <c r="BC46" s="49"/>
      <c r="BD46" s="49"/>
      <c r="BE46" s="49"/>
      <c r="BF46" s="67"/>
      <c r="BG46" s="67"/>
      <c r="BH46" s="67"/>
      <c r="BI46" s="67"/>
      <c r="BJ46" s="67"/>
      <c r="BK46" s="67"/>
      <c r="BL46" s="67"/>
      <c r="BM46" s="67"/>
      <c r="BN46" s="67"/>
      <c r="BO46" s="67"/>
      <c r="BP46" s="252"/>
      <c r="BQ46" s="49"/>
      <c r="BR46" s="49"/>
      <c r="BS46" s="49"/>
      <c r="BT46" s="49"/>
      <c r="BU46" s="49"/>
      <c r="BV46" s="67"/>
      <c r="BW46" s="67"/>
      <c r="BX46" s="67"/>
      <c r="BY46" s="67"/>
      <c r="BZ46" s="67"/>
      <c r="CA46" s="67"/>
      <c r="CB46" s="67"/>
      <c r="CC46" s="67"/>
      <c r="CD46" s="67"/>
      <c r="CE46" s="67"/>
      <c r="CF46" s="252"/>
      <c r="CG46" s="49"/>
      <c r="CH46" s="49"/>
      <c r="CI46" s="49"/>
      <c r="CJ46" s="49"/>
      <c r="CK46" s="49"/>
      <c r="CL46" s="67"/>
      <c r="CM46" s="67"/>
      <c r="CN46" s="67"/>
      <c r="CO46" s="67"/>
      <c r="CP46" s="67"/>
      <c r="CQ46" s="67"/>
      <c r="CR46" s="67"/>
      <c r="CS46" s="67"/>
      <c r="CT46" s="67"/>
      <c r="CU46" s="67"/>
      <c r="CV46" s="252"/>
    </row>
    <row r="47" spans="2:100" ht="15">
      <c r="B47" s="231"/>
      <c r="C47" s="154" t="s">
        <v>126</v>
      </c>
      <c r="D47" s="154"/>
      <c r="E47" s="152"/>
      <c r="F47" s="152"/>
      <c r="G47" s="152"/>
      <c r="H47" s="152"/>
      <c r="I47" s="153"/>
      <c r="J47" s="200">
        <f>S4_Baseline!L49</f>
        <v>29778.629616999988</v>
      </c>
      <c r="K47" s="200">
        <f ca="1">S4_Baseline!M49</f>
        <v>32369.365262025502</v>
      </c>
      <c r="L47" s="200">
        <f ca="1">S4_Baseline!N49</f>
        <v>17796.663388956236</v>
      </c>
      <c r="M47" s="200">
        <f ca="1">S4_Baseline!O49</f>
        <v>11625.193889160457</v>
      </c>
      <c r="N47" s="200">
        <f ca="1">S4_Baseline!P49</f>
        <v>39354.890117516064</v>
      </c>
      <c r="O47" s="200">
        <f ca="1">S4_Baseline!Q49</f>
        <v>38696.458403069424</v>
      </c>
      <c r="P47" s="200">
        <f ca="1">S4_Baseline!R49</f>
        <v>33903.755965490222</v>
      </c>
      <c r="Q47" s="200">
        <f ca="1">S4_Baseline!S49</f>
        <v>29798.611152906957</v>
      </c>
      <c r="R47" s="200">
        <f ca="1">S4_Baseline!T49</f>
        <v>27791.49725327946</v>
      </c>
      <c r="S47" s="200">
        <f ca="1">S4_Baseline!U49</f>
        <v>23495.05088923336</v>
      </c>
      <c r="U47" s="152"/>
      <c r="V47" s="152"/>
      <c r="W47" s="152"/>
      <c r="X47" s="152"/>
      <c r="Y47" s="153"/>
      <c r="Z47" s="200">
        <f>S4_ShockExchangeRate!L49</f>
        <v>29778.629616999988</v>
      </c>
      <c r="AA47" s="200">
        <f ca="1">S4_ShockExchangeRate!M49</f>
        <v>32514.034072678805</v>
      </c>
      <c r="AB47" s="200">
        <f ca="1">S4_ShockExchangeRate!N49</f>
        <v>17890.726147578116</v>
      </c>
      <c r="AC47" s="200">
        <f ca="1">S4_ShockExchangeRate!O49</f>
        <v>11673.014545539954</v>
      </c>
      <c r="AD47" s="200">
        <f ca="1">S4_ShockExchangeRate!P49</f>
        <v>39405.67386582592</v>
      </c>
      <c r="AE47" s="200">
        <f ca="1">S4_ShockExchangeRate!Q49</f>
        <v>38654.21040319356</v>
      </c>
      <c r="AF47" s="200">
        <f ca="1">S4_ShockExchangeRate!R49</f>
        <v>32778.696919811817</v>
      </c>
      <c r="AG47" s="200">
        <f ca="1">S4_ShockExchangeRate!S49</f>
        <v>28515.754369222424</v>
      </c>
      <c r="AH47" s="200">
        <f ca="1">S4_ShockExchangeRate!T49</f>
        <v>27488.157088510517</v>
      </c>
      <c r="AI47" s="200">
        <f ca="1">S4_ShockExchangeRate!U49</f>
        <v>21622.872933055907</v>
      </c>
      <c r="AK47" s="152"/>
      <c r="AL47" s="152"/>
      <c r="AM47" s="152"/>
      <c r="AN47" s="152"/>
      <c r="AO47" s="153"/>
      <c r="AP47" s="200">
        <f>S4_ShockInterestRate!L49</f>
        <v>29778.629616999988</v>
      </c>
      <c r="AQ47" s="200">
        <f ca="1">S4_ShockInterestRate!M49</f>
        <v>32547.365262025502</v>
      </c>
      <c r="AR47" s="200">
        <f ca="1">S4_ShockInterestRate!N49</f>
        <v>18170.988346099224</v>
      </c>
      <c r="AS47" s="200">
        <f ca="1">S4_ShockInterestRate!O49</f>
        <v>11992.805279841552</v>
      </c>
      <c r="AT47" s="200">
        <f ca="1">S4_ShockInterestRate!P49</f>
        <v>39689.986078070244</v>
      </c>
      <c r="AU47" s="200">
        <f ca="1">S4_ShockInterestRate!Q49</f>
        <v>39077.871897474448</v>
      </c>
      <c r="AV47" s="200">
        <f ca="1">S4_ShockInterestRate!R49</f>
        <v>34618.824659932368</v>
      </c>
      <c r="AW47" s="200">
        <f ca="1">S4_ShockInterestRate!S49</f>
        <v>30872.719371726173</v>
      </c>
      <c r="AX47" s="200">
        <f ca="1">S4_ShockInterestRate!T49</f>
        <v>28875.865748665205</v>
      </c>
      <c r="AY47" s="200">
        <f ca="1">S4_ShockInterestRate!U49</f>
        <v>24558.137161780836</v>
      </c>
      <c r="BA47" s="152"/>
      <c r="BB47" s="152"/>
      <c r="BC47" s="152"/>
      <c r="BD47" s="152"/>
      <c r="BE47" s="153"/>
      <c r="BF47" s="200">
        <f>S4_ShockRevenue!L49</f>
        <v>29778.629616999988</v>
      </c>
      <c r="BG47" s="200">
        <f ca="1">S4_ShockRevenue!M49</f>
        <v>45809.5256073255</v>
      </c>
      <c r="BH47" s="200">
        <f ca="1">S4_ShockRevenue!N49</f>
        <v>32465.267406180228</v>
      </c>
      <c r="BI47" s="200">
        <f ca="1">S4_ShockRevenue!O49</f>
        <v>27980.962442902372</v>
      </c>
      <c r="BJ47" s="200">
        <f ca="1">S4_ShockRevenue!P49</f>
        <v>55973.252175830639</v>
      </c>
      <c r="BK47" s="200">
        <f ca="1">S4_ShockRevenue!Q49</f>
        <v>57576.941230589218</v>
      </c>
      <c r="BL47" s="200">
        <f ca="1">S4_ShockRevenue!R49</f>
        <v>68667.48956905157</v>
      </c>
      <c r="BM47" s="200">
        <f ca="1">S4_ShockRevenue!S49</f>
        <v>68429.326093593161</v>
      </c>
      <c r="BN47" s="200">
        <f ca="1">S4_ShockRevenue!T49</f>
        <v>70958.997408900614</v>
      </c>
      <c r="BO47" s="200">
        <f ca="1">S4_ShockRevenue!U49</f>
        <v>70002.734882117555</v>
      </c>
      <c r="BQ47" s="152"/>
      <c r="BR47" s="152"/>
      <c r="BS47" s="152"/>
      <c r="BT47" s="152"/>
      <c r="BU47" s="153"/>
      <c r="BV47" s="200">
        <f>S4_ShockExpenditure!L49</f>
        <v>29778.629616999988</v>
      </c>
      <c r="BW47" s="200">
        <f ca="1">S4_ShockExpenditure!M49</f>
        <v>48610.041185125505</v>
      </c>
      <c r="BX47" s="200">
        <f ca="1">S4_ShockExpenditure!N49</f>
        <v>33400.354761904251</v>
      </c>
      <c r="BY47" s="200">
        <f ca="1">S4_ShockExpenditure!O49</f>
        <v>28479.886761944337</v>
      </c>
      <c r="BZ47" s="200">
        <f ca="1">S4_ShockExpenditure!P49</f>
        <v>59225.001886655955</v>
      </c>
      <c r="CA47" s="200">
        <f ca="1">S4_ShockExpenditure!Q49</f>
        <v>60969.446571690554</v>
      </c>
      <c r="CB47" s="200">
        <f ca="1">S4_ShockExpenditure!R49</f>
        <v>74712.526568650996</v>
      </c>
      <c r="CC47" s="200">
        <f ca="1">S4_ShockExpenditure!S49</f>
        <v>72449.112238270623</v>
      </c>
      <c r="CD47" s="200">
        <f ca="1">S4_ShockExpenditure!T49</f>
        <v>74370.012073422244</v>
      </c>
      <c r="CE47" s="200">
        <f ca="1">S4_ShockExpenditure!U49</f>
        <v>75980.157819470871</v>
      </c>
      <c r="CG47" s="152"/>
      <c r="CH47" s="152"/>
      <c r="CI47" s="152"/>
      <c r="CJ47" s="152"/>
      <c r="CK47" s="153"/>
      <c r="CL47" s="200">
        <f>S4_Historical!L49</f>
        <v>29778.629616999988</v>
      </c>
      <c r="CM47" s="200">
        <f ca="1">S4_Historical!M49</f>
        <v>20208.093885814626</v>
      </c>
      <c r="CN47" s="200">
        <f ca="1">S4_Historical!N49</f>
        <v>6682.9181194987832</v>
      </c>
      <c r="CO47" s="200">
        <f ca="1">S4_Historical!O49</f>
        <v>-12504.404690126728</v>
      </c>
      <c r="CP47" s="200">
        <f ca="1">S4_Historical!P49</f>
        <v>-30156.561236075759</v>
      </c>
      <c r="CQ47" s="200">
        <f ca="1">S4_Historical!Q49</f>
        <v>-51256.470191662258</v>
      </c>
      <c r="CR47" s="200">
        <f ca="1">S4_Historical!R49</f>
        <v>-87674.731661591359</v>
      </c>
      <c r="CS47" s="200">
        <f ca="1">S4_Historical!S49</f>
        <v>-112771.14801457599</v>
      </c>
      <c r="CT47" s="200">
        <f ca="1">S4_Historical!T49</f>
        <v>-153261.91218819772</v>
      </c>
      <c r="CU47" s="200">
        <f ca="1">S4_Historical!U49</f>
        <v>-232802.89033118915</v>
      </c>
    </row>
    <row r="48" spans="2:100" ht="15">
      <c r="B48" s="231"/>
      <c r="C48" s="163" t="s">
        <v>130</v>
      </c>
      <c r="D48" s="163"/>
      <c r="E48" s="160"/>
      <c r="F48" s="160"/>
      <c r="G48" s="160"/>
      <c r="H48" s="160"/>
      <c r="I48" s="166"/>
      <c r="J48" s="169">
        <f>S4_Baseline!L50</f>
        <v>-37167.267697689982</v>
      </c>
      <c r="K48" s="169">
        <f>S4_Baseline!M50</f>
        <v>-28005.155778000015</v>
      </c>
      <c r="L48" s="169">
        <f>S4_Baseline!N50</f>
        <v>-7110.461095000006</v>
      </c>
      <c r="M48" s="169">
        <f>S4_Baseline!O50</f>
        <v>-2000.7608435999718</v>
      </c>
      <c r="N48" s="169">
        <f>S4_Baseline!P50</f>
        <v>-29129.875306200003</v>
      </c>
      <c r="O48" s="169">
        <f>S4_Baseline!Q50</f>
        <v>-27936.031840299955</v>
      </c>
      <c r="P48" s="169">
        <f>S4_Baseline!R50</f>
        <v>-23742.188374399993</v>
      </c>
      <c r="Q48" s="169">
        <f>S4_Baseline!S50</f>
        <v>-19548.344908500032</v>
      </c>
      <c r="R48" s="169">
        <f>S4_Baseline!T50</f>
        <v>-15354.501442599983</v>
      </c>
      <c r="S48" s="169">
        <f>S4_Baseline!U50</f>
        <v>-11160.657976699964</v>
      </c>
      <c r="U48" s="160"/>
      <c r="V48" s="160"/>
      <c r="W48" s="160"/>
      <c r="X48" s="160"/>
      <c r="Y48" s="166"/>
      <c r="Z48" s="169">
        <f>S4_ShockExchangeRate!L50</f>
        <v>-37167.267697689982</v>
      </c>
      <c r="AA48" s="169">
        <f>S4_ShockExchangeRate!M50</f>
        <v>-28005.155778000015</v>
      </c>
      <c r="AB48" s="169">
        <f>S4_ShockExchangeRate!N50</f>
        <v>-7110.461095000006</v>
      </c>
      <c r="AC48" s="169">
        <f>S4_ShockExchangeRate!O50</f>
        <v>-2000.7608435999718</v>
      </c>
      <c r="AD48" s="169">
        <f>S4_ShockExchangeRate!P50</f>
        <v>-29129.875306200003</v>
      </c>
      <c r="AE48" s="169">
        <f>S4_ShockExchangeRate!Q50</f>
        <v>-27936.031840299955</v>
      </c>
      <c r="AF48" s="169">
        <f>S4_ShockExchangeRate!R50</f>
        <v>-23742.188374399993</v>
      </c>
      <c r="AG48" s="169">
        <f>S4_ShockExchangeRate!S50</f>
        <v>-19548.344908500032</v>
      </c>
      <c r="AH48" s="169">
        <f>S4_ShockExchangeRate!T50</f>
        <v>-15354.501442599983</v>
      </c>
      <c r="AI48" s="169">
        <f>S4_ShockExchangeRate!U50</f>
        <v>-11160.657976699964</v>
      </c>
      <c r="AK48" s="160"/>
      <c r="AL48" s="160"/>
      <c r="AM48" s="160"/>
      <c r="AN48" s="160"/>
      <c r="AO48" s="166"/>
      <c r="AP48" s="169">
        <f>S4_ShockInterestRate!L50</f>
        <v>-37167.267697689982</v>
      </c>
      <c r="AQ48" s="169">
        <f>S4_ShockInterestRate!M50</f>
        <v>-28005.155778000015</v>
      </c>
      <c r="AR48" s="169">
        <f>S4_ShockInterestRate!N50</f>
        <v>-7110.461095000006</v>
      </c>
      <c r="AS48" s="169">
        <f>S4_ShockInterestRate!O50</f>
        <v>-2000.7608435999718</v>
      </c>
      <c r="AT48" s="169">
        <f>S4_ShockInterestRate!P50</f>
        <v>-29129.875306200003</v>
      </c>
      <c r="AU48" s="169">
        <f>S4_ShockInterestRate!Q50</f>
        <v>-27936.031840299955</v>
      </c>
      <c r="AV48" s="169">
        <f>S4_ShockInterestRate!R50</f>
        <v>-23742.188374399993</v>
      </c>
      <c r="AW48" s="169">
        <f>S4_ShockInterestRate!S50</f>
        <v>-19548.344908500032</v>
      </c>
      <c r="AX48" s="169">
        <f>S4_ShockInterestRate!T50</f>
        <v>-15354.501442599983</v>
      </c>
      <c r="AY48" s="169">
        <f>S4_ShockInterestRate!U50</f>
        <v>-11160.657976699964</v>
      </c>
      <c r="BA48" s="160"/>
      <c r="BB48" s="160"/>
      <c r="BC48" s="160"/>
      <c r="BD48" s="160"/>
      <c r="BE48" s="166"/>
      <c r="BF48" s="169">
        <f>S4_ShockRevenue!L50</f>
        <v>-37167.267697689982</v>
      </c>
      <c r="BG48" s="169">
        <f>S4_ShockRevenue!M50</f>
        <v>-41445.316123300014</v>
      </c>
      <c r="BH48" s="169">
        <f>S4_ShockRevenue!N50</f>
        <v>-20703.852284599998</v>
      </c>
      <c r="BI48" s="169">
        <f>S4_ShockRevenue!O50</f>
        <v>-16107.828248339967</v>
      </c>
      <c r="BJ48" s="169">
        <f>S4_ShockRevenue!P50</f>
        <v>-42191.074731213303</v>
      </c>
      <c r="BK48" s="169">
        <f>S4_ShockRevenue!Q50</f>
        <v>-41929.883069853313</v>
      </c>
      <c r="BL48" s="169">
        <f>S4_ShockRevenue!R50</f>
        <v>-38668.691408493323</v>
      </c>
      <c r="BM48" s="169">
        <f>S4_ShockRevenue!S50</f>
        <v>-35407.499747133319</v>
      </c>
      <c r="BN48" s="169">
        <f>S4_ShockRevenue!T50</f>
        <v>-32146.308085773315</v>
      </c>
      <c r="BO48" s="169">
        <f>S4_ShockRevenue!U50</f>
        <v>-28885.11642441334</v>
      </c>
      <c r="BQ48" s="160"/>
      <c r="BR48" s="160"/>
      <c r="BS48" s="160"/>
      <c r="BT48" s="160"/>
      <c r="BU48" s="166"/>
      <c r="BV48" s="169">
        <f>S4_ShockExpenditure!L50</f>
        <v>-37167.267697689982</v>
      </c>
      <c r="BW48" s="169">
        <f>S4_ShockExpenditure!M50</f>
        <v>-44245.831701100018</v>
      </c>
      <c r="BX48" s="169">
        <f>S4_ShockExpenditure!N50</f>
        <v>-21414.898394100019</v>
      </c>
      <c r="BY48" s="169">
        <f>S4_ShockExpenditure!O50</f>
        <v>-16307.904332700011</v>
      </c>
      <c r="BZ48" s="169">
        <f>S4_ShockExpenditure!P50</f>
        <v>-45104.062261833344</v>
      </c>
      <c r="CA48" s="169">
        <f>S4_ShockExpenditure!Q50</f>
        <v>-44723.48625388334</v>
      </c>
      <c r="CB48" s="169">
        <f>S4_ShockExpenditure!R50</f>
        <v>-41042.910245933337</v>
      </c>
      <c r="CC48" s="169">
        <f>S4_ShockExpenditure!S50</f>
        <v>-37362.334237983392</v>
      </c>
      <c r="CD48" s="169">
        <f>S4_ShockExpenditure!T50</f>
        <v>-33681.758230033331</v>
      </c>
      <c r="CE48" s="169">
        <f>S4_ShockExpenditure!U50</f>
        <v>-30001.182222083327</v>
      </c>
      <c r="CG48" s="160"/>
      <c r="CH48" s="160"/>
      <c r="CI48" s="160"/>
      <c r="CJ48" s="160"/>
      <c r="CK48" s="166"/>
      <c r="CL48" s="169">
        <f>S4_Historical!L50</f>
        <v>-37167.267697689982</v>
      </c>
      <c r="CM48" s="169">
        <f>S4_Historical!M50</f>
        <v>-15843.884401789139</v>
      </c>
      <c r="CN48" s="169">
        <f>S4_Historical!N50</f>
        <v>3030.3824643605767</v>
      </c>
      <c r="CO48" s="169">
        <f>S4_Historical!O50</f>
        <v>20266.836404033747</v>
      </c>
      <c r="CP48" s="169">
        <f>S4_Historical!P50</f>
        <v>36589.206829395378</v>
      </c>
      <c r="CQ48" s="169">
        <f>S4_Historical!Q50</f>
        <v>52663.611428147939</v>
      </c>
      <c r="CR48" s="169">
        <f>S4_Historical!R50</f>
        <v>69125.508262608389</v>
      </c>
      <c r="CS48" s="169">
        <f>S4_Historical!S50</f>
        <v>86604.772075593486</v>
      </c>
      <c r="CT48" s="169">
        <f>S4_Historical!T50</f>
        <v>105749.93139381599</v>
      </c>
      <c r="CU48" s="169">
        <f>S4_Historical!U50</f>
        <v>127252.5489953815</v>
      </c>
    </row>
    <row r="49" spans="2:99" ht="15">
      <c r="B49" s="216"/>
      <c r="C49" s="163" t="s">
        <v>131</v>
      </c>
      <c r="D49" s="163"/>
      <c r="E49" s="160"/>
      <c r="F49" s="160"/>
      <c r="G49" s="160"/>
      <c r="H49" s="160"/>
      <c r="I49" s="166"/>
      <c r="J49" s="166">
        <f>S4_Baseline!L51</f>
        <v>9286.9574006399998</v>
      </c>
      <c r="K49" s="166">
        <f ca="1">S4_Baseline!M51</f>
        <v>12305.857307025488</v>
      </c>
      <c r="L49" s="166">
        <f ca="1">S4_Baseline!N51</f>
        <v>9686.2022939562303</v>
      </c>
      <c r="M49" s="166">
        <f ca="1">S4_Baseline!O51</f>
        <v>10124.433045560485</v>
      </c>
      <c r="N49" s="166">
        <f ca="1">S4_Baseline!P51</f>
        <v>9925.0148113160594</v>
      </c>
      <c r="O49" s="166">
        <f ca="1">S4_Baseline!Q51</f>
        <v>10260.426562769469</v>
      </c>
      <c r="P49" s="166">
        <f ca="1">S4_Baseline!R51</f>
        <v>10261.567591090226</v>
      </c>
      <c r="Q49" s="166">
        <f ca="1">S4_Baseline!S51</f>
        <v>11050.266244406925</v>
      </c>
      <c r="R49" s="166">
        <f ca="1">S4_Baseline!T51</f>
        <v>12236.995810679477</v>
      </c>
      <c r="S49" s="166">
        <f ca="1">S4_Baseline!U51</f>
        <v>12584.392912533396</v>
      </c>
      <c r="U49" s="160"/>
      <c r="V49" s="160"/>
      <c r="W49" s="160"/>
      <c r="X49" s="160"/>
      <c r="Y49" s="166"/>
      <c r="Z49" s="166">
        <f>S4_ShockExchangeRate!L51</f>
        <v>9286.9574006399998</v>
      </c>
      <c r="AA49" s="166">
        <f ca="1">S4_ShockExchangeRate!M51</f>
        <v>12450.526117678786</v>
      </c>
      <c r="AB49" s="166">
        <f ca="1">S4_ShockExchangeRate!N51</f>
        <v>9780.26505257811</v>
      </c>
      <c r="AC49" s="166">
        <f ca="1">S4_ShockExchangeRate!O51</f>
        <v>10172.253701939982</v>
      </c>
      <c r="AD49" s="166">
        <f ca="1">S4_ShockExchangeRate!P51</f>
        <v>9975.7985596259168</v>
      </c>
      <c r="AE49" s="166">
        <f ca="1">S4_ShockExchangeRate!Q51</f>
        <v>10218.178562893601</v>
      </c>
      <c r="AF49" s="166">
        <f ca="1">S4_ShockExchangeRate!R51</f>
        <v>9136.5085454118253</v>
      </c>
      <c r="AG49" s="166">
        <f ca="1">S4_ShockExchangeRate!S51</f>
        <v>9767.4094607223924</v>
      </c>
      <c r="AH49" s="166">
        <f ca="1">S4_ShockExchangeRate!T51</f>
        <v>11933.655645910534</v>
      </c>
      <c r="AI49" s="166">
        <f ca="1">S4_ShockExchangeRate!U51</f>
        <v>10712.214956355941</v>
      </c>
      <c r="AK49" s="160"/>
      <c r="AL49" s="160"/>
      <c r="AM49" s="160"/>
      <c r="AN49" s="160"/>
      <c r="AO49" s="166"/>
      <c r="AP49" s="166">
        <f>S4_ShockInterestRate!L51</f>
        <v>9286.9574006399998</v>
      </c>
      <c r="AQ49" s="166">
        <f ca="1">S4_ShockInterestRate!M51</f>
        <v>12483.857307025488</v>
      </c>
      <c r="AR49" s="166">
        <f ca="1">S4_ShockInterestRate!N51</f>
        <v>10060.527251099218</v>
      </c>
      <c r="AS49" s="166">
        <f ca="1">S4_ShockInterestRate!O51</f>
        <v>10492.04443624158</v>
      </c>
      <c r="AT49" s="166">
        <f ca="1">S4_ShockInterestRate!P51</f>
        <v>10260.110771870237</v>
      </c>
      <c r="AU49" s="166">
        <f ca="1">S4_ShockInterestRate!Q51</f>
        <v>10641.840057174495</v>
      </c>
      <c r="AV49" s="166">
        <f ca="1">S4_ShockInterestRate!R51</f>
        <v>10976.636285532375</v>
      </c>
      <c r="AW49" s="166">
        <f ca="1">S4_ShockInterestRate!S51</f>
        <v>12124.374463226141</v>
      </c>
      <c r="AX49" s="166">
        <f ca="1">S4_ShockInterestRate!T51</f>
        <v>13321.364306065221</v>
      </c>
      <c r="AY49" s="166">
        <f ca="1">S4_ShockInterestRate!U51</f>
        <v>13647.479185080872</v>
      </c>
      <c r="BA49" s="160"/>
      <c r="BB49" s="160"/>
      <c r="BC49" s="160"/>
      <c r="BD49" s="160"/>
      <c r="BE49" s="166"/>
      <c r="BF49" s="166">
        <f>S4_ShockRevenue!L51</f>
        <v>9286.9574006399998</v>
      </c>
      <c r="BG49" s="166">
        <f ca="1">S4_ShockRevenue!M51</f>
        <v>12305.857307025488</v>
      </c>
      <c r="BH49" s="166">
        <f ca="1">S4_ShockRevenue!N51</f>
        <v>10761.41512158023</v>
      </c>
      <c r="BI49" s="166">
        <f ca="1">S4_ShockRevenue!O51</f>
        <v>12373.134194562404</v>
      </c>
      <c r="BJ49" s="166">
        <f ca="1">S4_ShockRevenue!P51</f>
        <v>13482.177444617333</v>
      </c>
      <c r="BK49" s="166">
        <f ca="1">S4_ShockRevenue!Q51</f>
        <v>15147.058160735909</v>
      </c>
      <c r="BL49" s="166">
        <f ca="1">S4_ShockRevenue!R51</f>
        <v>30098.798160558246</v>
      </c>
      <c r="BM49" s="166">
        <f ca="1">S4_ShockRevenue!S51</f>
        <v>33821.826346459842</v>
      </c>
      <c r="BN49" s="166">
        <f ca="1">S4_ShockRevenue!T51</f>
        <v>38612.689323127299</v>
      </c>
      <c r="BO49" s="166">
        <f ca="1">S4_ShockRevenue!U51</f>
        <v>41367.618457704215</v>
      </c>
      <c r="BQ49" s="160"/>
      <c r="BR49" s="160"/>
      <c r="BS49" s="160"/>
      <c r="BT49" s="160"/>
      <c r="BU49" s="166"/>
      <c r="BV49" s="166">
        <f>S4_ShockExpenditure!L51</f>
        <v>9286.9574006399998</v>
      </c>
      <c r="BW49" s="166">
        <f ca="1">S4_ShockExpenditure!M51</f>
        <v>12305.857307025488</v>
      </c>
      <c r="BX49" s="166">
        <f ca="1">S4_ShockExpenditure!N51</f>
        <v>10985.45636780423</v>
      </c>
      <c r="BY49" s="166">
        <f ca="1">S4_ShockExpenditure!O51</f>
        <v>12671.982429244326</v>
      </c>
      <c r="BZ49" s="166">
        <f ca="1">S4_ShockExpenditure!P51</f>
        <v>13820.939624822611</v>
      </c>
      <c r="CA49" s="166">
        <f ca="1">S4_ShockExpenditure!Q51</f>
        <v>15745.960317807212</v>
      </c>
      <c r="CB49" s="166">
        <f ca="1">S4_ShockExpenditure!R51</f>
        <v>33769.616322717658</v>
      </c>
      <c r="CC49" s="166">
        <f ca="1">S4_ShockExpenditure!S51</f>
        <v>35886.778000287231</v>
      </c>
      <c r="CD49" s="166">
        <f ca="1">S4_ShockExpenditure!T51</f>
        <v>40488.253843388913</v>
      </c>
      <c r="CE49" s="166">
        <f ca="1">S4_ShockExpenditure!U51</f>
        <v>46228.975597387544</v>
      </c>
      <c r="CG49" s="160"/>
      <c r="CH49" s="160"/>
      <c r="CI49" s="160"/>
      <c r="CJ49" s="160"/>
      <c r="CK49" s="166"/>
      <c r="CL49" s="166">
        <f>S4_Historical!L51</f>
        <v>9286.9574006399998</v>
      </c>
      <c r="CM49" s="166">
        <f ca="1">S4_Historical!M51</f>
        <v>12305.857307025488</v>
      </c>
      <c r="CN49" s="166">
        <f ca="1">S4_Historical!N51</f>
        <v>8713.3005838593599</v>
      </c>
      <c r="CO49" s="166">
        <f ca="1">S4_Historical!O51</f>
        <v>8262.431713907019</v>
      </c>
      <c r="CP49" s="166">
        <f ca="1">S4_Historical!P51</f>
        <v>6132.6455933196185</v>
      </c>
      <c r="CQ49" s="166">
        <f ca="1">S4_Historical!Q51</f>
        <v>907.14123648568238</v>
      </c>
      <c r="CR49" s="166">
        <f ca="1">S4_Historical!R51</f>
        <v>-18449.223398982973</v>
      </c>
      <c r="CS49" s="166">
        <f ca="1">S4_Historical!S51</f>
        <v>-25366.375938982503</v>
      </c>
      <c r="CT49" s="166">
        <f ca="1">S4_Historical!T51</f>
        <v>-47711.980794381729</v>
      </c>
      <c r="CU49" s="166">
        <f ca="1">S4_Historical!U51</f>
        <v>-105300.34133580764</v>
      </c>
    </row>
    <row r="50" spans="2:99" ht="15">
      <c r="B50" s="216"/>
      <c r="C50" s="229" t="s">
        <v>141</v>
      </c>
      <c r="D50" s="229"/>
      <c r="E50" s="193"/>
      <c r="F50" s="193"/>
      <c r="G50" s="193"/>
      <c r="H50" s="193"/>
      <c r="I50" s="159"/>
      <c r="J50" s="169">
        <f>S4_Baseline!L52</f>
        <v>6900.2810587700005</v>
      </c>
      <c r="K50" s="169">
        <f ca="1">S4_Baseline!M52</f>
        <v>8659.299136829999</v>
      </c>
      <c r="L50" s="169">
        <f ca="1">S4_Baseline!N52</f>
        <v>5585.6435950366631</v>
      </c>
      <c r="M50" s="169">
        <f ca="1">S4_Baseline!O52</f>
        <v>5548.5373758340156</v>
      </c>
      <c r="N50" s="169">
        <f ca="1">S4_Baseline!P52</f>
        <v>6100.5468331340144</v>
      </c>
      <c r="O50" s="169">
        <f ca="1">S4_Baseline!Q52</f>
        <v>5621.8665256349523</v>
      </c>
      <c r="P50" s="169">
        <f ca="1">S4_Baseline!R52</f>
        <v>5329.9565045015879</v>
      </c>
      <c r="Q50" s="169">
        <f ca="1">S4_Baseline!S52</f>
        <v>4796.5663101889086</v>
      </c>
      <c r="R50" s="169">
        <f ca="1">S4_Baseline!T52</f>
        <v>6658.8813245099</v>
      </c>
      <c r="S50" s="169">
        <f ca="1">S4_Baseline!U52</f>
        <v>7215.5938758789534</v>
      </c>
      <c r="U50" s="193"/>
      <c r="V50" s="193"/>
      <c r="W50" s="193"/>
      <c r="X50" s="193"/>
      <c r="Y50" s="159"/>
      <c r="Z50" s="169">
        <f>S4_ShockExchangeRate!L52</f>
        <v>6900.2810587700005</v>
      </c>
      <c r="AA50" s="169">
        <f ca="1">S4_ShockExchangeRate!M52</f>
        <v>8679.271546349999</v>
      </c>
      <c r="AB50" s="169">
        <f ca="1">S4_ShockExchangeRate!N52</f>
        <v>5706.3671425166631</v>
      </c>
      <c r="AC50" s="169">
        <f ca="1">S4_ShockExchangeRate!O52</f>
        <v>5568.1784540540157</v>
      </c>
      <c r="AD50" s="169">
        <f ca="1">S4_ShockExchangeRate!P52</f>
        <v>6230.5898028140145</v>
      </c>
      <c r="AE50" s="169">
        <f ca="1">S4_ShockExchangeRate!Q52</f>
        <v>5640.6450432749516</v>
      </c>
      <c r="AF50" s="169">
        <f ca="1">S4_ShockExchangeRate!R52</f>
        <v>4492.1516815847735</v>
      </c>
      <c r="AG50" s="169">
        <f ca="1">S4_ShockExchangeRate!S52</f>
        <v>3767.7111927668889</v>
      </c>
      <c r="AH50" s="169">
        <f ca="1">S4_ShockExchangeRate!T52</f>
        <v>6849.6093540633101</v>
      </c>
      <c r="AI50" s="169">
        <f ca="1">S4_ShockExchangeRate!U52</f>
        <v>5954.7679481238829</v>
      </c>
      <c r="AK50" s="193"/>
      <c r="AL50" s="193"/>
      <c r="AM50" s="193"/>
      <c r="AN50" s="193"/>
      <c r="AO50" s="159"/>
      <c r="AP50" s="169">
        <f>S4_ShockInterestRate!L52</f>
        <v>6900.2810587700005</v>
      </c>
      <c r="AQ50" s="169">
        <f ca="1">S4_ShockInterestRate!M52</f>
        <v>8659.299136829999</v>
      </c>
      <c r="AR50" s="169">
        <f ca="1">S4_ShockInterestRate!N52</f>
        <v>5585.6435950366631</v>
      </c>
      <c r="AS50" s="169">
        <f ca="1">S4_ShockInterestRate!O52</f>
        <v>5548.5373758340156</v>
      </c>
      <c r="AT50" s="169">
        <f ca="1">S4_ShockInterestRate!P52</f>
        <v>6100.5468331340144</v>
      </c>
      <c r="AU50" s="169">
        <f ca="1">S4_ShockInterestRate!Q52</f>
        <v>5621.8665256349523</v>
      </c>
      <c r="AV50" s="169">
        <f ca="1">S4_ShockInterestRate!R52</f>
        <v>5507.9565045015879</v>
      </c>
      <c r="AW50" s="169">
        <f ca="1">S4_ShockInterestRate!S52</f>
        <v>5170.8912673318964</v>
      </c>
      <c r="AX50" s="169">
        <f ca="1">S4_ShockInterestRate!T52</f>
        <v>7026.4927151909951</v>
      </c>
      <c r="AY50" s="169">
        <f ca="1">S4_ShockInterestRate!U52</f>
        <v>7550.6898364331328</v>
      </c>
      <c r="BA50" s="193"/>
      <c r="BB50" s="193"/>
      <c r="BC50" s="193"/>
      <c r="BD50" s="193"/>
      <c r="BE50" s="159"/>
      <c r="BF50" s="169">
        <f>S4_ShockRevenue!L52</f>
        <v>6900.2810587700005</v>
      </c>
      <c r="BG50" s="169">
        <f ca="1">S4_ShockRevenue!M52</f>
        <v>8659.299136829999</v>
      </c>
      <c r="BH50" s="169">
        <f ca="1">S4_ShockRevenue!N52</f>
        <v>5585.6435950366631</v>
      </c>
      <c r="BI50" s="169">
        <f ca="1">S4_ShockRevenue!O52</f>
        <v>5548.5373758340156</v>
      </c>
      <c r="BJ50" s="169">
        <f ca="1">S4_ShockRevenue!P52</f>
        <v>6100.5468331340144</v>
      </c>
      <c r="BK50" s="169">
        <f ca="1">S4_ShockRevenue!Q52</f>
        <v>5621.8665256349523</v>
      </c>
      <c r="BL50" s="169">
        <f ca="1">S4_ShockRevenue!R52</f>
        <v>18770.116849801587</v>
      </c>
      <c r="BM50" s="169">
        <f ca="1">S4_ShockRevenue!S52</f>
        <v>19465.170327412899</v>
      </c>
      <c r="BN50" s="169">
        <f ca="1">S4_ShockRevenue!T52</f>
        <v>23014.649878251817</v>
      </c>
      <c r="BO50" s="169">
        <f ca="1">S4_ShockRevenue!U52</f>
        <v>23833.955934193527</v>
      </c>
      <c r="BQ50" s="193"/>
      <c r="BR50" s="193"/>
      <c r="BS50" s="193"/>
      <c r="BT50" s="193"/>
      <c r="BU50" s="159"/>
      <c r="BV50" s="169">
        <f>S4_ShockExpenditure!L52</f>
        <v>6900.2810587700005</v>
      </c>
      <c r="BW50" s="169">
        <f ca="1">S4_ShockExpenditure!M52</f>
        <v>8659.299136829999</v>
      </c>
      <c r="BX50" s="169">
        <f ca="1">S4_ShockExpenditure!N52</f>
        <v>5585.6435950366631</v>
      </c>
      <c r="BY50" s="169">
        <f ca="1">S4_ShockExpenditure!O52</f>
        <v>5548.5373758340156</v>
      </c>
      <c r="BZ50" s="169">
        <f ca="1">S4_ShockExpenditure!P52</f>
        <v>6100.5468331340144</v>
      </c>
      <c r="CA50" s="169">
        <f ca="1">S4_ShockExpenditure!Q52</f>
        <v>5621.8665256349523</v>
      </c>
      <c r="CB50" s="169">
        <f ca="1">S4_ShockExpenditure!R52</f>
        <v>21570.632427601591</v>
      </c>
      <c r="CC50" s="169">
        <f ca="1">S4_ShockExpenditure!S52</f>
        <v>20400.257683136919</v>
      </c>
      <c r="CD50" s="169">
        <f ca="1">S4_ShockExpenditure!T52</f>
        <v>23513.574197293787</v>
      </c>
      <c r="CE50" s="169">
        <f ca="1">S4_ShockExpenditure!U52</f>
        <v>27085.705645018843</v>
      </c>
      <c r="CG50" s="193"/>
      <c r="CH50" s="193"/>
      <c r="CI50" s="193"/>
      <c r="CJ50" s="193"/>
      <c r="CK50" s="159"/>
      <c r="CL50" s="169">
        <f>S4_Historical!L52</f>
        <v>6900.2810587700005</v>
      </c>
      <c r="CM50" s="169">
        <f ca="1">S4_Historical!M52</f>
        <v>8659.299136829999</v>
      </c>
      <c r="CN50" s="169">
        <f ca="1">S4_Historical!N52</f>
        <v>5585.6435950366631</v>
      </c>
      <c r="CO50" s="169">
        <f ca="1">S4_Historical!O52</f>
        <v>5548.5373758340156</v>
      </c>
      <c r="CP50" s="169">
        <f ca="1">S4_Historical!P52</f>
        <v>6100.5468331340144</v>
      </c>
      <c r="CQ50" s="169">
        <f ca="1">S4_Historical!Q52</f>
        <v>5621.8665256349523</v>
      </c>
      <c r="CR50" s="169">
        <f ca="1">S4_Historical!R52</f>
        <v>-6831.3148717092881</v>
      </c>
      <c r="CS50" s="169">
        <f ca="1">S4_Historical!S52</f>
        <v>-6317.1789592685445</v>
      </c>
      <c r="CT50" s="169">
        <f ca="1">S4_Historical!T52</f>
        <v>-17470.717254777283</v>
      </c>
      <c r="CU50" s="169">
        <f ca="1">S4_Historical!U52</f>
        <v>-62295.857477712874</v>
      </c>
    </row>
    <row r="51" spans="2:99" ht="15">
      <c r="B51" s="216"/>
      <c r="C51" s="229" t="s">
        <v>77</v>
      </c>
      <c r="D51" s="229"/>
      <c r="E51" s="203"/>
      <c r="F51" s="203"/>
      <c r="G51" s="203"/>
      <c r="H51" s="203"/>
      <c r="I51" s="204"/>
      <c r="J51" s="169">
        <f>S4_Baseline!L53</f>
        <v>2386.6763418700002</v>
      </c>
      <c r="K51" s="169">
        <f>S4_Baseline!M53</f>
        <v>3646.5581701954889</v>
      </c>
      <c r="L51" s="169">
        <f ca="1">S4_Baseline!N53</f>
        <v>4100.5586989195672</v>
      </c>
      <c r="M51" s="169">
        <f ca="1">S4_Baseline!O53</f>
        <v>4575.8956697264694</v>
      </c>
      <c r="N51" s="169">
        <f ca="1">S4_Baseline!P53</f>
        <v>3824.4679781820455</v>
      </c>
      <c r="O51" s="169">
        <f ca="1">S4_Baseline!Q53</f>
        <v>4638.5600371345172</v>
      </c>
      <c r="P51" s="169">
        <f ca="1">S4_Baseline!R53</f>
        <v>4931.6110865886385</v>
      </c>
      <c r="Q51" s="169">
        <f ca="1">S4_Baseline!S53</f>
        <v>6253.699934218017</v>
      </c>
      <c r="R51" s="169">
        <f ca="1">S4_Baseline!T53</f>
        <v>5578.1144861695775</v>
      </c>
      <c r="S51" s="169">
        <f ca="1">S4_Baseline!U53</f>
        <v>5368.7990366544436</v>
      </c>
      <c r="U51" s="203"/>
      <c r="V51" s="203"/>
      <c r="W51" s="203"/>
      <c r="X51" s="203"/>
      <c r="Y51" s="204"/>
      <c r="Z51" s="169">
        <f>S4_ShockExchangeRate!L53</f>
        <v>2386.6763418700002</v>
      </c>
      <c r="AA51" s="169">
        <f>S4_ShockExchangeRate!M53</f>
        <v>3771.2545713287868</v>
      </c>
      <c r="AB51" s="169">
        <f ca="1">S4_ShockExchangeRate!N53</f>
        <v>4073.8979100614461</v>
      </c>
      <c r="AC51" s="169">
        <f ca="1">S4_ShockExchangeRate!O53</f>
        <v>4604.0752478859677</v>
      </c>
      <c r="AD51" s="169">
        <f ca="1">S4_ShockExchangeRate!P53</f>
        <v>3745.2087568119032</v>
      </c>
      <c r="AE51" s="169">
        <f ca="1">S4_ShockExchangeRate!Q53</f>
        <v>4577.5335196186488</v>
      </c>
      <c r="AF51" s="169">
        <f ca="1">S4_ShockExchangeRate!R53</f>
        <v>4644.3568638270517</v>
      </c>
      <c r="AG51" s="169">
        <f ca="1">S4_ShockExchangeRate!S53</f>
        <v>5999.698267955504</v>
      </c>
      <c r="AH51" s="169">
        <f ca="1">S4_ShockExchangeRate!T53</f>
        <v>5084.0462918472231</v>
      </c>
      <c r="AI51" s="169">
        <f ca="1">S4_ShockExchangeRate!U53</f>
        <v>4757.4470082320586</v>
      </c>
      <c r="AK51" s="203"/>
      <c r="AL51" s="203"/>
      <c r="AM51" s="203"/>
      <c r="AN51" s="203"/>
      <c r="AO51" s="204"/>
      <c r="AP51" s="169">
        <f>S4_ShockInterestRate!L53</f>
        <v>2386.6763418700002</v>
      </c>
      <c r="AQ51" s="169">
        <f>S4_ShockInterestRate!M53</f>
        <v>3824.5581701954889</v>
      </c>
      <c r="AR51" s="169">
        <f ca="1">S4_ShockInterestRate!N53</f>
        <v>4474.883656062555</v>
      </c>
      <c r="AS51" s="169">
        <f ca="1">S4_ShockInterestRate!O53</f>
        <v>4943.5070604075636</v>
      </c>
      <c r="AT51" s="169">
        <f ca="1">S4_ShockInterestRate!P53</f>
        <v>4159.5639387362216</v>
      </c>
      <c r="AU51" s="169">
        <f ca="1">S4_ShockInterestRate!Q53</f>
        <v>5019.9735315395428</v>
      </c>
      <c r="AV51" s="169">
        <f ca="1">S4_ShockInterestRate!R53</f>
        <v>5468.6797810307871</v>
      </c>
      <c r="AW51" s="169">
        <f ca="1">S4_ShockInterestRate!S53</f>
        <v>6953.483195894245</v>
      </c>
      <c r="AX51" s="169">
        <f ca="1">S4_ShockInterestRate!T53</f>
        <v>6294.8715908742251</v>
      </c>
      <c r="AY51" s="169">
        <f ca="1">S4_ShockInterestRate!U53</f>
        <v>6096.7893486477387</v>
      </c>
      <c r="BA51" s="203"/>
      <c r="BB51" s="203"/>
      <c r="BC51" s="203"/>
      <c r="BD51" s="203"/>
      <c r="BE51" s="204"/>
      <c r="BF51" s="169">
        <f>S4_ShockRevenue!L53</f>
        <v>2386.6763418700002</v>
      </c>
      <c r="BG51" s="169">
        <f>S4_ShockRevenue!M53</f>
        <v>3646.5581701954889</v>
      </c>
      <c r="BH51" s="169">
        <f ca="1">S4_ShockRevenue!N53</f>
        <v>5175.7715265435672</v>
      </c>
      <c r="BI51" s="169">
        <f ca="1">S4_ShockRevenue!O53</f>
        <v>6824.5968187283897</v>
      </c>
      <c r="BJ51" s="169">
        <f ca="1">S4_ShockRevenue!P53</f>
        <v>7381.6306114833178</v>
      </c>
      <c r="BK51" s="169">
        <f ca="1">S4_ShockRevenue!Q53</f>
        <v>9525.1916351009568</v>
      </c>
      <c r="BL51" s="169">
        <f ca="1">S4_ShockRevenue!R53</f>
        <v>11328.68131075666</v>
      </c>
      <c r="BM51" s="169">
        <f ca="1">S4_ShockRevenue!S53</f>
        <v>14356.656019046946</v>
      </c>
      <c r="BN51" s="169">
        <f ca="1">S4_ShockRevenue!T53</f>
        <v>15598.039444875483</v>
      </c>
      <c r="BO51" s="169">
        <f ca="1">S4_ShockRevenue!U53</f>
        <v>17533.662523510691</v>
      </c>
      <c r="BQ51" s="203"/>
      <c r="BR51" s="203"/>
      <c r="BS51" s="203"/>
      <c r="BT51" s="203"/>
      <c r="BU51" s="204"/>
      <c r="BV51" s="169">
        <f>S4_ShockExpenditure!L53</f>
        <v>2386.6763418700002</v>
      </c>
      <c r="BW51" s="169">
        <f>S4_ShockExpenditure!M53</f>
        <v>3646.5581701954889</v>
      </c>
      <c r="BX51" s="169">
        <f ca="1">S4_ShockExpenditure!N53</f>
        <v>5399.8127727675674</v>
      </c>
      <c r="BY51" s="169">
        <f ca="1">S4_ShockExpenditure!O53</f>
        <v>7123.4450534103116</v>
      </c>
      <c r="BZ51" s="169">
        <f ca="1">S4_ShockExpenditure!P53</f>
        <v>7720.3927916885978</v>
      </c>
      <c r="CA51" s="169">
        <f ca="1">S4_ShockExpenditure!Q53</f>
        <v>10124.09379217226</v>
      </c>
      <c r="CB51" s="169">
        <f ca="1">S4_ShockExpenditure!R53</f>
        <v>12198.983895116071</v>
      </c>
      <c r="CC51" s="169">
        <f ca="1">S4_ShockExpenditure!S53</f>
        <v>15486.520317150311</v>
      </c>
      <c r="CD51" s="169">
        <f ca="1">S4_ShockExpenditure!T53</f>
        <v>16974.679646095126</v>
      </c>
      <c r="CE51" s="169">
        <f ca="1">S4_ShockExpenditure!U53</f>
        <v>19143.269952368704</v>
      </c>
      <c r="CG51" s="203"/>
      <c r="CH51" s="203"/>
      <c r="CI51" s="203"/>
      <c r="CJ51" s="203"/>
      <c r="CK51" s="204"/>
      <c r="CL51" s="169">
        <f>S4_Historical!L53</f>
        <v>2386.6763418700002</v>
      </c>
      <c r="CM51" s="169">
        <f>S4_Historical!M53</f>
        <v>3646.5581701954889</v>
      </c>
      <c r="CN51" s="169">
        <f ca="1">S4_Historical!N53</f>
        <v>3127.6569888226968</v>
      </c>
      <c r="CO51" s="169">
        <f ca="1">S4_Historical!O53</f>
        <v>2713.8943380730034</v>
      </c>
      <c r="CP51" s="169">
        <f ca="1">S4_Historical!P53</f>
        <v>32.098760185604078</v>
      </c>
      <c r="CQ51" s="169">
        <f ca="1">S4_Historical!Q53</f>
        <v>-4714.7252891492699</v>
      </c>
      <c r="CR51" s="169">
        <f ca="1">S4_Historical!R53</f>
        <v>-11617.908527273685</v>
      </c>
      <c r="CS51" s="169">
        <f ca="1">S4_Historical!S53</f>
        <v>-19049.196979713957</v>
      </c>
      <c r="CT51" s="169">
        <f ca="1">S4_Historical!T53</f>
        <v>-30241.263539604442</v>
      </c>
      <c r="CU51" s="169">
        <f ca="1">S4_Historical!U53</f>
        <v>-43004.483858094769</v>
      </c>
    </row>
    <row r="52" spans="2:99" ht="15">
      <c r="B52" s="216"/>
      <c r="C52" s="163" t="s">
        <v>136</v>
      </c>
      <c r="D52" s="163"/>
      <c r="E52" s="203"/>
      <c r="F52" s="203"/>
      <c r="G52" s="203"/>
      <c r="H52" s="203"/>
      <c r="I52" s="204"/>
      <c r="J52" s="169">
        <f>S4_Baseline!L54</f>
        <v>-16675.595481329994</v>
      </c>
      <c r="K52" s="169">
        <f>S4_Baseline!M54</f>
        <v>-7941.6478229999993</v>
      </c>
      <c r="L52" s="169">
        <f>S4_Baseline!N54</f>
        <v>1000</v>
      </c>
      <c r="M52" s="169">
        <f>S4_Baseline!O54</f>
        <v>-500</v>
      </c>
      <c r="N52" s="169">
        <f>S4_Baseline!P54</f>
        <v>300</v>
      </c>
      <c r="O52" s="169">
        <f>S4_Baseline!Q54</f>
        <v>500</v>
      </c>
      <c r="P52" s="169">
        <f>S4_Baseline!R54</f>
        <v>-100</v>
      </c>
      <c r="Q52" s="169">
        <f>S4_Baseline!S54</f>
        <v>-800</v>
      </c>
      <c r="R52" s="169">
        <f>S4_Baseline!T54</f>
        <v>200</v>
      </c>
      <c r="S52" s="169">
        <f>S4_Baseline!U54</f>
        <v>-250</v>
      </c>
      <c r="U52" s="203"/>
      <c r="V52" s="203"/>
      <c r="W52" s="203"/>
      <c r="X52" s="203"/>
      <c r="Y52" s="204"/>
      <c r="Z52" s="169">
        <f>S4_ShockExchangeRate!L54</f>
        <v>-16675.595481329994</v>
      </c>
      <c r="AA52" s="169">
        <f>S4_ShockExchangeRate!M54</f>
        <v>-7941.6478229999993</v>
      </c>
      <c r="AB52" s="169">
        <f>S4_ShockExchangeRate!N54</f>
        <v>1000</v>
      </c>
      <c r="AC52" s="169">
        <f>S4_ShockExchangeRate!O54</f>
        <v>-500</v>
      </c>
      <c r="AD52" s="169">
        <f>S4_ShockExchangeRate!P54</f>
        <v>300</v>
      </c>
      <c r="AE52" s="169">
        <f>S4_ShockExchangeRate!Q54</f>
        <v>500</v>
      </c>
      <c r="AF52" s="169">
        <f>S4_ShockExchangeRate!R54</f>
        <v>-100</v>
      </c>
      <c r="AG52" s="169">
        <f>S4_ShockExchangeRate!S54</f>
        <v>-800</v>
      </c>
      <c r="AH52" s="169">
        <f>S4_ShockExchangeRate!T54</f>
        <v>200</v>
      </c>
      <c r="AI52" s="169">
        <f>S4_ShockExchangeRate!U54</f>
        <v>-250</v>
      </c>
      <c r="AK52" s="203"/>
      <c r="AL52" s="203"/>
      <c r="AM52" s="203"/>
      <c r="AN52" s="203"/>
      <c r="AO52" s="204"/>
      <c r="AP52" s="169">
        <f>S4_ShockInterestRate!L54</f>
        <v>-16675.595481329994</v>
      </c>
      <c r="AQ52" s="169">
        <f>S4_ShockInterestRate!M54</f>
        <v>-7941.6478229999993</v>
      </c>
      <c r="AR52" s="169">
        <f>S4_ShockInterestRate!N54</f>
        <v>1000</v>
      </c>
      <c r="AS52" s="169">
        <f>S4_ShockInterestRate!O54</f>
        <v>-500</v>
      </c>
      <c r="AT52" s="169">
        <f>S4_ShockInterestRate!P54</f>
        <v>300</v>
      </c>
      <c r="AU52" s="169">
        <f>S4_ShockInterestRate!Q54</f>
        <v>500</v>
      </c>
      <c r="AV52" s="169">
        <f>S4_ShockInterestRate!R54</f>
        <v>-100</v>
      </c>
      <c r="AW52" s="169">
        <f>S4_ShockInterestRate!S54</f>
        <v>-800</v>
      </c>
      <c r="AX52" s="169">
        <f>S4_ShockInterestRate!T54</f>
        <v>200</v>
      </c>
      <c r="AY52" s="169">
        <f>S4_ShockInterestRate!U54</f>
        <v>-250</v>
      </c>
      <c r="BA52" s="203"/>
      <c r="BB52" s="203"/>
      <c r="BC52" s="203"/>
      <c r="BD52" s="203"/>
      <c r="BE52" s="204"/>
      <c r="BF52" s="169">
        <f>S4_ShockRevenue!L54</f>
        <v>-16675.595481329994</v>
      </c>
      <c r="BG52" s="169">
        <f>S4_ShockRevenue!M54</f>
        <v>-7941.6478229999993</v>
      </c>
      <c r="BH52" s="169">
        <f>S4_ShockRevenue!N54</f>
        <v>1000</v>
      </c>
      <c r="BI52" s="169">
        <f>S4_ShockRevenue!O54</f>
        <v>-500</v>
      </c>
      <c r="BJ52" s="169">
        <f>S4_ShockRevenue!P54</f>
        <v>300</v>
      </c>
      <c r="BK52" s="169">
        <f>S4_ShockRevenue!Q54</f>
        <v>500</v>
      </c>
      <c r="BL52" s="169">
        <f>S4_ShockRevenue!R54</f>
        <v>-100</v>
      </c>
      <c r="BM52" s="169">
        <f>S4_ShockRevenue!S54</f>
        <v>-800</v>
      </c>
      <c r="BN52" s="169">
        <f>S4_ShockRevenue!T54</f>
        <v>200</v>
      </c>
      <c r="BO52" s="169">
        <f>S4_ShockRevenue!U54</f>
        <v>-250</v>
      </c>
      <c r="BQ52" s="203"/>
      <c r="BR52" s="203"/>
      <c r="BS52" s="203"/>
      <c r="BT52" s="203"/>
      <c r="BU52" s="204"/>
      <c r="BV52" s="169">
        <f>S4_ShockExpenditure!L54</f>
        <v>-16675.595481329994</v>
      </c>
      <c r="BW52" s="169">
        <f>S4_ShockExpenditure!M54</f>
        <v>-7941.6478229999993</v>
      </c>
      <c r="BX52" s="169">
        <f>S4_ShockExpenditure!N54</f>
        <v>1000</v>
      </c>
      <c r="BY52" s="169">
        <f>S4_ShockExpenditure!O54</f>
        <v>-500</v>
      </c>
      <c r="BZ52" s="169">
        <f>S4_ShockExpenditure!P54</f>
        <v>300</v>
      </c>
      <c r="CA52" s="169">
        <f>S4_ShockExpenditure!Q54</f>
        <v>500</v>
      </c>
      <c r="CB52" s="169">
        <f>S4_ShockExpenditure!R54</f>
        <v>-100</v>
      </c>
      <c r="CC52" s="169">
        <f>S4_ShockExpenditure!S54</f>
        <v>-800</v>
      </c>
      <c r="CD52" s="169">
        <f>S4_ShockExpenditure!T54</f>
        <v>200</v>
      </c>
      <c r="CE52" s="169">
        <f>S4_ShockExpenditure!U54</f>
        <v>-250</v>
      </c>
      <c r="CG52" s="203"/>
      <c r="CH52" s="203"/>
      <c r="CI52" s="203"/>
      <c r="CJ52" s="203"/>
      <c r="CK52" s="204"/>
      <c r="CL52" s="169">
        <f>S4_Historical!L54</f>
        <v>-16675.595481329994</v>
      </c>
      <c r="CM52" s="169">
        <f>S4_Historical!M54</f>
        <v>-7941.6478229999993</v>
      </c>
      <c r="CN52" s="169">
        <f>S4_Historical!N54</f>
        <v>1000</v>
      </c>
      <c r="CO52" s="169">
        <f>S4_Historical!O54</f>
        <v>-500</v>
      </c>
      <c r="CP52" s="169">
        <f>S4_Historical!P54</f>
        <v>300</v>
      </c>
      <c r="CQ52" s="169">
        <f>S4_Historical!Q54</f>
        <v>500</v>
      </c>
      <c r="CR52" s="169">
        <f>S4_Historical!R54</f>
        <v>-100</v>
      </c>
      <c r="CS52" s="169">
        <f>S4_Historical!S54</f>
        <v>-800</v>
      </c>
      <c r="CT52" s="169">
        <f>S4_Historical!T54</f>
        <v>200</v>
      </c>
      <c r="CU52" s="169">
        <f>S4_Historical!U54</f>
        <v>-250</v>
      </c>
    </row>
    <row r="53" spans="2:99" ht="15">
      <c r="B53" s="231"/>
      <c r="C53" s="154" t="s">
        <v>137</v>
      </c>
      <c r="D53" s="154"/>
      <c r="E53" s="152"/>
      <c r="F53" s="152"/>
      <c r="G53" s="152"/>
      <c r="H53" s="152"/>
      <c r="I53" s="153"/>
      <c r="J53" s="200">
        <f>S4_Baseline!L55</f>
        <v>29778.629616999988</v>
      </c>
      <c r="K53" s="200">
        <f ca="1">S4_Baseline!M55</f>
        <v>32369.365262025502</v>
      </c>
      <c r="L53" s="200">
        <f ca="1">S4_Baseline!N55</f>
        <v>17796.663388956236</v>
      </c>
      <c r="M53" s="200">
        <f ca="1">S4_Baseline!O55</f>
        <v>11625.193889160457</v>
      </c>
      <c r="N53" s="200">
        <f ca="1">S4_Baseline!P55</f>
        <v>39354.890117516064</v>
      </c>
      <c r="O53" s="200">
        <f ca="1">S4_Baseline!Q55</f>
        <v>38696.458403069424</v>
      </c>
      <c r="P53" s="200">
        <f ca="1">S4_Baseline!R55</f>
        <v>33903.755965490222</v>
      </c>
      <c r="Q53" s="200">
        <f ca="1">S4_Baseline!S55</f>
        <v>29798.611152906957</v>
      </c>
      <c r="R53" s="200">
        <f ca="1">S4_Baseline!T55</f>
        <v>27791.49725327946</v>
      </c>
      <c r="S53" s="200">
        <f ca="1">S4_Baseline!U55</f>
        <v>23495.05088923336</v>
      </c>
      <c r="U53" s="152"/>
      <c r="V53" s="152"/>
      <c r="W53" s="152"/>
      <c r="X53" s="152"/>
      <c r="Y53" s="153"/>
      <c r="Z53" s="200">
        <f>S4_ShockExchangeRate!L55</f>
        <v>29778.629616999988</v>
      </c>
      <c r="AA53" s="200">
        <f ca="1">S4_ShockExchangeRate!M55</f>
        <v>32514.034072678805</v>
      </c>
      <c r="AB53" s="200">
        <f ca="1">S4_ShockExchangeRate!N55</f>
        <v>17890.726147578116</v>
      </c>
      <c r="AC53" s="200">
        <f ca="1">S4_ShockExchangeRate!O55</f>
        <v>11673.014545539954</v>
      </c>
      <c r="AD53" s="200">
        <f ca="1">S4_ShockExchangeRate!P55</f>
        <v>39405.67386582592</v>
      </c>
      <c r="AE53" s="200">
        <f ca="1">S4_ShockExchangeRate!Q55</f>
        <v>38654.21040319356</v>
      </c>
      <c r="AF53" s="200">
        <f ca="1">S4_ShockExchangeRate!R55</f>
        <v>32778.696919811817</v>
      </c>
      <c r="AG53" s="200">
        <f ca="1">S4_ShockExchangeRate!S55</f>
        <v>28515.754369222424</v>
      </c>
      <c r="AH53" s="200">
        <f ca="1">S4_ShockExchangeRate!T55</f>
        <v>27488.157088510517</v>
      </c>
      <c r="AI53" s="200">
        <f ca="1">S4_ShockExchangeRate!U55</f>
        <v>21622.872933055907</v>
      </c>
      <c r="AK53" s="152"/>
      <c r="AL53" s="152"/>
      <c r="AM53" s="152"/>
      <c r="AN53" s="152"/>
      <c r="AO53" s="153"/>
      <c r="AP53" s="200">
        <f>S4_ShockInterestRate!L55</f>
        <v>29778.629616999988</v>
      </c>
      <c r="AQ53" s="200">
        <f ca="1">S4_ShockInterestRate!M55</f>
        <v>32547.365262025502</v>
      </c>
      <c r="AR53" s="200">
        <f ca="1">S4_ShockInterestRate!N55</f>
        <v>18170.988346099224</v>
      </c>
      <c r="AS53" s="200">
        <f ca="1">S4_ShockInterestRate!O55</f>
        <v>11992.805279841552</v>
      </c>
      <c r="AT53" s="200">
        <f ca="1">S4_ShockInterestRate!P55</f>
        <v>39689.986078070244</v>
      </c>
      <c r="AU53" s="200">
        <f ca="1">S4_ShockInterestRate!Q55</f>
        <v>39077.871897474448</v>
      </c>
      <c r="AV53" s="200">
        <f ca="1">S4_ShockInterestRate!R55</f>
        <v>34618.824659932368</v>
      </c>
      <c r="AW53" s="200">
        <f ca="1">S4_ShockInterestRate!S55</f>
        <v>30872.719371726173</v>
      </c>
      <c r="AX53" s="200">
        <f ca="1">S4_ShockInterestRate!T55</f>
        <v>28875.865748665205</v>
      </c>
      <c r="AY53" s="200">
        <f ca="1">S4_ShockInterestRate!U55</f>
        <v>24558.137161780836</v>
      </c>
      <c r="BA53" s="152"/>
      <c r="BB53" s="152"/>
      <c r="BC53" s="152"/>
      <c r="BD53" s="152"/>
      <c r="BE53" s="153"/>
      <c r="BF53" s="200">
        <f>S4_ShockRevenue!L55</f>
        <v>29778.629616999988</v>
      </c>
      <c r="BG53" s="200">
        <f ca="1">S4_ShockRevenue!M55</f>
        <v>45809.5256073255</v>
      </c>
      <c r="BH53" s="200">
        <f ca="1">S4_ShockRevenue!N55</f>
        <v>32465.267406180232</v>
      </c>
      <c r="BI53" s="200">
        <f ca="1">S4_ShockRevenue!O55</f>
        <v>27980.962442902372</v>
      </c>
      <c r="BJ53" s="200">
        <f ca="1">S4_ShockRevenue!P55</f>
        <v>55973.252175830639</v>
      </c>
      <c r="BK53" s="200">
        <f ca="1">S4_ShockRevenue!Q55</f>
        <v>57576.941230589218</v>
      </c>
      <c r="BL53" s="200">
        <f ca="1">S4_ShockRevenue!R55</f>
        <v>68667.48956905157</v>
      </c>
      <c r="BM53" s="200">
        <f ca="1">S4_ShockRevenue!S55</f>
        <v>68429.326093593161</v>
      </c>
      <c r="BN53" s="200">
        <f ca="1">S4_ShockRevenue!T55</f>
        <v>70958.997408900614</v>
      </c>
      <c r="BO53" s="200">
        <f ca="1">S4_ShockRevenue!U55</f>
        <v>70002.734882117555</v>
      </c>
      <c r="BQ53" s="152"/>
      <c r="BR53" s="152"/>
      <c r="BS53" s="152"/>
      <c r="BT53" s="152"/>
      <c r="BU53" s="153"/>
      <c r="BV53" s="200">
        <f>S4_ShockExpenditure!L55</f>
        <v>29778.629616999988</v>
      </c>
      <c r="BW53" s="200">
        <f ca="1">S4_ShockExpenditure!M55</f>
        <v>48610.041185125505</v>
      </c>
      <c r="BX53" s="200">
        <f ca="1">S4_ShockExpenditure!N55</f>
        <v>33400.354761904251</v>
      </c>
      <c r="BY53" s="200">
        <f ca="1">S4_ShockExpenditure!O55</f>
        <v>28479.886761944337</v>
      </c>
      <c r="BZ53" s="200">
        <f ca="1">S4_ShockExpenditure!P55</f>
        <v>59225.001886655955</v>
      </c>
      <c r="CA53" s="200">
        <f ca="1">S4_ShockExpenditure!Q55</f>
        <v>60969.446571690554</v>
      </c>
      <c r="CB53" s="200">
        <f ca="1">S4_ShockExpenditure!R55</f>
        <v>74712.526568650996</v>
      </c>
      <c r="CC53" s="200">
        <f ca="1">S4_ShockExpenditure!S55</f>
        <v>72449.112238270623</v>
      </c>
      <c r="CD53" s="200">
        <f ca="1">S4_ShockExpenditure!T55</f>
        <v>74370.012073422244</v>
      </c>
      <c r="CE53" s="200">
        <f ca="1">S4_ShockExpenditure!U55</f>
        <v>75980.157819470871</v>
      </c>
      <c r="CG53" s="152"/>
      <c r="CH53" s="152"/>
      <c r="CI53" s="152"/>
      <c r="CJ53" s="152"/>
      <c r="CK53" s="153"/>
      <c r="CL53" s="200">
        <f>S4_Historical!L55</f>
        <v>29778.629616999988</v>
      </c>
      <c r="CM53" s="200">
        <f ca="1">S4_Historical!M55</f>
        <v>20208.093885814626</v>
      </c>
      <c r="CN53" s="200">
        <f ca="1">S4_Historical!N55</f>
        <v>6682.9181194987832</v>
      </c>
      <c r="CO53" s="200">
        <f ca="1">S4_Historical!O55</f>
        <v>-12504.404690126728</v>
      </c>
      <c r="CP53" s="200">
        <f ca="1">S4_Historical!P55</f>
        <v>-30156.561236075759</v>
      </c>
      <c r="CQ53" s="200">
        <f ca="1">S4_Historical!Q55</f>
        <v>-51256.470191662258</v>
      </c>
      <c r="CR53" s="200">
        <f ca="1">S4_Historical!R55</f>
        <v>-87674.731661591359</v>
      </c>
      <c r="CS53" s="200">
        <f ca="1">S4_Historical!S55</f>
        <v>-112771.14801457599</v>
      </c>
      <c r="CT53" s="200">
        <f ca="1">S4_Historical!T55</f>
        <v>-153261.91218819772</v>
      </c>
      <c r="CU53" s="200">
        <f ca="1">S4_Historical!U55</f>
        <v>-232802.89033118915</v>
      </c>
    </row>
    <row r="54" spans="2:99" ht="15">
      <c r="B54" s="216"/>
      <c r="C54" s="163" t="s">
        <v>138</v>
      </c>
      <c r="D54" s="163"/>
      <c r="E54" s="193"/>
      <c r="F54" s="193"/>
      <c r="G54" s="193"/>
      <c r="H54" s="193"/>
      <c r="I54" s="159"/>
      <c r="J54" s="169">
        <f>S4_Baseline!L56</f>
        <v>20074.367437000001</v>
      </c>
      <c r="K54" s="169">
        <f>S4_Baseline!M56</f>
        <v>17673.1802920255</v>
      </c>
      <c r="L54" s="169">
        <f>S4_Baseline!N56</f>
        <v>12092.765019736738</v>
      </c>
      <c r="M54" s="169">
        <f>S4_Baseline!O56</f>
        <v>10612.370842276705</v>
      </c>
      <c r="N54" s="169">
        <f>S4_Baseline!P56</f>
        <v>26754.64420448336</v>
      </c>
      <c r="O54" s="169">
        <f>S4_Baseline!Q56</f>
        <v>18602.10650115836</v>
      </c>
      <c r="P54" s="169">
        <f>S4_Baseline!R56</f>
        <v>18449.568797833359</v>
      </c>
      <c r="Q54" s="169">
        <f>S4_Baseline!S56</f>
        <v>18297.031094508358</v>
      </c>
      <c r="R54" s="169">
        <f>S4_Baseline!T56</f>
        <v>18144.493391183358</v>
      </c>
      <c r="S54" s="169">
        <f>S4_Baseline!U56</f>
        <v>17991.955687858368</v>
      </c>
      <c r="U54" s="193"/>
      <c r="V54" s="193"/>
      <c r="W54" s="193"/>
      <c r="X54" s="193"/>
      <c r="Y54" s="159"/>
      <c r="Z54" s="169">
        <f>S4_ShockExchangeRate!L56</f>
        <v>20074.367437000001</v>
      </c>
      <c r="AA54" s="169">
        <f>S4_ShockExchangeRate!M56</f>
        <v>17673.1802920255</v>
      </c>
      <c r="AB54" s="169">
        <f>S4_ShockExchangeRate!N56</f>
        <v>12092.765019736738</v>
      </c>
      <c r="AC54" s="169">
        <f>S4_ShockExchangeRate!O56</f>
        <v>10612.370842276705</v>
      </c>
      <c r="AD54" s="169">
        <f>S4_ShockExchangeRate!P56</f>
        <v>26754.64420448336</v>
      </c>
      <c r="AE54" s="169">
        <f>S4_ShockExchangeRate!Q56</f>
        <v>18602.10650115836</v>
      </c>
      <c r="AF54" s="169">
        <f>S4_ShockExchangeRate!R56</f>
        <v>18449.568797833359</v>
      </c>
      <c r="AG54" s="169">
        <f>S4_ShockExchangeRate!S56</f>
        <v>18297.031094508358</v>
      </c>
      <c r="AH54" s="169">
        <f>S4_ShockExchangeRate!T56</f>
        <v>18144.493391183358</v>
      </c>
      <c r="AI54" s="169">
        <f>S4_ShockExchangeRate!U56</f>
        <v>17991.955687858368</v>
      </c>
      <c r="AK54" s="193"/>
      <c r="AL54" s="193"/>
      <c r="AM54" s="193"/>
      <c r="AN54" s="193"/>
      <c r="AO54" s="159"/>
      <c r="AP54" s="169">
        <f>S4_ShockInterestRate!L56</f>
        <v>20074.367437000001</v>
      </c>
      <c r="AQ54" s="169">
        <f>S4_ShockInterestRate!M56</f>
        <v>17673.1802920255</v>
      </c>
      <c r="AR54" s="169">
        <f>S4_ShockInterestRate!N56</f>
        <v>12092.765019736738</v>
      </c>
      <c r="AS54" s="169">
        <f>S4_ShockInterestRate!O56</f>
        <v>10612.370842276705</v>
      </c>
      <c r="AT54" s="169">
        <f>S4_ShockInterestRate!P56</f>
        <v>26754.64420448336</v>
      </c>
      <c r="AU54" s="169">
        <f>S4_ShockInterestRate!Q56</f>
        <v>18602.10650115836</v>
      </c>
      <c r="AV54" s="169">
        <f>S4_ShockInterestRate!R56</f>
        <v>18449.568797833359</v>
      </c>
      <c r="AW54" s="169">
        <f>S4_ShockInterestRate!S56</f>
        <v>18297.031094508358</v>
      </c>
      <c r="AX54" s="169">
        <f>S4_ShockInterestRate!T56</f>
        <v>18144.493391183358</v>
      </c>
      <c r="AY54" s="169">
        <f>S4_ShockInterestRate!U56</f>
        <v>17991.955687858368</v>
      </c>
      <c r="BA54" s="193"/>
      <c r="BB54" s="193"/>
      <c r="BC54" s="193"/>
      <c r="BD54" s="193"/>
      <c r="BE54" s="159"/>
      <c r="BF54" s="169">
        <f>S4_ShockRevenue!L56</f>
        <v>20074.367437000001</v>
      </c>
      <c r="BG54" s="169">
        <f>S4_ShockRevenue!M56</f>
        <v>17673.1802920255</v>
      </c>
      <c r="BH54" s="169">
        <f>S4_ShockRevenue!N56</f>
        <v>12092.765019736738</v>
      </c>
      <c r="BI54" s="169">
        <f>S4_ShockRevenue!O56</f>
        <v>10612.370842276705</v>
      </c>
      <c r="BJ54" s="169">
        <f>S4_ShockRevenue!P56</f>
        <v>26754.64420448336</v>
      </c>
      <c r="BK54" s="169">
        <f>S4_ShockRevenue!Q56</f>
        <v>18602.10650115836</v>
      </c>
      <c r="BL54" s="169">
        <f>S4_ShockRevenue!R56</f>
        <v>18449.568797833359</v>
      </c>
      <c r="BM54" s="169">
        <f>S4_ShockRevenue!S56</f>
        <v>18297.031094508358</v>
      </c>
      <c r="BN54" s="169">
        <f>S4_ShockRevenue!T56</f>
        <v>18144.493391183358</v>
      </c>
      <c r="BO54" s="169">
        <f>S4_ShockRevenue!U56</f>
        <v>17991.955687858368</v>
      </c>
      <c r="BQ54" s="193"/>
      <c r="BR54" s="193"/>
      <c r="BS54" s="193"/>
      <c r="BT54" s="193"/>
      <c r="BU54" s="159"/>
      <c r="BV54" s="169">
        <f>S4_ShockExpenditure!L56</f>
        <v>20074.367437000001</v>
      </c>
      <c r="BW54" s="169">
        <f>S4_ShockExpenditure!M56</f>
        <v>17673.1802920255</v>
      </c>
      <c r="BX54" s="169">
        <f>S4_ShockExpenditure!N56</f>
        <v>12092.765019736738</v>
      </c>
      <c r="BY54" s="169">
        <f>S4_ShockExpenditure!O56</f>
        <v>10612.370842276705</v>
      </c>
      <c r="BZ54" s="169">
        <f>S4_ShockExpenditure!P56</f>
        <v>26754.64420448336</v>
      </c>
      <c r="CA54" s="169">
        <f>S4_ShockExpenditure!Q56</f>
        <v>18602.10650115836</v>
      </c>
      <c r="CB54" s="169">
        <f>S4_ShockExpenditure!R56</f>
        <v>18449.568797833359</v>
      </c>
      <c r="CC54" s="169">
        <f>S4_ShockExpenditure!S56</f>
        <v>18297.031094508358</v>
      </c>
      <c r="CD54" s="169">
        <f>S4_ShockExpenditure!T56</f>
        <v>18144.493391183358</v>
      </c>
      <c r="CE54" s="169">
        <f>S4_ShockExpenditure!U56</f>
        <v>17991.955687858368</v>
      </c>
      <c r="CG54" s="193"/>
      <c r="CH54" s="193"/>
      <c r="CI54" s="193"/>
      <c r="CJ54" s="193"/>
      <c r="CK54" s="159"/>
      <c r="CL54" s="169">
        <f>S4_Historical!L56</f>
        <v>20074.367437000001</v>
      </c>
      <c r="CM54" s="169">
        <f>S4_Historical!M56</f>
        <v>17673.1802920255</v>
      </c>
      <c r="CN54" s="169">
        <f>S4_Historical!N56</f>
        <v>12092.765019736738</v>
      </c>
      <c r="CO54" s="169">
        <f>S4_Historical!O56</f>
        <v>10612.370842276705</v>
      </c>
      <c r="CP54" s="169">
        <f>S4_Historical!P56</f>
        <v>26754.64420448336</v>
      </c>
      <c r="CQ54" s="169">
        <f>S4_Historical!Q56</f>
        <v>18602.10650115836</v>
      </c>
      <c r="CR54" s="169">
        <f>S4_Historical!R56</f>
        <v>18449.568797833359</v>
      </c>
      <c r="CS54" s="169">
        <f>S4_Historical!S56</f>
        <v>18297.031094508358</v>
      </c>
      <c r="CT54" s="169">
        <f>S4_Historical!T56</f>
        <v>18144.493391183358</v>
      </c>
      <c r="CU54" s="169">
        <f>S4_Historical!U56</f>
        <v>17991.955687858368</v>
      </c>
    </row>
    <row r="55" spans="2:99" ht="15">
      <c r="B55" s="216"/>
      <c r="C55" s="163" t="s">
        <v>139</v>
      </c>
      <c r="D55" s="163"/>
      <c r="E55" s="193"/>
      <c r="F55" s="193"/>
      <c r="G55" s="193"/>
      <c r="H55" s="193"/>
      <c r="I55" s="159"/>
      <c r="J55" s="166">
        <f>S4_Baseline!L57</f>
        <v>9704.262179999987</v>
      </c>
      <c r="K55" s="166">
        <f ca="1">S4_Baseline!M57</f>
        <v>14696.184970000002</v>
      </c>
      <c r="L55" s="166">
        <f ca="1">S4_Baseline!N57</f>
        <v>5703.8983692194979</v>
      </c>
      <c r="M55" s="166">
        <f ca="1">S4_Baseline!O57</f>
        <v>1012.8230468837519</v>
      </c>
      <c r="N55" s="166">
        <f ca="1">S4_Baseline!P57</f>
        <v>12600.245913032704</v>
      </c>
      <c r="O55" s="166">
        <f ca="1">S4_Baseline!Q57</f>
        <v>20094.351901911064</v>
      </c>
      <c r="P55" s="166">
        <f ca="1">S4_Baseline!R57</f>
        <v>15454.187167656863</v>
      </c>
      <c r="Q55" s="166">
        <f ca="1">S4_Baseline!S57</f>
        <v>11501.580058398598</v>
      </c>
      <c r="R55" s="166">
        <f ca="1">S4_Baseline!T57</f>
        <v>9647.0038620961022</v>
      </c>
      <c r="S55" s="166">
        <f ca="1">S4_Baseline!U57</f>
        <v>5503.095201374992</v>
      </c>
      <c r="U55" s="193"/>
      <c r="V55" s="193"/>
      <c r="W55" s="193"/>
      <c r="X55" s="193"/>
      <c r="Y55" s="159"/>
      <c r="Z55" s="166">
        <f>S4_ShockExchangeRate!L57</f>
        <v>9704.262179999987</v>
      </c>
      <c r="AA55" s="166">
        <f ca="1">S4_ShockExchangeRate!M57</f>
        <v>14840.853780653306</v>
      </c>
      <c r="AB55" s="166">
        <f ca="1">S4_ShockExchangeRate!N57</f>
        <v>5797.9611278413777</v>
      </c>
      <c r="AC55" s="166">
        <f ca="1">S4_ShockExchangeRate!O57</f>
        <v>1060.6437032632493</v>
      </c>
      <c r="AD55" s="166">
        <f ca="1">S4_ShockExchangeRate!P57</f>
        <v>12651.02966134256</v>
      </c>
      <c r="AE55" s="166">
        <f ca="1">S4_ShockExchangeRate!Q57</f>
        <v>20052.1039020352</v>
      </c>
      <c r="AF55" s="166">
        <f ca="1">S4_ShockExchangeRate!R57</f>
        <v>14329.128121978458</v>
      </c>
      <c r="AG55" s="166">
        <f ca="1">S4_ShockExchangeRate!S57</f>
        <v>10218.723274714066</v>
      </c>
      <c r="AH55" s="166">
        <f ca="1">S4_ShockExchangeRate!T57</f>
        <v>9343.6636973271598</v>
      </c>
      <c r="AI55" s="166">
        <f ca="1">S4_ShockExchangeRate!U57</f>
        <v>3630.9172451975392</v>
      </c>
      <c r="AK55" s="193"/>
      <c r="AL55" s="193"/>
      <c r="AM55" s="193"/>
      <c r="AN55" s="193"/>
      <c r="AO55" s="159"/>
      <c r="AP55" s="166">
        <f>S4_ShockInterestRate!L57</f>
        <v>9704.262179999987</v>
      </c>
      <c r="AQ55" s="166">
        <f ca="1">S4_ShockInterestRate!M57</f>
        <v>14874.184970000002</v>
      </c>
      <c r="AR55" s="166">
        <f ca="1">S4_ShockInterestRate!N57</f>
        <v>6078.2233263624857</v>
      </c>
      <c r="AS55" s="166">
        <f ca="1">S4_ShockInterestRate!O57</f>
        <v>1380.434437564847</v>
      </c>
      <c r="AT55" s="166">
        <f ca="1">S4_ShockInterestRate!P57</f>
        <v>12935.341873586884</v>
      </c>
      <c r="AU55" s="166">
        <f ca="1">S4_ShockInterestRate!Q57</f>
        <v>20475.765396316088</v>
      </c>
      <c r="AV55" s="166">
        <f ca="1">S4_ShockInterestRate!R57</f>
        <v>16169.255862099009</v>
      </c>
      <c r="AW55" s="166">
        <f ca="1">S4_ShockInterestRate!S57</f>
        <v>12575.688277217814</v>
      </c>
      <c r="AX55" s="166">
        <f ca="1">S4_ShockInterestRate!T57</f>
        <v>10731.372357481847</v>
      </c>
      <c r="AY55" s="166">
        <f ca="1">S4_ShockInterestRate!U57</f>
        <v>6566.1814739224683</v>
      </c>
      <c r="BA55" s="193"/>
      <c r="BB55" s="193"/>
      <c r="BC55" s="193"/>
      <c r="BD55" s="193"/>
      <c r="BE55" s="159"/>
      <c r="BF55" s="166">
        <f>S4_ShockRevenue!L57</f>
        <v>9704.262179999987</v>
      </c>
      <c r="BG55" s="166">
        <f ca="1">S4_ShockRevenue!M57</f>
        <v>28136.345315300001</v>
      </c>
      <c r="BH55" s="166">
        <f ca="1">S4_ShockRevenue!N57</f>
        <v>20372.502386443492</v>
      </c>
      <c r="BI55" s="166">
        <f ca="1">S4_ShockRevenue!O57</f>
        <v>17368.591600625667</v>
      </c>
      <c r="BJ55" s="166">
        <f ca="1">S4_ShockRevenue!P57</f>
        <v>29218.607971347279</v>
      </c>
      <c r="BK55" s="166">
        <f ca="1">S4_ShockRevenue!Q57</f>
        <v>38974.834729430862</v>
      </c>
      <c r="BL55" s="166">
        <f ca="1">S4_ShockRevenue!R57</f>
        <v>50217.920771218211</v>
      </c>
      <c r="BM55" s="166">
        <f ca="1">S4_ShockRevenue!S57</f>
        <v>50132.294999084799</v>
      </c>
      <c r="BN55" s="166">
        <f ca="1">S4_ShockRevenue!T57</f>
        <v>52814.504017717256</v>
      </c>
      <c r="BO55" s="166">
        <f ca="1">S4_ShockRevenue!U57</f>
        <v>52010.779194259187</v>
      </c>
      <c r="BQ55" s="193"/>
      <c r="BR55" s="193"/>
      <c r="BS55" s="193"/>
      <c r="BT55" s="193"/>
      <c r="BU55" s="159"/>
      <c r="BV55" s="166">
        <f>S4_ShockExpenditure!L57</f>
        <v>9704.262179999987</v>
      </c>
      <c r="BW55" s="166">
        <f ca="1">S4_ShockExpenditure!M57</f>
        <v>30936.860893100005</v>
      </c>
      <c r="BX55" s="166">
        <f ca="1">S4_ShockExpenditure!N57</f>
        <v>21307.589742167511</v>
      </c>
      <c r="BY55" s="166">
        <f ca="1">S4_ShockExpenditure!O57</f>
        <v>17867.515919667632</v>
      </c>
      <c r="BZ55" s="166">
        <f ca="1">S4_ShockExpenditure!P57</f>
        <v>32470.357682172595</v>
      </c>
      <c r="CA55" s="166">
        <f ca="1">S4_ShockExpenditure!Q57</f>
        <v>42367.340070532198</v>
      </c>
      <c r="CB55" s="166">
        <f ca="1">S4_ShockExpenditure!R57</f>
        <v>56262.957770817637</v>
      </c>
      <c r="CC55" s="166">
        <f ca="1">S4_ShockExpenditure!S57</f>
        <v>54152.081143762261</v>
      </c>
      <c r="CD55" s="166">
        <f ca="1">S4_ShockExpenditure!T57</f>
        <v>56225.518682238886</v>
      </c>
      <c r="CE55" s="166">
        <f ca="1">S4_ShockExpenditure!U57</f>
        <v>57988.202131612503</v>
      </c>
      <c r="CG55" s="193"/>
      <c r="CH55" s="193"/>
      <c r="CI55" s="193"/>
      <c r="CJ55" s="193"/>
      <c r="CK55" s="159"/>
      <c r="CL55" s="166">
        <f>S4_Historical!L57</f>
        <v>9704.262179999987</v>
      </c>
      <c r="CM55" s="166">
        <f ca="1">S4_Historical!M57</f>
        <v>2534.913593789126</v>
      </c>
      <c r="CN55" s="166">
        <f ca="1">S4_Historical!N57</f>
        <v>-5409.8469002379552</v>
      </c>
      <c r="CO55" s="166">
        <f ca="1">S4_Historical!O57</f>
        <v>-23116.775532403433</v>
      </c>
      <c r="CP55" s="166">
        <f ca="1">S4_Historical!P57</f>
        <v>-56911.205440559119</v>
      </c>
      <c r="CQ55" s="166">
        <f ca="1">S4_Historical!Q57</f>
        <v>-69858.576692820614</v>
      </c>
      <c r="CR55" s="166">
        <f ca="1">S4_Historical!R57</f>
        <v>-106124.30045942472</v>
      </c>
      <c r="CS55" s="166">
        <f ca="1">S4_Historical!S57</f>
        <v>-131068.17910908435</v>
      </c>
      <c r="CT55" s="166">
        <f ca="1">S4_Historical!T57</f>
        <v>-171406.40557938107</v>
      </c>
      <c r="CU55" s="166">
        <f ca="1">S4_Historical!U57</f>
        <v>-250794.84601904752</v>
      </c>
    </row>
    <row r="56" spans="2:99" s="43" customFormat="1">
      <c r="B56" s="34"/>
      <c r="C56" s="335" t="str">
        <f>DataInput!B157</f>
        <v>Commercial Bank Loans (maturity 1 to 5 years, including Agric Loans, Infrastructure Loans, and MSMEDF)</v>
      </c>
      <c r="D56" s="335"/>
      <c r="E56" s="46"/>
      <c r="F56" s="47"/>
      <c r="G56" s="47"/>
      <c r="J56" s="106">
        <f>S4_Baseline!L64</f>
        <v>4195.7378199999857</v>
      </c>
      <c r="K56" s="106">
        <f>S4_Baseline!M64</f>
        <v>9104.2478571494066</v>
      </c>
      <c r="L56" s="106">
        <f>S4_Baseline!N64</f>
        <v>0</v>
      </c>
      <c r="M56" s="106">
        <f>S4_Baseline!O64</f>
        <v>1012.8230468837519</v>
      </c>
      <c r="N56" s="106">
        <f>S4_Baseline!P64</f>
        <v>0</v>
      </c>
      <c r="O56" s="106">
        <f>S4_Baseline!Q64</f>
        <v>6756.4769078739355</v>
      </c>
      <c r="P56" s="106">
        <f>S4_Baseline!R64</f>
        <v>3957.195674103401</v>
      </c>
      <c r="Q56" s="106">
        <f>S4_Baseline!S64</f>
        <v>2267.162450125079</v>
      </c>
      <c r="R56" s="106">
        <f>S4_Baseline!T64</f>
        <v>3149.3224284740973</v>
      </c>
      <c r="S56" s="106">
        <f>S4_Baseline!U64</f>
        <v>3075.5898567177715</v>
      </c>
      <c r="U56" s="46"/>
      <c r="V56" s="47"/>
      <c r="W56" s="47"/>
      <c r="Z56" s="106">
        <f>S4_ShockExchangeRate!L64</f>
        <v>4195.7378199999857</v>
      </c>
      <c r="AA56" s="106">
        <f>S4_ShockExchangeRate!M64</f>
        <v>9104.2478571494066</v>
      </c>
      <c r="AB56" s="106">
        <f>S4_ShockExchangeRate!N64</f>
        <v>0</v>
      </c>
      <c r="AC56" s="106">
        <f>S4_ShockExchangeRate!O64</f>
        <v>1012.8230468837519</v>
      </c>
      <c r="AD56" s="106">
        <f>S4_ShockExchangeRate!P64</f>
        <v>0</v>
      </c>
      <c r="AE56" s="106">
        <f>S4_ShockExchangeRate!Q64</f>
        <v>6756.4769078739355</v>
      </c>
      <c r="AF56" s="106">
        <f>S4_ShockExchangeRate!R64</f>
        <v>3957.195674103401</v>
      </c>
      <c r="AG56" s="106">
        <f>S4_ShockExchangeRate!S64</f>
        <v>2267.162450125079</v>
      </c>
      <c r="AH56" s="106">
        <f>S4_ShockExchangeRate!T64</f>
        <v>3149.3224284740973</v>
      </c>
      <c r="AI56" s="106">
        <f>S4_ShockExchangeRate!U64</f>
        <v>3075.5898567177715</v>
      </c>
      <c r="AK56" s="46"/>
      <c r="AL56" s="47"/>
      <c r="AM56" s="47"/>
      <c r="AP56" s="106">
        <f>S4_ShockInterestRate!L64</f>
        <v>4195.7378199999857</v>
      </c>
      <c r="AQ56" s="106">
        <f>S4_ShockInterestRate!M64</f>
        <v>9104.2478571494066</v>
      </c>
      <c r="AR56" s="106">
        <f>S4_ShockInterestRate!N64</f>
        <v>0</v>
      </c>
      <c r="AS56" s="106">
        <f>S4_ShockInterestRate!O64</f>
        <v>1012.8230468837519</v>
      </c>
      <c r="AT56" s="106">
        <f>S4_ShockInterestRate!P64</f>
        <v>0</v>
      </c>
      <c r="AU56" s="106">
        <f>S4_ShockInterestRate!Q64</f>
        <v>6756.4769078739355</v>
      </c>
      <c r="AV56" s="106">
        <f>S4_ShockInterestRate!R64</f>
        <v>3957.195674103401</v>
      </c>
      <c r="AW56" s="106">
        <f>S4_ShockInterestRate!S64</f>
        <v>2267.162450125079</v>
      </c>
      <c r="AX56" s="106">
        <f>S4_ShockInterestRate!T64</f>
        <v>3149.3224284740973</v>
      </c>
      <c r="AY56" s="106">
        <f>S4_ShockInterestRate!U64</f>
        <v>3075.5898567177715</v>
      </c>
      <c r="BA56" s="46"/>
      <c r="BB56" s="47"/>
      <c r="BC56" s="47"/>
      <c r="BF56" s="106">
        <f>S4_ShockRevenue!L64</f>
        <v>4195.7378199999857</v>
      </c>
      <c r="BG56" s="106">
        <f>S4_ShockRevenue!M64</f>
        <v>9104.2478571494066</v>
      </c>
      <c r="BH56" s="106">
        <f>S4_ShockRevenue!N64</f>
        <v>0</v>
      </c>
      <c r="BI56" s="106">
        <f>S4_ShockRevenue!O64</f>
        <v>1012.8230468837519</v>
      </c>
      <c r="BJ56" s="106">
        <f>S4_ShockRevenue!P64</f>
        <v>0</v>
      </c>
      <c r="BK56" s="106">
        <f>S4_ShockRevenue!Q64</f>
        <v>6756.4769078739355</v>
      </c>
      <c r="BL56" s="106">
        <f>S4_ShockRevenue!R64</f>
        <v>3957.195674103401</v>
      </c>
      <c r="BM56" s="106">
        <f>S4_ShockRevenue!S64</f>
        <v>2267.162450125079</v>
      </c>
      <c r="BN56" s="106">
        <f>S4_ShockRevenue!T64</f>
        <v>3149.3224284740973</v>
      </c>
      <c r="BO56" s="106">
        <f>S4_ShockRevenue!U64</f>
        <v>3075.5898567177715</v>
      </c>
      <c r="BQ56" s="46"/>
      <c r="BR56" s="47"/>
      <c r="BS56" s="47"/>
      <c r="BV56" s="106">
        <f>S4_ShockExpenditure!L64</f>
        <v>4195.7378199999857</v>
      </c>
      <c r="BW56" s="106">
        <f>S4_ShockExpenditure!M64</f>
        <v>9104.2478571494066</v>
      </c>
      <c r="BX56" s="106">
        <f>S4_ShockExpenditure!N64</f>
        <v>0</v>
      </c>
      <c r="BY56" s="106">
        <f>S4_ShockExpenditure!O64</f>
        <v>1012.8230468837519</v>
      </c>
      <c r="BZ56" s="106">
        <f>S4_ShockExpenditure!P64</f>
        <v>0</v>
      </c>
      <c r="CA56" s="106">
        <f>S4_ShockExpenditure!Q64</f>
        <v>6756.4769078739355</v>
      </c>
      <c r="CB56" s="106">
        <f>S4_ShockExpenditure!R64</f>
        <v>3957.195674103401</v>
      </c>
      <c r="CC56" s="106">
        <f>S4_ShockExpenditure!S64</f>
        <v>2267.162450125079</v>
      </c>
      <c r="CD56" s="106">
        <f>S4_ShockExpenditure!T64</f>
        <v>3149.3224284740973</v>
      </c>
      <c r="CE56" s="106">
        <f>S4_ShockExpenditure!U64</f>
        <v>3075.5898567177715</v>
      </c>
      <c r="CG56" s="46"/>
      <c r="CH56" s="47"/>
      <c r="CI56" s="47"/>
      <c r="CL56" s="106">
        <f>S4_Historical!L64</f>
        <v>4195.7378199999857</v>
      </c>
      <c r="CM56" s="106">
        <f>S4_Historical!M64</f>
        <v>9104.2478571494066</v>
      </c>
      <c r="CN56" s="106">
        <f>S4_Historical!N64</f>
        <v>0</v>
      </c>
      <c r="CO56" s="106">
        <f>S4_Historical!O64</f>
        <v>1012.8230468837519</v>
      </c>
      <c r="CP56" s="106">
        <f>S4_Historical!P64</f>
        <v>0</v>
      </c>
      <c r="CQ56" s="106">
        <f>S4_Historical!Q64</f>
        <v>6756.4769078739355</v>
      </c>
      <c r="CR56" s="106">
        <f>S4_Historical!R64</f>
        <v>3957.195674103401</v>
      </c>
      <c r="CS56" s="106">
        <f>S4_Historical!S64</f>
        <v>2267.162450125079</v>
      </c>
      <c r="CT56" s="106">
        <f>S4_Historical!T64</f>
        <v>3149.3224284740973</v>
      </c>
      <c r="CU56" s="106">
        <f>S4_Historical!U64</f>
        <v>3075.5898567177715</v>
      </c>
    </row>
    <row r="57" spans="2:99" s="43" customFormat="1">
      <c r="B57" s="34"/>
      <c r="C57" s="335" t="str">
        <f>DataInput!B158</f>
        <v>Commercial Bank Loans (maturity 6 years or longer, including Agric Loans, Infrastructure Loans, and MSMEDF)</v>
      </c>
      <c r="D57" s="335"/>
      <c r="E57" s="46"/>
      <c r="F57" s="47"/>
      <c r="G57" s="47"/>
      <c r="J57" s="106">
        <f>S4_Baseline!L65</f>
        <v>4704.2621800000015</v>
      </c>
      <c r="K57" s="106">
        <f>S4_Baseline!M65</f>
        <v>0</v>
      </c>
      <c r="L57" s="106">
        <f>S4_Baseline!N65</f>
        <v>0</v>
      </c>
      <c r="M57" s="106">
        <f>S4_Baseline!O65</f>
        <v>0</v>
      </c>
      <c r="N57" s="106">
        <f>S4_Baseline!P65</f>
        <v>5084.5329662797885</v>
      </c>
      <c r="O57" s="106">
        <f>S4_Baseline!Q65</f>
        <v>3862.874994037129</v>
      </c>
      <c r="P57" s="106">
        <f>S4_Baseline!R65</f>
        <v>6190.9914935534616</v>
      </c>
      <c r="Q57" s="106">
        <f>S4_Baseline!S65</f>
        <v>0</v>
      </c>
      <c r="R57" s="106">
        <f>S4_Baseline!T65</f>
        <v>0</v>
      </c>
      <c r="S57" s="106">
        <f>S4_Baseline!U65</f>
        <v>0</v>
      </c>
      <c r="U57" s="46"/>
      <c r="V57" s="47"/>
      <c r="W57" s="47"/>
      <c r="Z57" s="106">
        <f>S4_ShockExchangeRate!L65</f>
        <v>4704.2621800000015</v>
      </c>
      <c r="AA57" s="106">
        <f>S4_ShockExchangeRate!M65</f>
        <v>0</v>
      </c>
      <c r="AB57" s="106">
        <f>S4_ShockExchangeRate!N65</f>
        <v>0</v>
      </c>
      <c r="AC57" s="106">
        <f>S4_ShockExchangeRate!O65</f>
        <v>0</v>
      </c>
      <c r="AD57" s="106">
        <f>S4_ShockExchangeRate!P65</f>
        <v>5084.5329662797885</v>
      </c>
      <c r="AE57" s="106">
        <f>S4_ShockExchangeRate!Q65</f>
        <v>3862.874994037129</v>
      </c>
      <c r="AF57" s="106">
        <f>S4_ShockExchangeRate!R65</f>
        <v>6190.9914935534616</v>
      </c>
      <c r="AG57" s="106">
        <f>S4_ShockExchangeRate!S65</f>
        <v>0</v>
      </c>
      <c r="AH57" s="106">
        <f>S4_ShockExchangeRate!T65</f>
        <v>0</v>
      </c>
      <c r="AI57" s="106">
        <f>S4_ShockExchangeRate!U65</f>
        <v>0</v>
      </c>
      <c r="AK57" s="46"/>
      <c r="AL57" s="47"/>
      <c r="AM57" s="47"/>
      <c r="AP57" s="106">
        <f>S4_ShockInterestRate!L65</f>
        <v>4704.2621800000015</v>
      </c>
      <c r="AQ57" s="106">
        <f>S4_ShockInterestRate!M65</f>
        <v>0</v>
      </c>
      <c r="AR57" s="106">
        <f>S4_ShockInterestRate!N65</f>
        <v>0</v>
      </c>
      <c r="AS57" s="106">
        <f>S4_ShockInterestRate!O65</f>
        <v>0</v>
      </c>
      <c r="AT57" s="106">
        <f>S4_ShockInterestRate!P65</f>
        <v>5084.5329662797885</v>
      </c>
      <c r="AU57" s="106">
        <f>S4_ShockInterestRate!Q65</f>
        <v>3862.874994037129</v>
      </c>
      <c r="AV57" s="106">
        <f>S4_ShockInterestRate!R65</f>
        <v>6190.9914935534616</v>
      </c>
      <c r="AW57" s="106">
        <f>S4_ShockInterestRate!S65</f>
        <v>0</v>
      </c>
      <c r="AX57" s="106">
        <f>S4_ShockInterestRate!T65</f>
        <v>0</v>
      </c>
      <c r="AY57" s="106">
        <f>S4_ShockInterestRate!U65</f>
        <v>0</v>
      </c>
      <c r="BA57" s="46"/>
      <c r="BB57" s="47"/>
      <c r="BC57" s="47"/>
      <c r="BF57" s="106">
        <f>S4_ShockRevenue!L65</f>
        <v>4704.2621800000015</v>
      </c>
      <c r="BG57" s="106">
        <f>S4_ShockRevenue!M65</f>
        <v>0</v>
      </c>
      <c r="BH57" s="106">
        <f>S4_ShockRevenue!N65</f>
        <v>0</v>
      </c>
      <c r="BI57" s="106">
        <f>S4_ShockRevenue!O65</f>
        <v>0</v>
      </c>
      <c r="BJ57" s="106">
        <f>S4_ShockRevenue!P65</f>
        <v>5084.5329662797885</v>
      </c>
      <c r="BK57" s="106">
        <f>S4_ShockRevenue!Q65</f>
        <v>3862.874994037129</v>
      </c>
      <c r="BL57" s="106">
        <f>S4_ShockRevenue!R65</f>
        <v>6190.9914935534616</v>
      </c>
      <c r="BM57" s="106">
        <f>S4_ShockRevenue!S65</f>
        <v>0</v>
      </c>
      <c r="BN57" s="106">
        <f>S4_ShockRevenue!T65</f>
        <v>0</v>
      </c>
      <c r="BO57" s="106">
        <f>S4_ShockRevenue!U65</f>
        <v>0</v>
      </c>
      <c r="BQ57" s="46"/>
      <c r="BR57" s="47"/>
      <c r="BS57" s="47"/>
      <c r="BV57" s="106">
        <f>S4_ShockExpenditure!L65</f>
        <v>4704.2621800000015</v>
      </c>
      <c r="BW57" s="106">
        <f>S4_ShockExpenditure!M65</f>
        <v>0</v>
      </c>
      <c r="BX57" s="106">
        <f>S4_ShockExpenditure!N65</f>
        <v>0</v>
      </c>
      <c r="BY57" s="106">
        <f>S4_ShockExpenditure!O65</f>
        <v>0</v>
      </c>
      <c r="BZ57" s="106">
        <f>S4_ShockExpenditure!P65</f>
        <v>5084.5329662797885</v>
      </c>
      <c r="CA57" s="106">
        <f>S4_ShockExpenditure!Q65</f>
        <v>3862.874994037129</v>
      </c>
      <c r="CB57" s="106">
        <f>S4_ShockExpenditure!R65</f>
        <v>6190.9914935534616</v>
      </c>
      <c r="CC57" s="106">
        <f>S4_ShockExpenditure!S65</f>
        <v>0</v>
      </c>
      <c r="CD57" s="106">
        <f>S4_ShockExpenditure!T65</f>
        <v>0</v>
      </c>
      <c r="CE57" s="106">
        <f>S4_ShockExpenditure!U65</f>
        <v>0</v>
      </c>
      <c r="CG57" s="46"/>
      <c r="CH57" s="47"/>
      <c r="CI57" s="47"/>
      <c r="CL57" s="106">
        <f>S4_Historical!L65</f>
        <v>4704.2621800000015</v>
      </c>
      <c r="CM57" s="106">
        <f>S4_Historical!M65</f>
        <v>0</v>
      </c>
      <c r="CN57" s="106">
        <f>S4_Historical!N65</f>
        <v>0</v>
      </c>
      <c r="CO57" s="106">
        <f>S4_Historical!O65</f>
        <v>0</v>
      </c>
      <c r="CP57" s="106">
        <f>S4_Historical!P65</f>
        <v>5084.5329662797885</v>
      </c>
      <c r="CQ57" s="106">
        <f>S4_Historical!Q65</f>
        <v>3862.874994037129</v>
      </c>
      <c r="CR57" s="106">
        <f>S4_Historical!R65</f>
        <v>6190.9914935534616</v>
      </c>
      <c r="CS57" s="106">
        <f>S4_Historical!S65</f>
        <v>0</v>
      </c>
      <c r="CT57" s="106">
        <f>S4_Historical!T65</f>
        <v>0</v>
      </c>
      <c r="CU57" s="106">
        <f>S4_Historical!U65</f>
        <v>0</v>
      </c>
    </row>
    <row r="58" spans="2:99" s="43" customFormat="1">
      <c r="B58" s="34"/>
      <c r="C58" s="335" t="str">
        <f>DataInput!B159</f>
        <v>State Bonds (maturity 1 to 5 years)</v>
      </c>
      <c r="D58" s="335"/>
      <c r="E58" s="46"/>
      <c r="F58" s="47"/>
      <c r="G58" s="47"/>
      <c r="J58" s="106">
        <f>S4_Baseline!L66</f>
        <v>0</v>
      </c>
      <c r="K58" s="106">
        <f>S4_Baseline!M66</f>
        <v>0</v>
      </c>
      <c r="L58" s="106">
        <f>S4_Baseline!N66</f>
        <v>0</v>
      </c>
      <c r="M58" s="106">
        <f>S4_Baseline!O66</f>
        <v>0</v>
      </c>
      <c r="N58" s="106">
        <f>S4_Baseline!P66</f>
        <v>0</v>
      </c>
      <c r="O58" s="106">
        <f>S4_Baseline!Q66</f>
        <v>0</v>
      </c>
      <c r="P58" s="106">
        <f>S4_Baseline!R66</f>
        <v>0</v>
      </c>
      <c r="Q58" s="106">
        <f>S4_Baseline!S66</f>
        <v>0</v>
      </c>
      <c r="R58" s="106">
        <f>S4_Baseline!T66</f>
        <v>0</v>
      </c>
      <c r="S58" s="106">
        <f>S4_Baseline!U66</f>
        <v>0</v>
      </c>
      <c r="U58" s="46"/>
      <c r="V58" s="47"/>
      <c r="W58" s="47"/>
      <c r="Z58" s="106">
        <f>S4_ShockExchangeRate!L66</f>
        <v>0</v>
      </c>
      <c r="AA58" s="106">
        <f>S4_ShockExchangeRate!M66</f>
        <v>0</v>
      </c>
      <c r="AB58" s="106">
        <f>S4_ShockExchangeRate!N66</f>
        <v>0</v>
      </c>
      <c r="AC58" s="106">
        <f>S4_ShockExchangeRate!O66</f>
        <v>0</v>
      </c>
      <c r="AD58" s="106">
        <f>S4_ShockExchangeRate!P66</f>
        <v>0</v>
      </c>
      <c r="AE58" s="106">
        <f>S4_ShockExchangeRate!Q66</f>
        <v>0</v>
      </c>
      <c r="AF58" s="106">
        <f>S4_ShockExchangeRate!R66</f>
        <v>0</v>
      </c>
      <c r="AG58" s="106">
        <f>S4_ShockExchangeRate!S66</f>
        <v>0</v>
      </c>
      <c r="AH58" s="106">
        <f>S4_ShockExchangeRate!T66</f>
        <v>0</v>
      </c>
      <c r="AI58" s="106">
        <f>S4_ShockExchangeRate!U66</f>
        <v>0</v>
      </c>
      <c r="AK58" s="46"/>
      <c r="AL58" s="47"/>
      <c r="AM58" s="47"/>
      <c r="AP58" s="106">
        <f>S4_ShockInterestRate!L66</f>
        <v>0</v>
      </c>
      <c r="AQ58" s="106">
        <f>S4_ShockInterestRate!M66</f>
        <v>0</v>
      </c>
      <c r="AR58" s="106">
        <f>S4_ShockInterestRate!N66</f>
        <v>0</v>
      </c>
      <c r="AS58" s="106">
        <f>S4_ShockInterestRate!O66</f>
        <v>0</v>
      </c>
      <c r="AT58" s="106">
        <f>S4_ShockInterestRate!P66</f>
        <v>0</v>
      </c>
      <c r="AU58" s="106">
        <f>S4_ShockInterestRate!Q66</f>
        <v>0</v>
      </c>
      <c r="AV58" s="106">
        <f>S4_ShockInterestRate!R66</f>
        <v>0</v>
      </c>
      <c r="AW58" s="106">
        <f>S4_ShockInterestRate!S66</f>
        <v>0</v>
      </c>
      <c r="AX58" s="106">
        <f>S4_ShockInterestRate!T66</f>
        <v>0</v>
      </c>
      <c r="AY58" s="106">
        <f>S4_ShockInterestRate!U66</f>
        <v>0</v>
      </c>
      <c r="BA58" s="46"/>
      <c r="BB58" s="47"/>
      <c r="BC58" s="47"/>
      <c r="BF58" s="106">
        <f>S4_ShockRevenue!L66</f>
        <v>0</v>
      </c>
      <c r="BG58" s="106">
        <f>S4_ShockRevenue!M66</f>
        <v>0</v>
      </c>
      <c r="BH58" s="106">
        <f>S4_ShockRevenue!N66</f>
        <v>0</v>
      </c>
      <c r="BI58" s="106">
        <f>S4_ShockRevenue!O66</f>
        <v>0</v>
      </c>
      <c r="BJ58" s="106">
        <f>S4_ShockRevenue!P66</f>
        <v>0</v>
      </c>
      <c r="BK58" s="106">
        <f>S4_ShockRevenue!Q66</f>
        <v>0</v>
      </c>
      <c r="BL58" s="106">
        <f>S4_ShockRevenue!R66</f>
        <v>0</v>
      </c>
      <c r="BM58" s="106">
        <f>S4_ShockRevenue!S66</f>
        <v>0</v>
      </c>
      <c r="BN58" s="106">
        <f>S4_ShockRevenue!T66</f>
        <v>0</v>
      </c>
      <c r="BO58" s="106">
        <f>S4_ShockRevenue!U66</f>
        <v>0</v>
      </c>
      <c r="BQ58" s="46"/>
      <c r="BR58" s="47"/>
      <c r="BS58" s="47"/>
      <c r="BV58" s="106">
        <f>S4_ShockExpenditure!L66</f>
        <v>0</v>
      </c>
      <c r="BW58" s="106">
        <f>S4_ShockExpenditure!M66</f>
        <v>0</v>
      </c>
      <c r="BX58" s="106">
        <f>S4_ShockExpenditure!N66</f>
        <v>0</v>
      </c>
      <c r="BY58" s="106">
        <f>S4_ShockExpenditure!O66</f>
        <v>0</v>
      </c>
      <c r="BZ58" s="106">
        <f>S4_ShockExpenditure!P66</f>
        <v>0</v>
      </c>
      <c r="CA58" s="106">
        <f>S4_ShockExpenditure!Q66</f>
        <v>0</v>
      </c>
      <c r="CB58" s="106">
        <f>S4_ShockExpenditure!R66</f>
        <v>0</v>
      </c>
      <c r="CC58" s="106">
        <f>S4_ShockExpenditure!S66</f>
        <v>0</v>
      </c>
      <c r="CD58" s="106">
        <f>S4_ShockExpenditure!T66</f>
        <v>0</v>
      </c>
      <c r="CE58" s="106">
        <f>S4_ShockExpenditure!U66</f>
        <v>0</v>
      </c>
      <c r="CG58" s="46"/>
      <c r="CH58" s="47"/>
      <c r="CI58" s="47"/>
      <c r="CL58" s="106">
        <f>S4_Historical!L66</f>
        <v>0</v>
      </c>
      <c r="CM58" s="106">
        <f>S4_Historical!M66</f>
        <v>0</v>
      </c>
      <c r="CN58" s="106">
        <f>S4_Historical!N66</f>
        <v>0</v>
      </c>
      <c r="CO58" s="106">
        <f>S4_Historical!O66</f>
        <v>0</v>
      </c>
      <c r="CP58" s="106">
        <f>S4_Historical!P66</f>
        <v>0</v>
      </c>
      <c r="CQ58" s="106">
        <f>S4_Historical!Q66</f>
        <v>0</v>
      </c>
      <c r="CR58" s="106">
        <f>S4_Historical!R66</f>
        <v>0</v>
      </c>
      <c r="CS58" s="106">
        <f>S4_Historical!S66</f>
        <v>0</v>
      </c>
      <c r="CT58" s="106">
        <f>S4_Historical!T66</f>
        <v>0</v>
      </c>
      <c r="CU58" s="106">
        <f>S4_Historical!U66</f>
        <v>0</v>
      </c>
    </row>
    <row r="59" spans="2:99" s="43" customFormat="1">
      <c r="B59" s="34"/>
      <c r="C59" s="335" t="str">
        <f>DataInput!B160</f>
        <v>State Bonds (maturity 6 years or longer)</v>
      </c>
      <c r="D59" s="335"/>
      <c r="E59" s="46"/>
      <c r="F59" s="47"/>
      <c r="G59" s="47"/>
      <c r="J59" s="106">
        <f>S4_Baseline!L67</f>
        <v>0</v>
      </c>
      <c r="K59" s="106">
        <f>S4_Baseline!M67</f>
        <v>0</v>
      </c>
      <c r="L59" s="106">
        <f>S4_Baseline!N67</f>
        <v>0</v>
      </c>
      <c r="M59" s="106">
        <f>S4_Baseline!O67</f>
        <v>0</v>
      </c>
      <c r="N59" s="106">
        <f>S4_Baseline!P67</f>
        <v>0</v>
      </c>
      <c r="O59" s="106">
        <f>S4_Baseline!Q67</f>
        <v>0</v>
      </c>
      <c r="P59" s="106">
        <f>S4_Baseline!R67</f>
        <v>0</v>
      </c>
      <c r="Q59" s="106">
        <f>S4_Baseline!S67</f>
        <v>0</v>
      </c>
      <c r="R59" s="106">
        <f>S4_Baseline!T67</f>
        <v>0</v>
      </c>
      <c r="S59" s="106">
        <f>S4_Baseline!U67</f>
        <v>0</v>
      </c>
      <c r="U59" s="46"/>
      <c r="V59" s="47"/>
      <c r="W59" s="47"/>
      <c r="Z59" s="106">
        <f>S4_ShockExchangeRate!L67</f>
        <v>0</v>
      </c>
      <c r="AA59" s="106">
        <f>S4_ShockExchangeRate!M67</f>
        <v>0</v>
      </c>
      <c r="AB59" s="106">
        <f>S4_ShockExchangeRate!N67</f>
        <v>0</v>
      </c>
      <c r="AC59" s="106">
        <f>S4_ShockExchangeRate!O67</f>
        <v>0</v>
      </c>
      <c r="AD59" s="106">
        <f>S4_ShockExchangeRate!P67</f>
        <v>0</v>
      </c>
      <c r="AE59" s="106">
        <f>S4_ShockExchangeRate!Q67</f>
        <v>0</v>
      </c>
      <c r="AF59" s="106">
        <f>S4_ShockExchangeRate!R67</f>
        <v>0</v>
      </c>
      <c r="AG59" s="106">
        <f>S4_ShockExchangeRate!S67</f>
        <v>0</v>
      </c>
      <c r="AH59" s="106">
        <f>S4_ShockExchangeRate!T67</f>
        <v>0</v>
      </c>
      <c r="AI59" s="106">
        <f>S4_ShockExchangeRate!U67</f>
        <v>0</v>
      </c>
      <c r="AK59" s="46"/>
      <c r="AL59" s="47"/>
      <c r="AM59" s="47"/>
      <c r="AP59" s="106">
        <f>S4_ShockInterestRate!L67</f>
        <v>0</v>
      </c>
      <c r="AQ59" s="106">
        <f>S4_ShockInterestRate!M67</f>
        <v>0</v>
      </c>
      <c r="AR59" s="106">
        <f>S4_ShockInterestRate!N67</f>
        <v>0</v>
      </c>
      <c r="AS59" s="106">
        <f>S4_ShockInterestRate!O67</f>
        <v>0</v>
      </c>
      <c r="AT59" s="106">
        <f>S4_ShockInterestRate!P67</f>
        <v>0</v>
      </c>
      <c r="AU59" s="106">
        <f>S4_ShockInterestRate!Q67</f>
        <v>0</v>
      </c>
      <c r="AV59" s="106">
        <f>S4_ShockInterestRate!R67</f>
        <v>0</v>
      </c>
      <c r="AW59" s="106">
        <f>S4_ShockInterestRate!S67</f>
        <v>0</v>
      </c>
      <c r="AX59" s="106">
        <f>S4_ShockInterestRate!T67</f>
        <v>0</v>
      </c>
      <c r="AY59" s="106">
        <f>S4_ShockInterestRate!U67</f>
        <v>0</v>
      </c>
      <c r="BA59" s="46"/>
      <c r="BB59" s="47"/>
      <c r="BC59" s="47"/>
      <c r="BF59" s="106">
        <f>S4_ShockRevenue!L67</f>
        <v>0</v>
      </c>
      <c r="BG59" s="106">
        <f>S4_ShockRevenue!M67</f>
        <v>0</v>
      </c>
      <c r="BH59" s="106">
        <f>S4_ShockRevenue!N67</f>
        <v>0</v>
      </c>
      <c r="BI59" s="106">
        <f>S4_ShockRevenue!O67</f>
        <v>0</v>
      </c>
      <c r="BJ59" s="106">
        <f>S4_ShockRevenue!P67</f>
        <v>0</v>
      </c>
      <c r="BK59" s="106">
        <f>S4_ShockRevenue!Q67</f>
        <v>0</v>
      </c>
      <c r="BL59" s="106">
        <f>S4_ShockRevenue!R67</f>
        <v>0</v>
      </c>
      <c r="BM59" s="106">
        <f>S4_ShockRevenue!S67</f>
        <v>0</v>
      </c>
      <c r="BN59" s="106">
        <f>S4_ShockRevenue!T67</f>
        <v>0</v>
      </c>
      <c r="BO59" s="106">
        <f>S4_ShockRevenue!U67</f>
        <v>0</v>
      </c>
      <c r="BQ59" s="46"/>
      <c r="BR59" s="47"/>
      <c r="BS59" s="47"/>
      <c r="BV59" s="106">
        <f>S4_ShockExpenditure!L67</f>
        <v>0</v>
      </c>
      <c r="BW59" s="106">
        <f>S4_ShockExpenditure!M67</f>
        <v>0</v>
      </c>
      <c r="BX59" s="106">
        <f>S4_ShockExpenditure!N67</f>
        <v>0</v>
      </c>
      <c r="BY59" s="106">
        <f>S4_ShockExpenditure!O67</f>
        <v>0</v>
      </c>
      <c r="BZ59" s="106">
        <f>S4_ShockExpenditure!P67</f>
        <v>0</v>
      </c>
      <c r="CA59" s="106">
        <f>S4_ShockExpenditure!Q67</f>
        <v>0</v>
      </c>
      <c r="CB59" s="106">
        <f>S4_ShockExpenditure!R67</f>
        <v>0</v>
      </c>
      <c r="CC59" s="106">
        <f>S4_ShockExpenditure!S67</f>
        <v>0</v>
      </c>
      <c r="CD59" s="106">
        <f>S4_ShockExpenditure!T67</f>
        <v>0</v>
      </c>
      <c r="CE59" s="106">
        <f>S4_ShockExpenditure!U67</f>
        <v>0</v>
      </c>
      <c r="CG59" s="46"/>
      <c r="CH59" s="47"/>
      <c r="CI59" s="47"/>
      <c r="CL59" s="106">
        <f>S4_Historical!L67</f>
        <v>0</v>
      </c>
      <c r="CM59" s="106">
        <f>S4_Historical!M67</f>
        <v>0</v>
      </c>
      <c r="CN59" s="106">
        <f>S4_Historical!N67</f>
        <v>0</v>
      </c>
      <c r="CO59" s="106">
        <f>S4_Historical!O67</f>
        <v>0</v>
      </c>
      <c r="CP59" s="106">
        <f>S4_Historical!P67</f>
        <v>0</v>
      </c>
      <c r="CQ59" s="106">
        <f>S4_Historical!Q67</f>
        <v>0</v>
      </c>
      <c r="CR59" s="106">
        <f>S4_Historical!R67</f>
        <v>0</v>
      </c>
      <c r="CS59" s="106">
        <f>S4_Historical!S67</f>
        <v>0</v>
      </c>
      <c r="CT59" s="106">
        <f>S4_Historical!T67</f>
        <v>0</v>
      </c>
      <c r="CU59" s="106">
        <f>S4_Historical!U67</f>
        <v>0</v>
      </c>
    </row>
    <row r="60" spans="2:99" s="43" customFormat="1">
      <c r="B60" s="34"/>
      <c r="C60" s="335" t="str">
        <f>DataInput!B161</f>
        <v>Other Domestic Financing</v>
      </c>
      <c r="D60" s="335"/>
      <c r="E60" s="46"/>
      <c r="F60" s="47"/>
      <c r="G60" s="47"/>
      <c r="J60" s="106">
        <f>S4_Baseline!L68</f>
        <v>0</v>
      </c>
      <c r="K60" s="106">
        <f>S4_Baseline!M68</f>
        <v>0</v>
      </c>
      <c r="L60" s="106">
        <f>S4_Baseline!N68</f>
        <v>0</v>
      </c>
      <c r="M60" s="106">
        <f>S4_Baseline!O68</f>
        <v>0</v>
      </c>
      <c r="N60" s="106">
        <f>S4_Baseline!P68</f>
        <v>0</v>
      </c>
      <c r="O60" s="106">
        <f>S4_Baseline!Q68</f>
        <v>0</v>
      </c>
      <c r="P60" s="106">
        <f>S4_Baseline!R68</f>
        <v>0</v>
      </c>
      <c r="Q60" s="106">
        <f>S4_Baseline!S68</f>
        <v>0</v>
      </c>
      <c r="R60" s="106">
        <f>S4_Baseline!T68</f>
        <v>0</v>
      </c>
      <c r="S60" s="106">
        <f>S4_Baseline!U68</f>
        <v>0</v>
      </c>
      <c r="U60" s="46"/>
      <c r="V60" s="47"/>
      <c r="W60" s="47"/>
      <c r="Z60" s="106">
        <f>S4_ShockExchangeRate!L68</f>
        <v>0</v>
      </c>
      <c r="AA60" s="106">
        <f>S4_ShockExchangeRate!M68</f>
        <v>0</v>
      </c>
      <c r="AB60" s="106">
        <f>S4_ShockExchangeRate!N68</f>
        <v>0</v>
      </c>
      <c r="AC60" s="106">
        <f>S4_ShockExchangeRate!O68</f>
        <v>0</v>
      </c>
      <c r="AD60" s="106">
        <f>S4_ShockExchangeRate!P68</f>
        <v>0</v>
      </c>
      <c r="AE60" s="106">
        <f>S4_ShockExchangeRate!Q68</f>
        <v>0</v>
      </c>
      <c r="AF60" s="106">
        <f>S4_ShockExchangeRate!R68</f>
        <v>0</v>
      </c>
      <c r="AG60" s="106">
        <f>S4_ShockExchangeRate!S68</f>
        <v>0</v>
      </c>
      <c r="AH60" s="106">
        <f>S4_ShockExchangeRate!T68</f>
        <v>0</v>
      </c>
      <c r="AI60" s="106">
        <f>S4_ShockExchangeRate!U68</f>
        <v>0</v>
      </c>
      <c r="AK60" s="46"/>
      <c r="AL60" s="47"/>
      <c r="AM60" s="47"/>
      <c r="AP60" s="106">
        <f>S4_ShockInterestRate!L68</f>
        <v>0</v>
      </c>
      <c r="AQ60" s="106">
        <f>S4_ShockInterestRate!M68</f>
        <v>0</v>
      </c>
      <c r="AR60" s="106">
        <f>S4_ShockInterestRate!N68</f>
        <v>0</v>
      </c>
      <c r="AS60" s="106">
        <f>S4_ShockInterestRate!O68</f>
        <v>0</v>
      </c>
      <c r="AT60" s="106">
        <f>S4_ShockInterestRate!P68</f>
        <v>0</v>
      </c>
      <c r="AU60" s="106">
        <f>S4_ShockInterestRate!Q68</f>
        <v>0</v>
      </c>
      <c r="AV60" s="106">
        <f>S4_ShockInterestRate!R68</f>
        <v>0</v>
      </c>
      <c r="AW60" s="106">
        <f>S4_ShockInterestRate!S68</f>
        <v>0</v>
      </c>
      <c r="AX60" s="106">
        <f>S4_ShockInterestRate!T68</f>
        <v>0</v>
      </c>
      <c r="AY60" s="106">
        <f>S4_ShockInterestRate!U68</f>
        <v>0</v>
      </c>
      <c r="BA60" s="46"/>
      <c r="BB60" s="47"/>
      <c r="BC60" s="47"/>
      <c r="BF60" s="106">
        <f>S4_ShockRevenue!L68</f>
        <v>0</v>
      </c>
      <c r="BG60" s="106">
        <f>S4_ShockRevenue!M68</f>
        <v>0</v>
      </c>
      <c r="BH60" s="106">
        <f>S4_ShockRevenue!N68</f>
        <v>0</v>
      </c>
      <c r="BI60" s="106">
        <f>S4_ShockRevenue!O68</f>
        <v>0</v>
      </c>
      <c r="BJ60" s="106">
        <f>S4_ShockRevenue!P68</f>
        <v>0</v>
      </c>
      <c r="BK60" s="106">
        <f>S4_ShockRevenue!Q68</f>
        <v>0</v>
      </c>
      <c r="BL60" s="106">
        <f>S4_ShockRevenue!R68</f>
        <v>0</v>
      </c>
      <c r="BM60" s="106">
        <f>S4_ShockRevenue!S68</f>
        <v>0</v>
      </c>
      <c r="BN60" s="106">
        <f>S4_ShockRevenue!T68</f>
        <v>0</v>
      </c>
      <c r="BO60" s="106">
        <f>S4_ShockRevenue!U68</f>
        <v>0</v>
      </c>
      <c r="BQ60" s="46"/>
      <c r="BR60" s="47"/>
      <c r="BS60" s="47"/>
      <c r="BV60" s="106">
        <f>S4_ShockExpenditure!L68</f>
        <v>0</v>
      </c>
      <c r="BW60" s="106">
        <f>S4_ShockExpenditure!M68</f>
        <v>0</v>
      </c>
      <c r="BX60" s="106">
        <f>S4_ShockExpenditure!N68</f>
        <v>0</v>
      </c>
      <c r="BY60" s="106">
        <f>S4_ShockExpenditure!O68</f>
        <v>0</v>
      </c>
      <c r="BZ60" s="106">
        <f>S4_ShockExpenditure!P68</f>
        <v>0</v>
      </c>
      <c r="CA60" s="106">
        <f>S4_ShockExpenditure!Q68</f>
        <v>0</v>
      </c>
      <c r="CB60" s="106">
        <f>S4_ShockExpenditure!R68</f>
        <v>0</v>
      </c>
      <c r="CC60" s="106">
        <f>S4_ShockExpenditure!S68</f>
        <v>0</v>
      </c>
      <c r="CD60" s="106">
        <f>S4_ShockExpenditure!T68</f>
        <v>0</v>
      </c>
      <c r="CE60" s="106">
        <f>S4_ShockExpenditure!U68</f>
        <v>0</v>
      </c>
      <c r="CG60" s="46"/>
      <c r="CH60" s="47"/>
      <c r="CI60" s="47"/>
      <c r="CL60" s="106">
        <f>S4_Historical!L68</f>
        <v>0</v>
      </c>
      <c r="CM60" s="106">
        <f>S4_Historical!M68</f>
        <v>0</v>
      </c>
      <c r="CN60" s="106">
        <f>S4_Historical!N68</f>
        <v>0</v>
      </c>
      <c r="CO60" s="106">
        <f>S4_Historical!O68</f>
        <v>0</v>
      </c>
      <c r="CP60" s="106">
        <f>S4_Historical!P68</f>
        <v>0</v>
      </c>
      <c r="CQ60" s="106">
        <f>S4_Historical!Q68</f>
        <v>0</v>
      </c>
      <c r="CR60" s="106">
        <f>S4_Historical!R68</f>
        <v>0</v>
      </c>
      <c r="CS60" s="106">
        <f>S4_Historical!S68</f>
        <v>0</v>
      </c>
      <c r="CT60" s="106">
        <f>S4_Historical!T68</f>
        <v>0</v>
      </c>
      <c r="CU60" s="106">
        <f>S4_Historical!U68</f>
        <v>0</v>
      </c>
    </row>
    <row r="61" spans="2:99" s="43" customFormat="1">
      <c r="B61" s="34"/>
      <c r="C61" s="335" t="str">
        <f>DataInput!B163</f>
        <v>External Financing - Concessional Loans (e.g., World Bank, African Development Bank)</v>
      </c>
      <c r="D61" s="335"/>
      <c r="E61" s="46"/>
      <c r="F61" s="47"/>
      <c r="G61" s="47"/>
      <c r="J61" s="106">
        <f>S4_Baseline!L70*S4_Baseline!L$8</f>
        <v>804.26217999999994</v>
      </c>
      <c r="K61" s="106">
        <f>S4_Baseline!M70*S4_Baseline!M$8</f>
        <v>5591.9371128505954</v>
      </c>
      <c r="L61" s="106">
        <f>S4_Baseline!N70*S4_Baseline!N$8</f>
        <v>5703.8983692194979</v>
      </c>
      <c r="M61" s="106">
        <f>S4_Baseline!O70*S4_Baseline!O$8</f>
        <v>0</v>
      </c>
      <c r="N61" s="106">
        <f>S4_Baseline!P70*S4_Baseline!P$8</f>
        <v>0</v>
      </c>
      <c r="O61" s="106">
        <f>S4_Baseline!Q70*S4_Baseline!Q$8</f>
        <v>9475</v>
      </c>
      <c r="P61" s="106">
        <f>S4_Baseline!R70*S4_Baseline!R$8</f>
        <v>0</v>
      </c>
      <c r="Q61" s="106">
        <f>S4_Baseline!S70*S4_Baseline!S$8</f>
        <v>9234.4176082735194</v>
      </c>
      <c r="R61" s="106">
        <f>S4_Baseline!T70*S4_Baseline!T$8</f>
        <v>0</v>
      </c>
      <c r="S61" s="106">
        <f>S4_Baseline!U70*S4_Baseline!U$8</f>
        <v>0</v>
      </c>
      <c r="U61" s="46"/>
      <c r="V61" s="47"/>
      <c r="W61" s="47"/>
      <c r="Z61" s="106">
        <f>S4_ShockExchangeRate!L70*S4_ShockExchangeRate!L$8</f>
        <v>804.26217999999994</v>
      </c>
      <c r="AA61" s="106">
        <f>S4_ShockExchangeRate!M70*S4_ShockExchangeRate!M$8</f>
        <v>6710.3245354207147</v>
      </c>
      <c r="AB61" s="106">
        <f>S4_ShockExchangeRate!N70*S4_ShockExchangeRate!N$8</f>
        <v>6844.6780430633971</v>
      </c>
      <c r="AC61" s="106">
        <f>S4_ShockExchangeRate!O70*S4_ShockExchangeRate!O$8</f>
        <v>0</v>
      </c>
      <c r="AD61" s="106">
        <f>S4_ShockExchangeRate!P70*S4_ShockExchangeRate!P$8</f>
        <v>0</v>
      </c>
      <c r="AE61" s="106">
        <f>S4_ShockExchangeRate!Q70*S4_ShockExchangeRate!Q$8</f>
        <v>11370</v>
      </c>
      <c r="AF61" s="106">
        <f>S4_ShockExchangeRate!R70*S4_ShockExchangeRate!R$8</f>
        <v>0</v>
      </c>
      <c r="AG61" s="106">
        <f>S4_ShockExchangeRate!S70*S4_ShockExchangeRate!S$8</f>
        <v>11081.301129928224</v>
      </c>
      <c r="AH61" s="106">
        <f>S4_ShockExchangeRate!T70*S4_ShockExchangeRate!T$8</f>
        <v>0</v>
      </c>
      <c r="AI61" s="106">
        <f>S4_ShockExchangeRate!U70*S4_ShockExchangeRate!U$8</f>
        <v>0</v>
      </c>
      <c r="AK61" s="46"/>
      <c r="AL61" s="47"/>
      <c r="AM61" s="47"/>
      <c r="AP61" s="106">
        <f>S4_ShockInterestRate!L70*S4_ShockInterestRate!L$8</f>
        <v>804.26217999999994</v>
      </c>
      <c r="AQ61" s="106">
        <f>S4_ShockInterestRate!M70*S4_ShockInterestRate!M$8</f>
        <v>5591.9371128505954</v>
      </c>
      <c r="AR61" s="106">
        <f>S4_ShockInterestRate!N70*S4_ShockInterestRate!N$8</f>
        <v>5703.8983692194979</v>
      </c>
      <c r="AS61" s="106">
        <f>S4_ShockInterestRate!O70*S4_ShockInterestRate!O$8</f>
        <v>0</v>
      </c>
      <c r="AT61" s="106">
        <f>S4_ShockInterestRate!P70*S4_ShockInterestRate!P$8</f>
        <v>0</v>
      </c>
      <c r="AU61" s="106">
        <f>S4_ShockInterestRate!Q70*S4_ShockInterestRate!Q$8</f>
        <v>9475</v>
      </c>
      <c r="AV61" s="106">
        <f>S4_ShockInterestRate!R70*S4_ShockInterestRate!R$8</f>
        <v>0</v>
      </c>
      <c r="AW61" s="106">
        <f>S4_ShockInterestRate!S70*S4_ShockInterestRate!S$8</f>
        <v>9234.4176082735194</v>
      </c>
      <c r="AX61" s="106">
        <f>S4_ShockInterestRate!T70*S4_ShockInterestRate!T$8</f>
        <v>0</v>
      </c>
      <c r="AY61" s="106">
        <f>S4_ShockInterestRate!U70*S4_ShockInterestRate!U$8</f>
        <v>0</v>
      </c>
      <c r="BA61" s="46"/>
      <c r="BB61" s="47"/>
      <c r="BC61" s="47"/>
      <c r="BF61" s="106">
        <f>S4_ShockRevenue!L70*S4_ShockRevenue!L$8</f>
        <v>804.26217999999994</v>
      </c>
      <c r="BG61" s="106">
        <f>S4_ShockRevenue!M70*S4_ShockRevenue!M$8</f>
        <v>5591.9371128505954</v>
      </c>
      <c r="BH61" s="106">
        <f>S4_ShockRevenue!N70*S4_ShockRevenue!N$8</f>
        <v>5703.8983692194979</v>
      </c>
      <c r="BI61" s="106">
        <f>S4_ShockRevenue!O70*S4_ShockRevenue!O$8</f>
        <v>0</v>
      </c>
      <c r="BJ61" s="106">
        <f>S4_ShockRevenue!P70*S4_ShockRevenue!P$8</f>
        <v>0</v>
      </c>
      <c r="BK61" s="106">
        <f>S4_ShockRevenue!Q70*S4_ShockRevenue!Q$8</f>
        <v>9475</v>
      </c>
      <c r="BL61" s="106">
        <f>S4_ShockRevenue!R70*S4_ShockRevenue!R$8</f>
        <v>0</v>
      </c>
      <c r="BM61" s="106">
        <f>S4_ShockRevenue!S70*S4_ShockRevenue!S$8</f>
        <v>9234.4176082735194</v>
      </c>
      <c r="BN61" s="106">
        <f>S4_ShockRevenue!T70*S4_ShockRevenue!T$8</f>
        <v>0</v>
      </c>
      <c r="BO61" s="106">
        <f>S4_ShockRevenue!U70*S4_ShockRevenue!U$8</f>
        <v>0</v>
      </c>
      <c r="BQ61" s="46"/>
      <c r="BR61" s="47"/>
      <c r="BS61" s="47"/>
      <c r="BV61" s="106">
        <f>S4_ShockExpenditure!L70*S4_ShockExpenditure!L$8</f>
        <v>804.26217999999994</v>
      </c>
      <c r="BW61" s="106">
        <f>S4_ShockExpenditure!M70*S4_ShockExpenditure!M$8</f>
        <v>5591.9371128505954</v>
      </c>
      <c r="BX61" s="106">
        <f>S4_ShockExpenditure!N70*S4_ShockExpenditure!N$8</f>
        <v>5703.8983692194979</v>
      </c>
      <c r="BY61" s="106">
        <f>S4_ShockExpenditure!O70*S4_ShockExpenditure!O$8</f>
        <v>0</v>
      </c>
      <c r="BZ61" s="106">
        <f>S4_ShockExpenditure!P70*S4_ShockExpenditure!P$8</f>
        <v>0</v>
      </c>
      <c r="CA61" s="106">
        <f>S4_ShockExpenditure!Q70*S4_ShockExpenditure!Q$8</f>
        <v>9475</v>
      </c>
      <c r="CB61" s="106">
        <f>S4_ShockExpenditure!R70*S4_ShockExpenditure!R$8</f>
        <v>0</v>
      </c>
      <c r="CC61" s="106">
        <f>S4_ShockExpenditure!S70*S4_ShockExpenditure!S$8</f>
        <v>9234.4176082735194</v>
      </c>
      <c r="CD61" s="106">
        <f>S4_ShockExpenditure!T70*S4_ShockExpenditure!T$8</f>
        <v>0</v>
      </c>
      <c r="CE61" s="106">
        <f>S4_ShockExpenditure!U70*S4_ShockExpenditure!U$8</f>
        <v>0</v>
      </c>
      <c r="CG61" s="46"/>
      <c r="CH61" s="47"/>
      <c r="CI61" s="47"/>
      <c r="CL61" s="106">
        <f>S4_Historical!L70*S4_Historical!L$8</f>
        <v>804.26217999999994</v>
      </c>
      <c r="CM61" s="106">
        <f>S4_Historical!M70*S4_Historical!M$8</f>
        <v>5591.9371128505954</v>
      </c>
      <c r="CN61" s="106">
        <f>S4_Historical!N70*S4_Historical!N$8</f>
        <v>5703.8983692194979</v>
      </c>
      <c r="CO61" s="106">
        <f>S4_Historical!O70*S4_Historical!O$8</f>
        <v>0</v>
      </c>
      <c r="CP61" s="106">
        <f>S4_Historical!P70*S4_Historical!P$8</f>
        <v>0</v>
      </c>
      <c r="CQ61" s="106">
        <f>S4_Historical!Q70*S4_Historical!Q$8</f>
        <v>9475</v>
      </c>
      <c r="CR61" s="106">
        <f>S4_Historical!R70*S4_Historical!R$8</f>
        <v>0</v>
      </c>
      <c r="CS61" s="106">
        <f>S4_Historical!S70*S4_Historical!S$8</f>
        <v>9234.4176082735194</v>
      </c>
      <c r="CT61" s="106">
        <f>S4_Historical!T70*S4_Historical!T$8</f>
        <v>0</v>
      </c>
      <c r="CU61" s="106">
        <f>S4_Historical!U70*S4_Historical!U$8</f>
        <v>0</v>
      </c>
    </row>
    <row r="62" spans="2:99" s="43" customFormat="1">
      <c r="B62" s="34"/>
      <c r="C62" s="335" t="str">
        <f>DataInput!B164</f>
        <v>External Financing - Bilateral Loans</v>
      </c>
      <c r="D62" s="335"/>
      <c r="E62" s="46"/>
      <c r="F62" s="47"/>
      <c r="G62" s="47"/>
      <c r="J62" s="106">
        <f>S4_Baseline!L71*S4_Baseline!L$8</f>
        <v>0</v>
      </c>
      <c r="K62" s="106">
        <f>S4_Baseline!M71*S4_Baseline!M$8</f>
        <v>0</v>
      </c>
      <c r="L62" s="106">
        <f>S4_Baseline!N71*S4_Baseline!N$8</f>
        <v>0</v>
      </c>
      <c r="M62" s="106">
        <f>S4_Baseline!O71*S4_Baseline!O$8</f>
        <v>0</v>
      </c>
      <c r="N62" s="106">
        <f>S4_Baseline!P71*S4_Baseline!P$8</f>
        <v>7515.7129467529157</v>
      </c>
      <c r="O62" s="106">
        <f>S4_Baseline!Q71*S4_Baseline!Q$8</f>
        <v>0</v>
      </c>
      <c r="P62" s="106">
        <f>S4_Baseline!R71*S4_Baseline!R$8</f>
        <v>5306</v>
      </c>
      <c r="Q62" s="106">
        <f>S4_Baseline!S71*S4_Baseline!S$8</f>
        <v>0</v>
      </c>
      <c r="R62" s="106">
        <f>S4_Baseline!T71*S4_Baseline!T$8</f>
        <v>6497.681433622005</v>
      </c>
      <c r="S62" s="106">
        <f>S4_Baseline!U71*S4_Baseline!U$8</f>
        <v>2427.5053446572206</v>
      </c>
      <c r="U62" s="46"/>
      <c r="V62" s="47"/>
      <c r="W62" s="47"/>
      <c r="Z62" s="106">
        <f>S4_ShockExchangeRate!L71*S4_ShockExchangeRate!L$8</f>
        <v>0</v>
      </c>
      <c r="AA62" s="106">
        <f>S4_ShockExchangeRate!M71*S4_ShockExchangeRate!M$8</f>
        <v>0</v>
      </c>
      <c r="AB62" s="106">
        <f>S4_ShockExchangeRate!N71*S4_ShockExchangeRate!N$8</f>
        <v>0</v>
      </c>
      <c r="AC62" s="106">
        <f>S4_ShockExchangeRate!O71*S4_ShockExchangeRate!O$8</f>
        <v>0</v>
      </c>
      <c r="AD62" s="106">
        <f>S4_ShockExchangeRate!P71*S4_ShockExchangeRate!P$8</f>
        <v>9018.8555361034996</v>
      </c>
      <c r="AE62" s="106">
        <f>S4_ShockExchangeRate!Q71*S4_ShockExchangeRate!Q$8</f>
        <v>0</v>
      </c>
      <c r="AF62" s="106">
        <f>S4_ShockExchangeRate!R71*S4_ShockExchangeRate!R$8</f>
        <v>6367.2</v>
      </c>
      <c r="AG62" s="106">
        <f>S4_ShockExchangeRate!S71*S4_ShockExchangeRate!S$8</f>
        <v>0</v>
      </c>
      <c r="AH62" s="106">
        <f>S4_ShockExchangeRate!T71*S4_ShockExchangeRate!T$8</f>
        <v>7797.2177203464062</v>
      </c>
      <c r="AI62" s="106">
        <f>S4_ShockExchangeRate!U71*S4_ShockExchangeRate!U$8</f>
        <v>2913.0064135886646</v>
      </c>
      <c r="AK62" s="46"/>
      <c r="AL62" s="47"/>
      <c r="AM62" s="47"/>
      <c r="AP62" s="106">
        <f>S4_ShockInterestRate!L71*S4_ShockInterestRate!L$8</f>
        <v>0</v>
      </c>
      <c r="AQ62" s="106">
        <f>S4_ShockInterestRate!M71*S4_ShockInterestRate!M$8</f>
        <v>0</v>
      </c>
      <c r="AR62" s="106">
        <f>S4_ShockInterestRate!N71*S4_ShockInterestRate!N$8</f>
        <v>0</v>
      </c>
      <c r="AS62" s="106">
        <f>S4_ShockInterestRate!O71*S4_ShockInterestRate!O$8</f>
        <v>0</v>
      </c>
      <c r="AT62" s="106">
        <f>S4_ShockInterestRate!P71*S4_ShockInterestRate!P$8</f>
        <v>7515.7129467529157</v>
      </c>
      <c r="AU62" s="106">
        <f>S4_ShockInterestRate!Q71*S4_ShockInterestRate!Q$8</f>
        <v>0</v>
      </c>
      <c r="AV62" s="106">
        <f>S4_ShockInterestRate!R71*S4_ShockInterestRate!R$8</f>
        <v>5306</v>
      </c>
      <c r="AW62" s="106">
        <f>S4_ShockInterestRate!S71*S4_ShockInterestRate!S$8</f>
        <v>0</v>
      </c>
      <c r="AX62" s="106">
        <f>S4_ShockInterestRate!T71*S4_ShockInterestRate!T$8</f>
        <v>6497.681433622005</v>
      </c>
      <c r="AY62" s="106">
        <f>S4_ShockInterestRate!U71*S4_ShockInterestRate!U$8</f>
        <v>2427.5053446572206</v>
      </c>
      <c r="BA62" s="46"/>
      <c r="BB62" s="47"/>
      <c r="BC62" s="47"/>
      <c r="BF62" s="106">
        <f>S4_ShockRevenue!L71*S4_ShockRevenue!L$8</f>
        <v>0</v>
      </c>
      <c r="BG62" s="106">
        <f>S4_ShockRevenue!M71*S4_ShockRevenue!M$8</f>
        <v>0</v>
      </c>
      <c r="BH62" s="106">
        <f>S4_ShockRevenue!N71*S4_ShockRevenue!N$8</f>
        <v>0</v>
      </c>
      <c r="BI62" s="106">
        <f>S4_ShockRevenue!O71*S4_ShockRevenue!O$8</f>
        <v>0</v>
      </c>
      <c r="BJ62" s="106">
        <f>S4_ShockRevenue!P71*S4_ShockRevenue!P$8</f>
        <v>7515.7129467529157</v>
      </c>
      <c r="BK62" s="106">
        <f>S4_ShockRevenue!Q71*S4_ShockRevenue!Q$8</f>
        <v>0</v>
      </c>
      <c r="BL62" s="106">
        <f>S4_ShockRevenue!R71*S4_ShockRevenue!R$8</f>
        <v>5306</v>
      </c>
      <c r="BM62" s="106">
        <f>S4_ShockRevenue!S71*S4_ShockRevenue!S$8</f>
        <v>0</v>
      </c>
      <c r="BN62" s="106">
        <f>S4_ShockRevenue!T71*S4_ShockRevenue!T$8</f>
        <v>6497.681433622005</v>
      </c>
      <c r="BO62" s="106">
        <f>S4_ShockRevenue!U71*S4_ShockRevenue!U$8</f>
        <v>2427.5053446572206</v>
      </c>
      <c r="BQ62" s="46"/>
      <c r="BR62" s="47"/>
      <c r="BS62" s="47"/>
      <c r="BV62" s="106">
        <f>S4_ShockExpenditure!L71*S4_ShockExpenditure!L$8</f>
        <v>0</v>
      </c>
      <c r="BW62" s="106">
        <f>S4_ShockExpenditure!M71*S4_ShockExpenditure!M$8</f>
        <v>0</v>
      </c>
      <c r="BX62" s="106">
        <f>S4_ShockExpenditure!N71*S4_ShockExpenditure!N$8</f>
        <v>0</v>
      </c>
      <c r="BY62" s="106">
        <f>S4_ShockExpenditure!O71*S4_ShockExpenditure!O$8</f>
        <v>0</v>
      </c>
      <c r="BZ62" s="106">
        <f>S4_ShockExpenditure!P71*S4_ShockExpenditure!P$8</f>
        <v>7515.7129467529157</v>
      </c>
      <c r="CA62" s="106">
        <f>S4_ShockExpenditure!Q71*S4_ShockExpenditure!Q$8</f>
        <v>0</v>
      </c>
      <c r="CB62" s="106">
        <f>S4_ShockExpenditure!R71*S4_ShockExpenditure!R$8</f>
        <v>5306</v>
      </c>
      <c r="CC62" s="106">
        <f>S4_ShockExpenditure!S71*S4_ShockExpenditure!S$8</f>
        <v>0</v>
      </c>
      <c r="CD62" s="106">
        <f>S4_ShockExpenditure!T71*S4_ShockExpenditure!T$8</f>
        <v>6497.681433622005</v>
      </c>
      <c r="CE62" s="106">
        <f>S4_ShockExpenditure!U71*S4_ShockExpenditure!U$8</f>
        <v>2427.5053446572206</v>
      </c>
      <c r="CG62" s="46"/>
      <c r="CH62" s="47"/>
      <c r="CI62" s="47"/>
      <c r="CL62" s="106">
        <f>S4_Historical!L71*S4_Historical!L$8</f>
        <v>0</v>
      </c>
      <c r="CM62" s="106">
        <f>S4_Historical!M71*S4_Historical!M$8</f>
        <v>0</v>
      </c>
      <c r="CN62" s="106">
        <f>S4_Historical!N71*S4_Historical!N$8</f>
        <v>0</v>
      </c>
      <c r="CO62" s="106">
        <f>S4_Historical!O71*S4_Historical!O$8</f>
        <v>0</v>
      </c>
      <c r="CP62" s="106">
        <f>S4_Historical!P71*S4_Historical!P$8</f>
        <v>7515.7129467529157</v>
      </c>
      <c r="CQ62" s="106">
        <f>S4_Historical!Q71*S4_Historical!Q$8</f>
        <v>0</v>
      </c>
      <c r="CR62" s="106">
        <f>S4_Historical!R71*S4_Historical!R$8</f>
        <v>5306</v>
      </c>
      <c r="CS62" s="106">
        <f>S4_Historical!S71*S4_Historical!S$8</f>
        <v>0</v>
      </c>
      <c r="CT62" s="106">
        <f>S4_Historical!T71*S4_Historical!T$8</f>
        <v>6497.681433622005</v>
      </c>
      <c r="CU62" s="106">
        <f>S4_Historical!U71*S4_Historical!U$8</f>
        <v>2427.5053446572206</v>
      </c>
    </row>
    <row r="63" spans="2:99" s="43" customFormat="1">
      <c r="B63" s="34"/>
      <c r="C63" s="335" t="str">
        <f>DataInput!B165</f>
        <v>Other External Financing</v>
      </c>
      <c r="D63" s="335"/>
      <c r="E63" s="46"/>
      <c r="F63" s="47"/>
      <c r="G63" s="47"/>
      <c r="J63" s="106">
        <f>S4_Baseline!L72*S4_Baseline!L$8</f>
        <v>0</v>
      </c>
      <c r="K63" s="106">
        <f>S4_Baseline!M72*S4_Baseline!M$8</f>
        <v>0</v>
      </c>
      <c r="L63" s="106">
        <f>S4_Baseline!N72*S4_Baseline!N$8</f>
        <v>0</v>
      </c>
      <c r="M63" s="106">
        <f>S4_Baseline!O72*S4_Baseline!O$8</f>
        <v>0</v>
      </c>
      <c r="N63" s="106">
        <f>S4_Baseline!P72*S4_Baseline!P$8</f>
        <v>0</v>
      </c>
      <c r="O63" s="106">
        <f>S4_Baseline!Q72*S4_Baseline!Q$8</f>
        <v>0</v>
      </c>
      <c r="P63" s="106">
        <f>S4_Baseline!R72*S4_Baseline!R$8</f>
        <v>0</v>
      </c>
      <c r="Q63" s="106">
        <f>S4_Baseline!S72*S4_Baseline!S$8</f>
        <v>0</v>
      </c>
      <c r="R63" s="106">
        <f>S4_Baseline!T72*S4_Baseline!T$8</f>
        <v>0</v>
      </c>
      <c r="S63" s="106">
        <f>S4_Baseline!U72*S4_Baseline!U$8</f>
        <v>0</v>
      </c>
      <c r="U63" s="46"/>
      <c r="V63" s="47"/>
      <c r="W63" s="47"/>
      <c r="Z63" s="106">
        <f>S4_ShockExchangeRate!L72*S4_ShockExchangeRate!L$8</f>
        <v>0</v>
      </c>
      <c r="AA63" s="106">
        <f>S4_ShockExchangeRate!M72*S4_ShockExchangeRate!M$8</f>
        <v>0</v>
      </c>
      <c r="AB63" s="106">
        <f>S4_ShockExchangeRate!N72*S4_ShockExchangeRate!N$8</f>
        <v>0</v>
      </c>
      <c r="AC63" s="106">
        <f>S4_ShockExchangeRate!O72*S4_ShockExchangeRate!O$8</f>
        <v>0</v>
      </c>
      <c r="AD63" s="106">
        <f>S4_ShockExchangeRate!P72*S4_ShockExchangeRate!P$8</f>
        <v>0</v>
      </c>
      <c r="AE63" s="106">
        <f>S4_ShockExchangeRate!Q72*S4_ShockExchangeRate!Q$8</f>
        <v>0</v>
      </c>
      <c r="AF63" s="106">
        <f>S4_ShockExchangeRate!R72*S4_ShockExchangeRate!R$8</f>
        <v>0</v>
      </c>
      <c r="AG63" s="106">
        <f>S4_ShockExchangeRate!S72*S4_ShockExchangeRate!S$8</f>
        <v>0</v>
      </c>
      <c r="AH63" s="106">
        <f>S4_ShockExchangeRate!T72*S4_ShockExchangeRate!T$8</f>
        <v>0</v>
      </c>
      <c r="AI63" s="106">
        <f>S4_ShockExchangeRate!U72*S4_ShockExchangeRate!U$8</f>
        <v>0</v>
      </c>
      <c r="AK63" s="46"/>
      <c r="AL63" s="47"/>
      <c r="AM63" s="47"/>
      <c r="AP63" s="106">
        <f>S4_ShockInterestRate!L72*S4_ShockInterestRate!L$8</f>
        <v>0</v>
      </c>
      <c r="AQ63" s="106">
        <f>S4_ShockInterestRate!M72*S4_ShockInterestRate!M$8</f>
        <v>0</v>
      </c>
      <c r="AR63" s="106">
        <f>S4_ShockInterestRate!N72*S4_ShockInterestRate!N$8</f>
        <v>0</v>
      </c>
      <c r="AS63" s="106">
        <f>S4_ShockInterestRate!O72*S4_ShockInterestRate!O$8</f>
        <v>0</v>
      </c>
      <c r="AT63" s="106">
        <f>S4_ShockInterestRate!P72*S4_ShockInterestRate!P$8</f>
        <v>0</v>
      </c>
      <c r="AU63" s="106">
        <f>S4_ShockInterestRate!Q72*S4_ShockInterestRate!Q$8</f>
        <v>0</v>
      </c>
      <c r="AV63" s="106">
        <f>S4_ShockInterestRate!R72*S4_ShockInterestRate!R$8</f>
        <v>0</v>
      </c>
      <c r="AW63" s="106">
        <f>S4_ShockInterestRate!S72*S4_ShockInterestRate!S$8</f>
        <v>0</v>
      </c>
      <c r="AX63" s="106">
        <f>S4_ShockInterestRate!T72*S4_ShockInterestRate!T$8</f>
        <v>0</v>
      </c>
      <c r="AY63" s="106">
        <f>S4_ShockInterestRate!U72*S4_ShockInterestRate!U$8</f>
        <v>0</v>
      </c>
      <c r="BA63" s="46"/>
      <c r="BB63" s="47"/>
      <c r="BC63" s="47"/>
      <c r="BF63" s="106">
        <f>S4_ShockRevenue!L72*S4_ShockRevenue!L$8</f>
        <v>0</v>
      </c>
      <c r="BG63" s="106">
        <f>S4_ShockRevenue!M72*S4_ShockRevenue!M$8</f>
        <v>0</v>
      </c>
      <c r="BH63" s="106">
        <f>S4_ShockRevenue!N72*S4_ShockRevenue!N$8</f>
        <v>0</v>
      </c>
      <c r="BI63" s="106">
        <f>S4_ShockRevenue!O72*S4_ShockRevenue!O$8</f>
        <v>0</v>
      </c>
      <c r="BJ63" s="106">
        <f>S4_ShockRevenue!P72*S4_ShockRevenue!P$8</f>
        <v>0</v>
      </c>
      <c r="BK63" s="106">
        <f>S4_ShockRevenue!Q72*S4_ShockRevenue!Q$8</f>
        <v>0</v>
      </c>
      <c r="BL63" s="106">
        <f>S4_ShockRevenue!R72*S4_ShockRevenue!R$8</f>
        <v>0</v>
      </c>
      <c r="BM63" s="106">
        <f>S4_ShockRevenue!S72*S4_ShockRevenue!S$8</f>
        <v>0</v>
      </c>
      <c r="BN63" s="106">
        <f>S4_ShockRevenue!T72*S4_ShockRevenue!T$8</f>
        <v>0</v>
      </c>
      <c r="BO63" s="106">
        <f>S4_ShockRevenue!U72*S4_ShockRevenue!U$8</f>
        <v>0</v>
      </c>
      <c r="BQ63" s="46"/>
      <c r="BR63" s="47"/>
      <c r="BS63" s="47"/>
      <c r="BV63" s="106">
        <f>S4_ShockExpenditure!L72*S4_ShockExpenditure!L$8</f>
        <v>0</v>
      </c>
      <c r="BW63" s="106">
        <f>S4_ShockExpenditure!M72*S4_ShockExpenditure!M$8</f>
        <v>0</v>
      </c>
      <c r="BX63" s="106">
        <f>S4_ShockExpenditure!N72*S4_ShockExpenditure!N$8</f>
        <v>0</v>
      </c>
      <c r="BY63" s="106">
        <f>S4_ShockExpenditure!O72*S4_ShockExpenditure!O$8</f>
        <v>0</v>
      </c>
      <c r="BZ63" s="106">
        <f>S4_ShockExpenditure!P72*S4_ShockExpenditure!P$8</f>
        <v>0</v>
      </c>
      <c r="CA63" s="106">
        <f>S4_ShockExpenditure!Q72*S4_ShockExpenditure!Q$8</f>
        <v>0</v>
      </c>
      <c r="CB63" s="106">
        <f>S4_ShockExpenditure!R72*S4_ShockExpenditure!R$8</f>
        <v>0</v>
      </c>
      <c r="CC63" s="106">
        <f>S4_ShockExpenditure!S72*S4_ShockExpenditure!S$8</f>
        <v>0</v>
      </c>
      <c r="CD63" s="106">
        <f>S4_ShockExpenditure!T72*S4_ShockExpenditure!T$8</f>
        <v>0</v>
      </c>
      <c r="CE63" s="106">
        <f>S4_ShockExpenditure!U72*S4_ShockExpenditure!U$8</f>
        <v>0</v>
      </c>
      <c r="CG63" s="46"/>
      <c r="CH63" s="47"/>
      <c r="CI63" s="47"/>
      <c r="CL63" s="106">
        <f>S4_Historical!L72*S4_Historical!L$8</f>
        <v>0</v>
      </c>
      <c r="CM63" s="106">
        <f>S4_Historical!M72*S4_Historical!M$8</f>
        <v>0</v>
      </c>
      <c r="CN63" s="106">
        <f>S4_Historical!N72*S4_Historical!N$8</f>
        <v>0</v>
      </c>
      <c r="CO63" s="106">
        <f>S4_Historical!O72*S4_Historical!O$8</f>
        <v>0</v>
      </c>
      <c r="CP63" s="106">
        <f>S4_Historical!P72*S4_Historical!P$8</f>
        <v>0</v>
      </c>
      <c r="CQ63" s="106">
        <f>S4_Historical!Q72*S4_Historical!Q$8</f>
        <v>0</v>
      </c>
      <c r="CR63" s="106">
        <f>S4_Historical!R72*S4_Historical!R$8</f>
        <v>0</v>
      </c>
      <c r="CS63" s="106">
        <f>S4_Historical!S72*S4_Historical!S$8</f>
        <v>0</v>
      </c>
      <c r="CT63" s="106">
        <f>S4_Historical!T72*S4_Historical!T$8</f>
        <v>0</v>
      </c>
      <c r="CU63" s="106">
        <f>S4_Historical!U72*S4_Historical!U$8</f>
        <v>0</v>
      </c>
    </row>
    <row r="64" spans="2:99" s="43" customFormat="1">
      <c r="B64" s="29"/>
      <c r="C64" s="335" t="s">
        <v>238</v>
      </c>
      <c r="D64" s="335"/>
      <c r="E64" s="32"/>
      <c r="F64" s="32"/>
      <c r="G64" s="32"/>
      <c r="H64" s="32"/>
      <c r="I64" s="32"/>
      <c r="J64" s="32">
        <f>J55-SUM(J56:J63)</f>
        <v>0</v>
      </c>
      <c r="K64" s="32">
        <f t="shared" ref="K64:S64" ca="1" si="0">K55-SUM(K56:K63)</f>
        <v>0</v>
      </c>
      <c r="L64" s="32">
        <f t="shared" ca="1" si="0"/>
        <v>0</v>
      </c>
      <c r="M64" s="32">
        <f t="shared" ca="1" si="0"/>
        <v>0</v>
      </c>
      <c r="N64" s="32">
        <f t="shared" ca="1" si="0"/>
        <v>0</v>
      </c>
      <c r="O64" s="32">
        <f t="shared" ca="1" si="0"/>
        <v>0</v>
      </c>
      <c r="P64" s="32">
        <f t="shared" ca="1" si="0"/>
        <v>0</v>
      </c>
      <c r="Q64" s="32">
        <f t="shared" ca="1" si="0"/>
        <v>0</v>
      </c>
      <c r="R64" s="32">
        <f t="shared" ca="1" si="0"/>
        <v>0</v>
      </c>
      <c r="S64" s="32">
        <f t="shared" ca="1" si="0"/>
        <v>0</v>
      </c>
      <c r="U64" s="32"/>
      <c r="V64" s="32"/>
      <c r="W64" s="32"/>
      <c r="X64" s="32"/>
      <c r="Y64" s="32"/>
      <c r="Z64" s="32">
        <f t="shared" ref="Z64:AI64" si="1">Z55-SUM(Z56:Z63)</f>
        <v>0</v>
      </c>
      <c r="AA64" s="32">
        <f t="shared" ca="1" si="1"/>
        <v>-973.71861191681455</v>
      </c>
      <c r="AB64" s="32">
        <f t="shared" ca="1" si="1"/>
        <v>-1046.7169152220195</v>
      </c>
      <c r="AC64" s="32">
        <f t="shared" ca="1" si="1"/>
        <v>47.82065637949745</v>
      </c>
      <c r="AD64" s="32">
        <f t="shared" ca="1" si="1"/>
        <v>-1452.3588410407283</v>
      </c>
      <c r="AE64" s="32">
        <f t="shared" ca="1" si="1"/>
        <v>-1937.2479998758645</v>
      </c>
      <c r="AF64" s="32">
        <f t="shared" ca="1" si="1"/>
        <v>-2186.2590456784055</v>
      </c>
      <c r="AG64" s="32">
        <f t="shared" ca="1" si="1"/>
        <v>-3129.7403053392372</v>
      </c>
      <c r="AH64" s="32">
        <f t="shared" ca="1" si="1"/>
        <v>-1602.8764514933428</v>
      </c>
      <c r="AI64" s="32">
        <f t="shared" ca="1" si="1"/>
        <v>-2357.6790251088969</v>
      </c>
      <c r="AK64" s="32"/>
      <c r="AL64" s="32"/>
      <c r="AM64" s="32"/>
      <c r="AN64" s="32"/>
      <c r="AO64" s="32"/>
      <c r="AP64" s="32">
        <f t="shared" ref="AP64:AY64" si="2">AP55-SUM(AP56:AP63)</f>
        <v>0</v>
      </c>
      <c r="AQ64" s="32">
        <f t="shared" ca="1" si="2"/>
        <v>178</v>
      </c>
      <c r="AR64" s="32">
        <f t="shared" ca="1" si="2"/>
        <v>374.32495714298784</v>
      </c>
      <c r="AS64" s="32">
        <f t="shared" ca="1" si="2"/>
        <v>367.61139068109514</v>
      </c>
      <c r="AT64" s="32">
        <f t="shared" ca="1" si="2"/>
        <v>335.09596055417933</v>
      </c>
      <c r="AU64" s="32">
        <f t="shared" ca="1" si="2"/>
        <v>381.41349440502381</v>
      </c>
      <c r="AV64" s="32">
        <f t="shared" ca="1" si="2"/>
        <v>715.06869444214681</v>
      </c>
      <c r="AW64" s="32">
        <f t="shared" ca="1" si="2"/>
        <v>1074.1082188192158</v>
      </c>
      <c r="AX64" s="32">
        <f t="shared" ca="1" si="2"/>
        <v>1084.3684953857446</v>
      </c>
      <c r="AY64" s="32">
        <f t="shared" ca="1" si="2"/>
        <v>1063.0862725474763</v>
      </c>
      <c r="BA64" s="32"/>
      <c r="BB64" s="32"/>
      <c r="BC64" s="32"/>
      <c r="BD64" s="32"/>
      <c r="BE64" s="32"/>
      <c r="BF64" s="32">
        <f t="shared" ref="BF64:BO64" si="3">BF55-SUM(BF56:BF63)</f>
        <v>0</v>
      </c>
      <c r="BG64" s="32">
        <f t="shared" ca="1" si="3"/>
        <v>13440.160345299999</v>
      </c>
      <c r="BH64" s="32">
        <f t="shared" ca="1" si="3"/>
        <v>14668.604017223994</v>
      </c>
      <c r="BI64" s="32">
        <f t="shared" ca="1" si="3"/>
        <v>16355.768553741915</v>
      </c>
      <c r="BJ64" s="32">
        <f t="shared" ca="1" si="3"/>
        <v>16618.362058314575</v>
      </c>
      <c r="BK64" s="32">
        <f t="shared" ca="1" si="3"/>
        <v>18880.482827519798</v>
      </c>
      <c r="BL64" s="32">
        <f t="shared" ca="1" si="3"/>
        <v>34763.733603561348</v>
      </c>
      <c r="BM64" s="32">
        <f t="shared" ca="1" si="3"/>
        <v>38630.714940686201</v>
      </c>
      <c r="BN64" s="32">
        <f t="shared" ca="1" si="3"/>
        <v>43167.50015562115</v>
      </c>
      <c r="BO64" s="32">
        <f t="shared" ca="1" si="3"/>
        <v>46507.683992884195</v>
      </c>
      <c r="BQ64" s="32"/>
      <c r="BR64" s="32"/>
      <c r="BS64" s="32"/>
      <c r="BT64" s="32"/>
      <c r="BU64" s="32"/>
      <c r="BV64" s="32">
        <f t="shared" ref="BV64:CE64" si="4">BV55-SUM(BV56:BV63)</f>
        <v>0</v>
      </c>
      <c r="BW64" s="32">
        <f t="shared" ca="1" si="4"/>
        <v>16240.675923100003</v>
      </c>
      <c r="BX64" s="32">
        <f t="shared" ca="1" si="4"/>
        <v>15603.691372948013</v>
      </c>
      <c r="BY64" s="32">
        <f t="shared" ca="1" si="4"/>
        <v>16854.692872783882</v>
      </c>
      <c r="BZ64" s="32">
        <f t="shared" ca="1" si="4"/>
        <v>19870.11176913989</v>
      </c>
      <c r="CA64" s="32">
        <f t="shared" ca="1" si="4"/>
        <v>22272.988168621134</v>
      </c>
      <c r="CB64" s="32">
        <f t="shared" ca="1" si="4"/>
        <v>40808.770603160774</v>
      </c>
      <c r="CC64" s="32">
        <f t="shared" ca="1" si="4"/>
        <v>42650.501085363663</v>
      </c>
      <c r="CD64" s="32">
        <f t="shared" ca="1" si="4"/>
        <v>46578.51482014278</v>
      </c>
      <c r="CE64" s="32">
        <f t="shared" ca="1" si="4"/>
        <v>52485.106930237511</v>
      </c>
      <c r="CG64" s="32"/>
      <c r="CH64" s="32"/>
      <c r="CI64" s="32"/>
      <c r="CJ64" s="32"/>
      <c r="CK64" s="32"/>
      <c r="CL64" s="32">
        <f t="shared" ref="CL64:CU64" si="5">CL55-SUM(CL56:CL63)</f>
        <v>0</v>
      </c>
      <c r="CM64" s="32">
        <f t="shared" ca="1" si="5"/>
        <v>-12161.271376210876</v>
      </c>
      <c r="CN64" s="32">
        <f t="shared" ca="1" si="5"/>
        <v>-11113.745269457453</v>
      </c>
      <c r="CO64" s="32">
        <f t="shared" ca="1" si="5"/>
        <v>-24129.598579287187</v>
      </c>
      <c r="CP64" s="32">
        <f t="shared" ca="1" si="5"/>
        <v>-69511.451353591823</v>
      </c>
      <c r="CQ64" s="32">
        <f t="shared" ca="1" si="5"/>
        <v>-89952.928594731682</v>
      </c>
      <c r="CR64" s="32">
        <f t="shared" ca="1" si="5"/>
        <v>-121578.48762708157</v>
      </c>
      <c r="CS64" s="32">
        <f t="shared" ca="1" si="5"/>
        <v>-142569.75916748296</v>
      </c>
      <c r="CT64" s="32">
        <f t="shared" ca="1" si="5"/>
        <v>-181053.40944147718</v>
      </c>
      <c r="CU64" s="32">
        <f t="shared" ca="1" si="5"/>
        <v>-256297.94122042251</v>
      </c>
    </row>
    <row r="65" spans="2:99" ht="15">
      <c r="B65" s="127"/>
      <c r="C65" s="207"/>
      <c r="D65" s="207"/>
      <c r="E65" s="210"/>
      <c r="F65" s="210"/>
      <c r="G65" s="210"/>
      <c r="H65" s="210"/>
      <c r="I65" s="208"/>
      <c r="J65" s="208"/>
      <c r="K65" s="208"/>
      <c r="L65" s="208"/>
      <c r="M65" s="208"/>
      <c r="N65" s="208"/>
      <c r="O65" s="208"/>
      <c r="P65" s="208"/>
      <c r="Q65" s="159"/>
      <c r="R65" s="159"/>
      <c r="S65" s="159"/>
      <c r="U65" s="210"/>
      <c r="V65" s="210"/>
      <c r="W65" s="210"/>
      <c r="X65" s="210"/>
      <c r="Y65" s="208"/>
      <c r="Z65" s="208"/>
      <c r="AA65" s="208"/>
      <c r="AB65" s="208"/>
      <c r="AC65" s="208"/>
      <c r="AD65" s="208"/>
      <c r="AE65" s="208"/>
      <c r="AF65" s="208"/>
      <c r="AG65" s="159"/>
      <c r="AH65" s="159"/>
      <c r="AI65" s="159"/>
      <c r="AK65" s="210"/>
      <c r="AL65" s="210"/>
      <c r="AM65" s="210"/>
      <c r="AN65" s="210"/>
      <c r="AO65" s="208"/>
      <c r="AP65" s="208"/>
      <c r="AQ65" s="208"/>
      <c r="AR65" s="208"/>
      <c r="AS65" s="208"/>
      <c r="AT65" s="208"/>
      <c r="AU65" s="208"/>
      <c r="AV65" s="208"/>
      <c r="AW65" s="159"/>
      <c r="AX65" s="159"/>
      <c r="AY65" s="159"/>
      <c r="BA65" s="210"/>
      <c r="BB65" s="210"/>
      <c r="BC65" s="210"/>
      <c r="BD65" s="210"/>
      <c r="BE65" s="208"/>
      <c r="BF65" s="208"/>
      <c r="BG65" s="208"/>
      <c r="BH65" s="208"/>
      <c r="BI65" s="208"/>
      <c r="BJ65" s="208"/>
      <c r="BK65" s="208"/>
      <c r="BL65" s="208"/>
      <c r="BM65" s="159"/>
      <c r="BN65" s="159"/>
      <c r="BO65" s="159"/>
      <c r="BQ65" s="210"/>
      <c r="BR65" s="210"/>
      <c r="BS65" s="210"/>
      <c r="BT65" s="210"/>
      <c r="BU65" s="208"/>
      <c r="BV65" s="208"/>
      <c r="BW65" s="208"/>
      <c r="BX65" s="208"/>
      <c r="BY65" s="208"/>
      <c r="BZ65" s="208"/>
      <c r="CA65" s="208"/>
      <c r="CB65" s="208"/>
      <c r="CC65" s="159"/>
      <c r="CD65" s="159"/>
      <c r="CE65" s="159"/>
      <c r="CG65" s="210"/>
      <c r="CH65" s="210"/>
      <c r="CI65" s="210"/>
      <c r="CJ65" s="210"/>
      <c r="CK65" s="208"/>
      <c r="CL65" s="208"/>
      <c r="CM65" s="208"/>
      <c r="CN65" s="208"/>
      <c r="CO65" s="208"/>
      <c r="CP65" s="208"/>
      <c r="CQ65" s="208"/>
      <c r="CR65" s="208"/>
      <c r="CS65" s="159"/>
      <c r="CT65" s="159"/>
      <c r="CU65" s="159"/>
    </row>
    <row r="66" spans="2:99" ht="15">
      <c r="B66" s="231"/>
      <c r="C66" s="107" t="str">
        <f>"Debt Stocks and Flows ("&amp;DataInput!C4&amp;" "&amp;DataInput!C3&amp;")"</f>
        <v>Debt Stocks and Flows (Million Naira)</v>
      </c>
      <c r="D66" s="107"/>
      <c r="E66" s="107"/>
      <c r="F66" s="107"/>
      <c r="G66" s="107"/>
      <c r="H66" s="107"/>
      <c r="I66" s="107"/>
      <c r="J66" s="109"/>
      <c r="K66" s="109"/>
      <c r="L66" s="109"/>
      <c r="M66" s="109"/>
      <c r="N66" s="109"/>
      <c r="O66" s="109"/>
      <c r="P66" s="109"/>
      <c r="Q66" s="109"/>
      <c r="R66" s="109"/>
      <c r="S66" s="109"/>
      <c r="U66" s="107"/>
      <c r="V66" s="107"/>
      <c r="W66" s="107"/>
      <c r="X66" s="107"/>
      <c r="Y66" s="107"/>
      <c r="Z66" s="109"/>
      <c r="AA66" s="109"/>
      <c r="AB66" s="109"/>
      <c r="AC66" s="109"/>
      <c r="AD66" s="109"/>
      <c r="AE66" s="109"/>
      <c r="AF66" s="109"/>
      <c r="AG66" s="109"/>
      <c r="AH66" s="109"/>
      <c r="AI66" s="109"/>
      <c r="AK66" s="107"/>
      <c r="AL66" s="107"/>
      <c r="AM66" s="107"/>
      <c r="AN66" s="107"/>
      <c r="AO66" s="107"/>
      <c r="AP66" s="109"/>
      <c r="AQ66" s="109"/>
      <c r="AR66" s="109"/>
      <c r="AS66" s="109"/>
      <c r="AT66" s="109"/>
      <c r="AU66" s="109"/>
      <c r="AV66" s="109"/>
      <c r="AW66" s="109"/>
      <c r="AX66" s="109"/>
      <c r="AY66" s="109"/>
      <c r="BA66" s="107"/>
      <c r="BB66" s="107"/>
      <c r="BC66" s="107"/>
      <c r="BD66" s="107"/>
      <c r="BE66" s="107"/>
      <c r="BF66" s="109"/>
      <c r="BG66" s="109"/>
      <c r="BH66" s="109"/>
      <c r="BI66" s="109"/>
      <c r="BJ66" s="109"/>
      <c r="BK66" s="109"/>
      <c r="BL66" s="109"/>
      <c r="BM66" s="109"/>
      <c r="BN66" s="109"/>
      <c r="BO66" s="109"/>
      <c r="BQ66" s="107"/>
      <c r="BR66" s="107"/>
      <c r="BS66" s="107"/>
      <c r="BT66" s="107"/>
      <c r="BU66" s="107"/>
      <c r="BV66" s="109"/>
      <c r="BW66" s="109"/>
      <c r="BX66" s="109"/>
      <c r="BY66" s="109"/>
      <c r="BZ66" s="109"/>
      <c r="CA66" s="109"/>
      <c r="CB66" s="109"/>
      <c r="CC66" s="109"/>
      <c r="CD66" s="109"/>
      <c r="CE66" s="109"/>
      <c r="CG66" s="107"/>
      <c r="CH66" s="107"/>
      <c r="CI66" s="107"/>
      <c r="CJ66" s="107"/>
      <c r="CK66" s="107"/>
      <c r="CL66" s="109"/>
      <c r="CM66" s="109"/>
      <c r="CN66" s="109"/>
      <c r="CO66" s="109"/>
      <c r="CP66" s="109"/>
      <c r="CQ66" s="109"/>
      <c r="CR66" s="109"/>
      <c r="CS66" s="109"/>
      <c r="CT66" s="109"/>
      <c r="CU66" s="109"/>
    </row>
    <row r="67" spans="2:99" ht="15">
      <c r="B67" s="231"/>
      <c r="C67" s="336"/>
      <c r="D67" s="336"/>
      <c r="E67" s="336"/>
      <c r="F67" s="336"/>
      <c r="G67" s="336"/>
      <c r="H67" s="336"/>
      <c r="I67" s="336"/>
      <c r="J67" s="337"/>
      <c r="K67" s="337"/>
      <c r="L67" s="337"/>
      <c r="M67" s="337"/>
      <c r="N67" s="337"/>
      <c r="O67" s="337"/>
      <c r="P67" s="337"/>
      <c r="Q67" s="337"/>
      <c r="R67" s="337"/>
      <c r="S67" s="337"/>
      <c r="U67" s="336"/>
      <c r="V67" s="336"/>
      <c r="W67" s="336"/>
      <c r="X67" s="336"/>
      <c r="Y67" s="336"/>
      <c r="Z67" s="337"/>
      <c r="AA67" s="337"/>
      <c r="AB67" s="337"/>
      <c r="AC67" s="337"/>
      <c r="AD67" s="337"/>
      <c r="AE67" s="337"/>
      <c r="AF67" s="337"/>
      <c r="AG67" s="337"/>
      <c r="AH67" s="337"/>
      <c r="AI67" s="337"/>
      <c r="AK67" s="336"/>
      <c r="AL67" s="336"/>
      <c r="AM67" s="336"/>
      <c r="AN67" s="336"/>
      <c r="AO67" s="336"/>
      <c r="AP67" s="337"/>
      <c r="AQ67" s="337"/>
      <c r="AR67" s="337"/>
      <c r="AS67" s="337"/>
      <c r="AT67" s="337"/>
      <c r="AU67" s="337"/>
      <c r="AV67" s="337"/>
      <c r="AW67" s="337"/>
      <c r="AX67" s="337"/>
      <c r="AY67" s="337"/>
      <c r="BA67" s="336"/>
      <c r="BB67" s="336"/>
      <c r="BC67" s="336"/>
      <c r="BD67" s="336"/>
      <c r="BE67" s="336"/>
      <c r="BF67" s="337"/>
      <c r="BG67" s="337"/>
      <c r="BH67" s="337"/>
      <c r="BI67" s="337"/>
      <c r="BJ67" s="337"/>
      <c r="BK67" s="337"/>
      <c r="BL67" s="337"/>
      <c r="BM67" s="337"/>
      <c r="BN67" s="337"/>
      <c r="BO67" s="337"/>
      <c r="BQ67" s="336"/>
      <c r="BR67" s="336"/>
      <c r="BS67" s="336"/>
      <c r="BT67" s="336"/>
      <c r="BU67" s="336"/>
      <c r="BV67" s="337"/>
      <c r="BW67" s="337"/>
      <c r="BX67" s="337"/>
      <c r="BY67" s="337"/>
      <c r="BZ67" s="337"/>
      <c r="CA67" s="337"/>
      <c r="CB67" s="337"/>
      <c r="CC67" s="337"/>
      <c r="CD67" s="337"/>
      <c r="CE67" s="337"/>
      <c r="CG67" s="336"/>
      <c r="CH67" s="336"/>
      <c r="CI67" s="336"/>
      <c r="CJ67" s="336"/>
      <c r="CK67" s="336"/>
      <c r="CL67" s="337"/>
      <c r="CM67" s="337"/>
      <c r="CN67" s="337"/>
      <c r="CO67" s="337"/>
      <c r="CP67" s="337"/>
      <c r="CQ67" s="337"/>
      <c r="CR67" s="337"/>
      <c r="CS67" s="337"/>
      <c r="CT67" s="337"/>
      <c r="CU67" s="337"/>
    </row>
    <row r="68" spans="2:99" ht="15">
      <c r="B68" s="231"/>
      <c r="C68" s="196" t="s">
        <v>111</v>
      </c>
      <c r="D68" s="196"/>
      <c r="E68" s="200">
        <f>S4_Baseline!G107</f>
        <v>32323.409425291968</v>
      </c>
      <c r="F68" s="200">
        <f>S4_Baseline!H107</f>
        <v>63352.214367374276</v>
      </c>
      <c r="G68" s="200">
        <f>S4_Baseline!I107</f>
        <v>81420.429581304983</v>
      </c>
      <c r="H68" s="200">
        <f>S4_Baseline!J107</f>
        <v>83619.601333349987</v>
      </c>
      <c r="I68" s="200">
        <f>S4_Baseline!K107</f>
        <v>73338.344960889997</v>
      </c>
      <c r="J68" s="200">
        <f>S4_Baseline!L107</f>
        <v>76142.326082119995</v>
      </c>
      <c r="K68" s="200">
        <f ca="1">S4_Baseline!M107</f>
        <v>82179.211915289998</v>
      </c>
      <c r="L68" s="200">
        <f ca="1">S4_Baseline!N107</f>
        <v>82297.466689472829</v>
      </c>
      <c r="M68" s="200">
        <f ca="1">S4_Baseline!O107</f>
        <v>77761.752360522572</v>
      </c>
      <c r="N68" s="200">
        <f ca="1">S4_Baseline!P107</f>
        <v>84261.451440421253</v>
      </c>
      <c r="O68" s="200">
        <f ca="1">S4_Baseline!Q107</f>
        <v>98733.936816697373</v>
      </c>
      <c r="P68" s="200">
        <f ca="1">S4_Baseline!R107</f>
        <v>108858.16747985265</v>
      </c>
      <c r="Q68" s="200">
        <f ca="1">S4_Baseline!S107</f>
        <v>115563.18122806234</v>
      </c>
      <c r="R68" s="200">
        <f ca="1">S4_Baseline!T107</f>
        <v>118551.30376564854</v>
      </c>
      <c r="S68" s="200">
        <f ca="1">S4_Baseline!U107</f>
        <v>116838.80509114459</v>
      </c>
      <c r="U68" s="200">
        <f>S4_ShockExchangeRate!G107</f>
        <v>32323.409425291968</v>
      </c>
      <c r="V68" s="200">
        <f>S4_ShockExchangeRate!H107</f>
        <v>63352.214367374276</v>
      </c>
      <c r="W68" s="200">
        <f>S4_ShockExchangeRate!I107</f>
        <v>81420.429581304983</v>
      </c>
      <c r="X68" s="200">
        <f>S4_ShockExchangeRate!J107</f>
        <v>83619.601333349987</v>
      </c>
      <c r="Y68" s="200">
        <f>S4_ShockExchangeRate!K107</f>
        <v>73338.344960889997</v>
      </c>
      <c r="Z68" s="200">
        <f>S4_ShockExchangeRate!L107</f>
        <v>76142.326082119995</v>
      </c>
      <c r="AA68" s="200">
        <f ca="1">S4_ShockExchangeRate!M107</f>
        <v>85661.617950689295</v>
      </c>
      <c r="AB68" s="200">
        <f ca="1">S4_ShockExchangeRate!N107</f>
        <v>85753.211936014006</v>
      </c>
      <c r="AC68" s="200">
        <f ca="1">S4_ShockExchangeRate!O107</f>
        <v>81245.677185223249</v>
      </c>
      <c r="AD68" s="200">
        <f ca="1">S4_ShockExchangeRate!P107</f>
        <v>87666.117043751801</v>
      </c>
      <c r="AE68" s="200">
        <f ca="1">S4_ShockExchangeRate!Q107</f>
        <v>102077.57590251205</v>
      </c>
      <c r="AF68" s="200">
        <f ca="1">S4_ShockExchangeRate!R107</f>
        <v>111914.55234290574</v>
      </c>
      <c r="AG68" s="200">
        <f ca="1">S4_ShockExchangeRate!S107</f>
        <v>118365.56442485291</v>
      </c>
      <c r="AH68" s="200">
        <f ca="1">S4_ShockExchangeRate!T107</f>
        <v>120859.61876811678</v>
      </c>
      <c r="AI68" s="200">
        <f ca="1">S4_ShockExchangeRate!U107</f>
        <v>118535.76806519041</v>
      </c>
      <c r="AK68" s="200">
        <f>S4_ShockInterestRate!G107</f>
        <v>32323.409425291968</v>
      </c>
      <c r="AL68" s="200">
        <f>S4_ShockInterestRate!H107</f>
        <v>63352.214367374276</v>
      </c>
      <c r="AM68" s="200">
        <f>S4_ShockInterestRate!I107</f>
        <v>81420.429581304983</v>
      </c>
      <c r="AN68" s="200">
        <f>S4_ShockInterestRate!J107</f>
        <v>83619.601333349987</v>
      </c>
      <c r="AO68" s="200">
        <f>S4_ShockInterestRate!K107</f>
        <v>73338.344960889997</v>
      </c>
      <c r="AP68" s="200">
        <f>S4_ShockInterestRate!L107</f>
        <v>76142.326082119995</v>
      </c>
      <c r="AQ68" s="200">
        <f ca="1">S4_ShockInterestRate!M107</f>
        <v>82357.211915289998</v>
      </c>
      <c r="AR68" s="200">
        <f ca="1">S4_ShockInterestRate!N107</f>
        <v>82849.791646615806</v>
      </c>
      <c r="AS68" s="200">
        <f ca="1">S4_ShockInterestRate!O107</f>
        <v>78681.688708346657</v>
      </c>
      <c r="AT68" s="200">
        <f ca="1">S4_ShockInterestRate!P107</f>
        <v>85516.48374879951</v>
      </c>
      <c r="AU68" s="200">
        <f ca="1">S4_ShockInterestRate!Q107</f>
        <v>100370.38261948066</v>
      </c>
      <c r="AV68" s="200">
        <f ca="1">S4_ShockInterestRate!R107</f>
        <v>111031.68197707809</v>
      </c>
      <c r="AW68" s="200">
        <f ca="1">S4_ShockInterestRate!S107</f>
        <v>118436.47898696401</v>
      </c>
      <c r="AX68" s="200">
        <f ca="1">S4_ShockInterestRate!T107</f>
        <v>122141.35862925486</v>
      </c>
      <c r="AY68" s="200">
        <f ca="1">S4_ShockInterestRate!U107</f>
        <v>121156.85026674419</v>
      </c>
      <c r="BA68" s="200">
        <f>S4_ShockRevenue!G107</f>
        <v>32323.409425291968</v>
      </c>
      <c r="BB68" s="200">
        <f>S4_ShockRevenue!H107</f>
        <v>63352.214367374276</v>
      </c>
      <c r="BC68" s="200">
        <f>S4_ShockRevenue!I107</f>
        <v>81420.429581304983</v>
      </c>
      <c r="BD68" s="200">
        <f>S4_ShockRevenue!J107</f>
        <v>83619.601333349987</v>
      </c>
      <c r="BE68" s="200">
        <f>S4_ShockRevenue!K107</f>
        <v>73338.344960889997</v>
      </c>
      <c r="BF68" s="200">
        <f>S4_ShockRevenue!L107</f>
        <v>76142.326082119995</v>
      </c>
      <c r="BG68" s="200">
        <f ca="1">S4_ShockRevenue!M107</f>
        <v>95619.372260589997</v>
      </c>
      <c r="BH68" s="200">
        <f ca="1">S4_ShockRevenue!N107</f>
        <v>110406.23105199682</v>
      </c>
      <c r="BI68" s="200">
        <f ca="1">S4_ShockRevenue!O107</f>
        <v>122226.28527678848</v>
      </c>
      <c r="BJ68" s="200">
        <f ca="1">S4_ShockRevenue!P107</f>
        <v>145344.34641500172</v>
      </c>
      <c r="BK68" s="200">
        <f ca="1">S4_ShockRevenue!Q107</f>
        <v>178697.31461879765</v>
      </c>
      <c r="BL68" s="200">
        <f ca="1">S4_ShockRevenue!R107</f>
        <v>210145.11854021429</v>
      </c>
      <c r="BM68" s="200">
        <f ca="1">S4_ShockRevenue!S107</f>
        <v>240812.24321188618</v>
      </c>
      <c r="BN68" s="200">
        <f ca="1">S4_ShockRevenue!T107</f>
        <v>270612.09735135164</v>
      </c>
      <c r="BO68" s="200">
        <f ca="1">S4_ShockRevenue!U107</f>
        <v>298788.92061141727</v>
      </c>
      <c r="BQ68" s="200">
        <f>S4_ShockExpenditure!G107</f>
        <v>32323.409425291968</v>
      </c>
      <c r="BR68" s="200">
        <f>S4_ShockExpenditure!H107</f>
        <v>63352.214367374276</v>
      </c>
      <c r="BS68" s="200">
        <f>S4_ShockExpenditure!I107</f>
        <v>81420.429581304983</v>
      </c>
      <c r="BT68" s="200">
        <f>S4_ShockExpenditure!J107</f>
        <v>83619.601333349987</v>
      </c>
      <c r="BU68" s="200">
        <f>S4_ShockExpenditure!K107</f>
        <v>73338.344960889997</v>
      </c>
      <c r="BV68" s="200">
        <f>S4_ShockExpenditure!L107</f>
        <v>76142.326082119995</v>
      </c>
      <c r="BW68" s="200">
        <f ca="1">S4_ShockExpenditure!M107</f>
        <v>98419.887838389986</v>
      </c>
      <c r="BX68" s="200">
        <f ca="1">S4_ShockExpenditure!N107</f>
        <v>114141.83398552085</v>
      </c>
      <c r="BY68" s="200">
        <f ca="1">S4_ShockExpenditure!O107</f>
        <v>126460.81252935447</v>
      </c>
      <c r="BZ68" s="200">
        <f ca="1">S4_ShockExpenditure!P107</f>
        <v>152830.62337839304</v>
      </c>
      <c r="CA68" s="200">
        <f ca="1">S4_ShockExpenditure!Q107</f>
        <v>189576.09692329029</v>
      </c>
      <c r="CB68" s="200">
        <f ca="1">S4_ShockExpenditure!R107</f>
        <v>224268.42226650633</v>
      </c>
      <c r="CC68" s="200">
        <f ca="1">S4_ShockExpenditure!S107</f>
        <v>258020.2457271317</v>
      </c>
      <c r="CD68" s="200">
        <f ca="1">S4_ShockExpenditure!T107</f>
        <v>290732.19021207676</v>
      </c>
      <c r="CE68" s="200">
        <f ca="1">S4_ShockExpenditure!U107</f>
        <v>321634.68669867044</v>
      </c>
      <c r="CG68" s="200">
        <f>S4_Historical!G107</f>
        <v>32323.409425291968</v>
      </c>
      <c r="CH68" s="200">
        <f>S4_Historical!H107</f>
        <v>63352.214367374276</v>
      </c>
      <c r="CI68" s="200">
        <f>S4_Historical!I107</f>
        <v>81420.429581304983</v>
      </c>
      <c r="CJ68" s="200">
        <f>S4_Historical!J107</f>
        <v>83619.601333349987</v>
      </c>
      <c r="CK68" s="200">
        <f>S4_Historical!K107</f>
        <v>73338.344960889997</v>
      </c>
      <c r="CL68" s="200">
        <f>S4_Historical!L107</f>
        <v>76142.326082119995</v>
      </c>
      <c r="CM68" s="200">
        <f ca="1">S4_Historical!M107</f>
        <v>70017.940539079122</v>
      </c>
      <c r="CN68" s="200">
        <f ca="1">S4_Historical!N107</f>
        <v>59022.4500438045</v>
      </c>
      <c r="CO68" s="200">
        <f ca="1">S4_Historical!O107</f>
        <v>30357.137135567056</v>
      </c>
      <c r="CP68" s="200">
        <f ca="1">S4_Historical!P107</f>
        <v>-32654.615138126086</v>
      </c>
      <c r="CQ68" s="200">
        <f ca="1">S4_Historical!Q107</f>
        <v>-108135.05835658168</v>
      </c>
      <c r="CR68" s="200">
        <f ca="1">S4_Historical!R107</f>
        <v>-207428.04394429704</v>
      </c>
      <c r="CS68" s="200">
        <f ca="1">S4_Historical!S107</f>
        <v>-332179.04409411288</v>
      </c>
      <c r="CT68" s="200">
        <f ca="1">S4_Historical!T107</f>
        <v>-486114.73241871654</v>
      </c>
      <c r="CU68" s="200">
        <f ca="1">S4_Historical!U107</f>
        <v>-674613.72096005129</v>
      </c>
    </row>
    <row r="69" spans="2:99" ht="15">
      <c r="B69" s="216"/>
      <c r="C69" s="162" t="s">
        <v>10</v>
      </c>
      <c r="D69" s="162"/>
      <c r="E69" s="166">
        <f>S4_Baseline!G108</f>
        <v>11672.419498311965</v>
      </c>
      <c r="F69" s="166">
        <f>S4_Baseline!H108</f>
        <v>14622.714513734274</v>
      </c>
      <c r="G69" s="166">
        <f>S4_Baseline!I108</f>
        <v>13978.096394745</v>
      </c>
      <c r="H69" s="166">
        <f>S4_Baseline!J108</f>
        <v>14354.107929919997</v>
      </c>
      <c r="I69" s="166">
        <f>S4_Baseline!K108</f>
        <v>16527.79613183</v>
      </c>
      <c r="J69" s="166">
        <f>S4_Baseline!L108</f>
        <v>16788.548171330003</v>
      </c>
      <c r="K69" s="166">
        <f ca="1">S4_Baseline!M108</f>
        <v>22280.623236580599</v>
      </c>
      <c r="L69" s="166">
        <f ca="1">S4_Baseline!N108</f>
        <v>27380.903868400099</v>
      </c>
      <c r="M69" s="166">
        <f ca="1">S4_Baseline!O108</f>
        <v>27282.698477300099</v>
      </c>
      <c r="N69" s="166">
        <f ca="1">S4_Baseline!P108</f>
        <v>34148.196575653012</v>
      </c>
      <c r="O69" s="166">
        <f ca="1">S4_Baseline!Q108</f>
        <v>43529.303987453008</v>
      </c>
      <c r="P69" s="166">
        <f ca="1">S4_Baseline!R108</f>
        <v>48155.735042453016</v>
      </c>
      <c r="Q69" s="166">
        <f ca="1">S4_Baseline!S108</f>
        <v>57300.843661726532</v>
      </c>
      <c r="R69" s="166">
        <f ca="1">S4_Baseline!T108</f>
        <v>63083.988229478971</v>
      </c>
      <c r="S69" s="166">
        <f ca="1">S4_Baseline!U108</f>
        <v>64553.8290077079</v>
      </c>
      <c r="U69" s="166">
        <f>S4_ShockExchangeRate!G108</f>
        <v>11672.419498311965</v>
      </c>
      <c r="V69" s="166">
        <f>S4_ShockExchangeRate!H108</f>
        <v>14622.714513734274</v>
      </c>
      <c r="W69" s="166">
        <f>S4_ShockExchangeRate!I108</f>
        <v>13978.096394745</v>
      </c>
      <c r="X69" s="166">
        <f>S4_ShockExchangeRate!J108</f>
        <v>14354.107929919997</v>
      </c>
      <c r="Y69" s="166">
        <f>S4_ShockExchangeRate!K108</f>
        <v>16527.79613183</v>
      </c>
      <c r="Z69" s="166">
        <f>S4_ShockExchangeRate!L108</f>
        <v>16788.548171330003</v>
      </c>
      <c r="AA69" s="166">
        <f ca="1">S4_ShockExchangeRate!M108</f>
        <v>26736.747883896718</v>
      </c>
      <c r="AB69" s="166">
        <f ca="1">S4_ShockExchangeRate!N108</f>
        <v>32857.084642080117</v>
      </c>
      <c r="AC69" s="166">
        <f ca="1">S4_ShockExchangeRate!O108</f>
        <v>32739.238172760117</v>
      </c>
      <c r="AD69" s="166">
        <f ca="1">S4_ShockExchangeRate!P108</f>
        <v>40977.835890783615</v>
      </c>
      <c r="AE69" s="166">
        <f ca="1">S4_ShockExchangeRate!Q108</f>
        <v>52235.164784943619</v>
      </c>
      <c r="AF69" s="166">
        <f ca="1">S4_ShockExchangeRate!R108</f>
        <v>57786.882050943619</v>
      </c>
      <c r="AG69" s="166">
        <f ca="1">S4_ShockExchangeRate!S108</f>
        <v>68761.012394071848</v>
      </c>
      <c r="AH69" s="166">
        <f ca="1">S4_ShockExchangeRate!T108</f>
        <v>75700.785875374771</v>
      </c>
      <c r="AI69" s="166">
        <f ca="1">S4_ShockExchangeRate!U108</f>
        <v>77464.59480924948</v>
      </c>
      <c r="AK69" s="166">
        <f>S4_ShockInterestRate!G108</f>
        <v>11672.419498311965</v>
      </c>
      <c r="AL69" s="166">
        <f>S4_ShockInterestRate!H108</f>
        <v>14622.714513734274</v>
      </c>
      <c r="AM69" s="166">
        <f>S4_ShockInterestRate!I108</f>
        <v>13978.096394745</v>
      </c>
      <c r="AN69" s="166">
        <f>S4_ShockInterestRate!J108</f>
        <v>14354.107929919997</v>
      </c>
      <c r="AO69" s="166">
        <f>S4_ShockInterestRate!K108</f>
        <v>16527.79613183</v>
      </c>
      <c r="AP69" s="166">
        <f>S4_ShockInterestRate!L108</f>
        <v>16788.548171330003</v>
      </c>
      <c r="AQ69" s="166">
        <f ca="1">S4_ShockInterestRate!M108</f>
        <v>22280.623236580599</v>
      </c>
      <c r="AR69" s="166">
        <f ca="1">S4_ShockInterestRate!N108</f>
        <v>27380.903868400099</v>
      </c>
      <c r="AS69" s="166">
        <f ca="1">S4_ShockInterestRate!O108</f>
        <v>27282.698477300099</v>
      </c>
      <c r="AT69" s="166">
        <f ca="1">S4_ShockInterestRate!P108</f>
        <v>34148.196575653012</v>
      </c>
      <c r="AU69" s="166">
        <f ca="1">S4_ShockInterestRate!Q108</f>
        <v>43529.303987453008</v>
      </c>
      <c r="AV69" s="166">
        <f ca="1">S4_ShockInterestRate!R108</f>
        <v>48155.735042453016</v>
      </c>
      <c r="AW69" s="166">
        <f ca="1">S4_ShockInterestRate!S108</f>
        <v>57300.843661726532</v>
      </c>
      <c r="AX69" s="166">
        <f ca="1">S4_ShockInterestRate!T108</f>
        <v>63083.988229478971</v>
      </c>
      <c r="AY69" s="166">
        <f ca="1">S4_ShockInterestRate!U108</f>
        <v>64553.8290077079</v>
      </c>
      <c r="BA69" s="166">
        <f>S4_ShockRevenue!G108</f>
        <v>11672.419498311965</v>
      </c>
      <c r="BB69" s="166">
        <f>S4_ShockRevenue!H108</f>
        <v>14622.714513734274</v>
      </c>
      <c r="BC69" s="166">
        <f>S4_ShockRevenue!I108</f>
        <v>13978.096394745</v>
      </c>
      <c r="BD69" s="166">
        <f>S4_ShockRevenue!J108</f>
        <v>14354.107929919997</v>
      </c>
      <c r="BE69" s="166">
        <f>S4_ShockRevenue!K108</f>
        <v>16527.79613183</v>
      </c>
      <c r="BF69" s="166">
        <f>S4_ShockRevenue!L108</f>
        <v>16788.548171330003</v>
      </c>
      <c r="BG69" s="166">
        <f ca="1">S4_ShockRevenue!M108</f>
        <v>22280.623236580599</v>
      </c>
      <c r="BH69" s="166">
        <f ca="1">S4_ShockRevenue!N108</f>
        <v>27380.903868400099</v>
      </c>
      <c r="BI69" s="166">
        <f ca="1">S4_ShockRevenue!O108</f>
        <v>27282.698477300099</v>
      </c>
      <c r="BJ69" s="166">
        <f ca="1">S4_ShockRevenue!P108</f>
        <v>34148.196575653012</v>
      </c>
      <c r="BK69" s="166">
        <f ca="1">S4_ShockRevenue!Q108</f>
        <v>43529.303987453008</v>
      </c>
      <c r="BL69" s="166">
        <f ca="1">S4_ShockRevenue!R108</f>
        <v>48155.735042453016</v>
      </c>
      <c r="BM69" s="166">
        <f ca="1">S4_ShockRevenue!S108</f>
        <v>57300.843661726532</v>
      </c>
      <c r="BN69" s="166">
        <f ca="1">S4_ShockRevenue!T108</f>
        <v>63083.988229478971</v>
      </c>
      <c r="BO69" s="166">
        <f ca="1">S4_ShockRevenue!U108</f>
        <v>64553.8290077079</v>
      </c>
      <c r="BQ69" s="166">
        <f>S4_ShockExpenditure!G108</f>
        <v>11672.419498311965</v>
      </c>
      <c r="BR69" s="166">
        <f>S4_ShockExpenditure!H108</f>
        <v>14622.714513734274</v>
      </c>
      <c r="BS69" s="166">
        <f>S4_ShockExpenditure!I108</f>
        <v>13978.096394745</v>
      </c>
      <c r="BT69" s="166">
        <f>S4_ShockExpenditure!J108</f>
        <v>14354.107929919997</v>
      </c>
      <c r="BU69" s="166">
        <f>S4_ShockExpenditure!K108</f>
        <v>16527.79613183</v>
      </c>
      <c r="BV69" s="166">
        <f>S4_ShockExpenditure!L108</f>
        <v>16788.548171330003</v>
      </c>
      <c r="BW69" s="166">
        <f ca="1">S4_ShockExpenditure!M108</f>
        <v>22280.623236580599</v>
      </c>
      <c r="BX69" s="166">
        <f ca="1">S4_ShockExpenditure!N108</f>
        <v>27380.903868400099</v>
      </c>
      <c r="BY69" s="166">
        <f ca="1">S4_ShockExpenditure!O108</f>
        <v>27282.698477300099</v>
      </c>
      <c r="BZ69" s="166">
        <f ca="1">S4_ShockExpenditure!P108</f>
        <v>34148.196575653012</v>
      </c>
      <c r="CA69" s="166">
        <f ca="1">S4_ShockExpenditure!Q108</f>
        <v>43529.303987453008</v>
      </c>
      <c r="CB69" s="166">
        <f ca="1">S4_ShockExpenditure!R108</f>
        <v>48155.735042453016</v>
      </c>
      <c r="CC69" s="166">
        <f ca="1">S4_ShockExpenditure!S108</f>
        <v>57300.843661726532</v>
      </c>
      <c r="CD69" s="166">
        <f ca="1">S4_ShockExpenditure!T108</f>
        <v>63083.988229478971</v>
      </c>
      <c r="CE69" s="166">
        <f ca="1">S4_ShockExpenditure!U108</f>
        <v>64553.8290077079</v>
      </c>
      <c r="CG69" s="166">
        <f>S4_Historical!G108</f>
        <v>11672.419498311965</v>
      </c>
      <c r="CH69" s="166">
        <f>S4_Historical!H108</f>
        <v>14622.714513734274</v>
      </c>
      <c r="CI69" s="166">
        <f>S4_Historical!I108</f>
        <v>13978.096394745</v>
      </c>
      <c r="CJ69" s="166">
        <f>S4_Historical!J108</f>
        <v>14354.107929919997</v>
      </c>
      <c r="CK69" s="166">
        <f>S4_Historical!K108</f>
        <v>16527.79613183</v>
      </c>
      <c r="CL69" s="166">
        <f>S4_Historical!L108</f>
        <v>16788.548171330003</v>
      </c>
      <c r="CM69" s="166">
        <f ca="1">S4_Historical!M108</f>
        <v>22280.623236580599</v>
      </c>
      <c r="CN69" s="166">
        <f ca="1">S4_Historical!N108</f>
        <v>27380.903868400099</v>
      </c>
      <c r="CO69" s="166">
        <f ca="1">S4_Historical!O108</f>
        <v>27282.698477300099</v>
      </c>
      <c r="CP69" s="166">
        <f ca="1">S4_Historical!P108</f>
        <v>34148.196575653012</v>
      </c>
      <c r="CQ69" s="166">
        <f ca="1">S4_Historical!Q108</f>
        <v>43529.303987453008</v>
      </c>
      <c r="CR69" s="166">
        <f ca="1">S4_Historical!R108</f>
        <v>48155.735042453016</v>
      </c>
      <c r="CS69" s="166">
        <f ca="1">S4_Historical!S108</f>
        <v>57300.843661726532</v>
      </c>
      <c r="CT69" s="166">
        <f ca="1">S4_Historical!T108</f>
        <v>63083.988229478971</v>
      </c>
      <c r="CU69" s="166">
        <f ca="1">S4_Historical!U108</f>
        <v>64553.8290077079</v>
      </c>
    </row>
    <row r="70" spans="2:99" ht="15">
      <c r="B70" s="216"/>
      <c r="C70" s="162" t="s">
        <v>11</v>
      </c>
      <c r="D70" s="162"/>
      <c r="E70" s="166">
        <f>S4_Baseline!G109</f>
        <v>20650.989926980001</v>
      </c>
      <c r="F70" s="166">
        <f>S4_Baseline!H109</f>
        <v>48729.499853640002</v>
      </c>
      <c r="G70" s="166">
        <f>S4_Baseline!I109</f>
        <v>67442.33318655999</v>
      </c>
      <c r="H70" s="166">
        <f>S4_Baseline!J109</f>
        <v>69265.493403429995</v>
      </c>
      <c r="I70" s="166">
        <f>S4_Baseline!K109</f>
        <v>56810.548829059997</v>
      </c>
      <c r="J70" s="166">
        <f>S4_Baseline!L109</f>
        <v>59353.777910789984</v>
      </c>
      <c r="K70" s="166">
        <f ca="1">S4_Baseline!M109</f>
        <v>59898.588678709391</v>
      </c>
      <c r="L70" s="166">
        <f ca="1">S4_Baseline!N109</f>
        <v>54916.56282107273</v>
      </c>
      <c r="M70" s="166">
        <f ca="1">S4_Baseline!O109</f>
        <v>50479.05388322247</v>
      </c>
      <c r="N70" s="166">
        <f ca="1">S4_Baseline!P109</f>
        <v>50113.254864768242</v>
      </c>
      <c r="O70" s="166">
        <f ca="1">S4_Baseline!Q109</f>
        <v>55204.632829244358</v>
      </c>
      <c r="P70" s="166">
        <f ca="1">S4_Baseline!R109</f>
        <v>60702.432437399635</v>
      </c>
      <c r="Q70" s="166">
        <f ca="1">S4_Baseline!S109</f>
        <v>58262.337566335809</v>
      </c>
      <c r="R70" s="166">
        <f ca="1">S4_Baseline!T109</f>
        <v>55467.315536169575</v>
      </c>
      <c r="S70" s="166">
        <f ca="1">S4_Baseline!U109</f>
        <v>52284.976083436675</v>
      </c>
      <c r="U70" s="166">
        <f>S4_ShockExchangeRate!G109</f>
        <v>20650.989926980001</v>
      </c>
      <c r="V70" s="166">
        <f>S4_ShockExchangeRate!H109</f>
        <v>48729.499853640002</v>
      </c>
      <c r="W70" s="166">
        <f>S4_ShockExchangeRate!I109</f>
        <v>67442.33318655999</v>
      </c>
      <c r="X70" s="166">
        <f>S4_ShockExchangeRate!J109</f>
        <v>69265.493403429995</v>
      </c>
      <c r="Y70" s="166">
        <f>S4_ShockExchangeRate!K109</f>
        <v>56810.548829059997</v>
      </c>
      <c r="Z70" s="166">
        <f>S4_ShockExchangeRate!L109</f>
        <v>59353.777910789984</v>
      </c>
      <c r="AA70" s="166">
        <f ca="1">S4_ShockExchangeRate!M109</f>
        <v>58924.870066792573</v>
      </c>
      <c r="AB70" s="166">
        <f ca="1">S4_ShockExchangeRate!N109</f>
        <v>52896.127293933896</v>
      </c>
      <c r="AC70" s="166">
        <f ca="1">S4_ShockExchangeRate!O109</f>
        <v>48506.439012463132</v>
      </c>
      <c r="AD70" s="166">
        <f ca="1">S4_ShockExchangeRate!P109</f>
        <v>46688.281152968179</v>
      </c>
      <c r="AE70" s="166">
        <f ca="1">S4_ShockExchangeRate!Q109</f>
        <v>49842.41111756843</v>
      </c>
      <c r="AF70" s="166">
        <f ca="1">S4_ShockExchangeRate!R109</f>
        <v>54127.670291962117</v>
      </c>
      <c r="AG70" s="166">
        <f ca="1">S4_ShockExchangeRate!S109</f>
        <v>49604.552030781073</v>
      </c>
      <c r="AH70" s="166">
        <f ca="1">S4_ShockExchangeRate!T109</f>
        <v>45158.832892741993</v>
      </c>
      <c r="AI70" s="166">
        <f ca="1">S4_ShockExchangeRate!U109</f>
        <v>41071.173255940928</v>
      </c>
      <c r="AK70" s="166">
        <f>S4_ShockInterestRate!G109</f>
        <v>20650.989926980001</v>
      </c>
      <c r="AL70" s="166">
        <f>S4_ShockInterestRate!H109</f>
        <v>48729.499853640002</v>
      </c>
      <c r="AM70" s="166">
        <f>S4_ShockInterestRate!I109</f>
        <v>67442.33318655999</v>
      </c>
      <c r="AN70" s="166">
        <f>S4_ShockInterestRate!J109</f>
        <v>69265.493403429995</v>
      </c>
      <c r="AO70" s="166">
        <f>S4_ShockInterestRate!K109</f>
        <v>56810.548829059997</v>
      </c>
      <c r="AP70" s="166">
        <f>S4_ShockInterestRate!L109</f>
        <v>59353.777910789984</v>
      </c>
      <c r="AQ70" s="166">
        <f ca="1">S4_ShockInterestRate!M109</f>
        <v>60076.588678709391</v>
      </c>
      <c r="AR70" s="166">
        <f ca="1">S4_ShockInterestRate!N109</f>
        <v>55468.887778215721</v>
      </c>
      <c r="AS70" s="166">
        <f ca="1">S4_ShockInterestRate!O109</f>
        <v>51398.990231046555</v>
      </c>
      <c r="AT70" s="166">
        <f ca="1">S4_ShockInterestRate!P109</f>
        <v>51368.287173146506</v>
      </c>
      <c r="AU70" s="166">
        <f ca="1">S4_ShockInterestRate!Q109</f>
        <v>56841.078632027646</v>
      </c>
      <c r="AV70" s="166">
        <f ca="1">S4_ShockInterestRate!R109</f>
        <v>62875.94693462507</v>
      </c>
      <c r="AW70" s="166">
        <f ca="1">S4_ShockInterestRate!S109</f>
        <v>61135.635325237468</v>
      </c>
      <c r="AX70" s="166">
        <f ca="1">S4_ShockInterestRate!T109</f>
        <v>59057.370399775886</v>
      </c>
      <c r="AY70" s="166">
        <f ca="1">S4_ShockInterestRate!U109</f>
        <v>56603.021259036286</v>
      </c>
      <c r="BA70" s="166">
        <f>S4_ShockRevenue!G109</f>
        <v>20650.989926980001</v>
      </c>
      <c r="BB70" s="166">
        <f>S4_ShockRevenue!H109</f>
        <v>48729.499853640002</v>
      </c>
      <c r="BC70" s="166">
        <f>S4_ShockRevenue!I109</f>
        <v>67442.33318655999</v>
      </c>
      <c r="BD70" s="166">
        <f>S4_ShockRevenue!J109</f>
        <v>69265.493403429995</v>
      </c>
      <c r="BE70" s="166">
        <f>S4_ShockRevenue!K109</f>
        <v>56810.548829059997</v>
      </c>
      <c r="BF70" s="166">
        <f>S4_ShockRevenue!L109</f>
        <v>59353.777910789984</v>
      </c>
      <c r="BG70" s="166">
        <f ca="1">S4_ShockRevenue!M109</f>
        <v>73338.74902400939</v>
      </c>
      <c r="BH70" s="166">
        <f ca="1">S4_ShockRevenue!N109</f>
        <v>83025.327183596732</v>
      </c>
      <c r="BI70" s="166">
        <f ca="1">S4_ShockRevenue!O109</f>
        <v>94943.586799488374</v>
      </c>
      <c r="BJ70" s="166">
        <f ca="1">S4_ShockRevenue!P109</f>
        <v>111196.14983934873</v>
      </c>
      <c r="BK70" s="166">
        <f ca="1">S4_ShockRevenue!Q109</f>
        <v>135168.01063134463</v>
      </c>
      <c r="BL70" s="166">
        <f ca="1">S4_ShockRevenue!R109</f>
        <v>161989.38349776127</v>
      </c>
      <c r="BM70" s="166">
        <f ca="1">S4_ShockRevenue!S109</f>
        <v>183511.39955015964</v>
      </c>
      <c r="BN70" s="166">
        <f ca="1">S4_ShockRevenue!T109</f>
        <v>207528.10912187264</v>
      </c>
      <c r="BO70" s="166">
        <f ca="1">S4_ShockRevenue!U109</f>
        <v>234235.09160370933</v>
      </c>
      <c r="BQ70" s="166">
        <f>S4_ShockExpenditure!G109</f>
        <v>20650.989926980001</v>
      </c>
      <c r="BR70" s="166">
        <f>S4_ShockExpenditure!H109</f>
        <v>48729.499853640002</v>
      </c>
      <c r="BS70" s="166">
        <f>S4_ShockExpenditure!I109</f>
        <v>67442.33318655999</v>
      </c>
      <c r="BT70" s="166">
        <f>S4_ShockExpenditure!J109</f>
        <v>69265.493403429995</v>
      </c>
      <c r="BU70" s="166">
        <f>S4_ShockExpenditure!K109</f>
        <v>56810.548829059997</v>
      </c>
      <c r="BV70" s="166">
        <f>S4_ShockExpenditure!L109</f>
        <v>59353.777910789984</v>
      </c>
      <c r="BW70" s="166">
        <f ca="1">S4_ShockExpenditure!M109</f>
        <v>76139.264601809395</v>
      </c>
      <c r="BX70" s="166">
        <f ca="1">S4_ShockExpenditure!N109</f>
        <v>86760.930117120748</v>
      </c>
      <c r="BY70" s="166">
        <f ca="1">S4_ShockExpenditure!O109</f>
        <v>99178.11405205437</v>
      </c>
      <c r="BZ70" s="166">
        <f ca="1">S4_ShockExpenditure!P109</f>
        <v>118682.42680274002</v>
      </c>
      <c r="CA70" s="166">
        <f ca="1">S4_ShockExpenditure!Q109</f>
        <v>146046.79293583726</v>
      </c>
      <c r="CB70" s="166">
        <f ca="1">S4_ShockExpenditure!R109</f>
        <v>176112.68722405331</v>
      </c>
      <c r="CC70" s="166">
        <f ca="1">S4_ShockExpenditure!S109</f>
        <v>200719.40206540516</v>
      </c>
      <c r="CD70" s="166">
        <f ca="1">S4_ShockExpenditure!T109</f>
        <v>227648.20198259782</v>
      </c>
      <c r="CE70" s="166">
        <f ca="1">S4_ShockExpenditure!U109</f>
        <v>257080.85769096253</v>
      </c>
      <c r="CG70" s="166">
        <f>S4_Historical!G109</f>
        <v>20650.989926980001</v>
      </c>
      <c r="CH70" s="166">
        <f>S4_Historical!H109</f>
        <v>48729.499853640002</v>
      </c>
      <c r="CI70" s="166">
        <f>S4_Historical!I109</f>
        <v>67442.33318655999</v>
      </c>
      <c r="CJ70" s="166">
        <f>S4_Historical!J109</f>
        <v>69265.493403429995</v>
      </c>
      <c r="CK70" s="166">
        <f>S4_Historical!K109</f>
        <v>56810.548829059997</v>
      </c>
      <c r="CL70" s="166">
        <f>S4_Historical!L109</f>
        <v>59353.777910789984</v>
      </c>
      <c r="CM70" s="166">
        <f ca="1">S4_Historical!M109</f>
        <v>47737.317302498515</v>
      </c>
      <c r="CN70" s="166">
        <f ca="1">S4_Historical!N109</f>
        <v>31641.546175404401</v>
      </c>
      <c r="CO70" s="166">
        <f ca="1">S4_Historical!O109</f>
        <v>3074.438658266954</v>
      </c>
      <c r="CP70" s="166">
        <f ca="1">S4_Historical!P109</f>
        <v>-66802.811713779098</v>
      </c>
      <c r="CQ70" s="166">
        <f ca="1">S4_Historical!Q109</f>
        <v>-151664.36234403469</v>
      </c>
      <c r="CR70" s="166">
        <f ca="1">S4_Historical!R109</f>
        <v>-255583.77898675005</v>
      </c>
      <c r="CS70" s="166">
        <f ca="1">S4_Historical!S109</f>
        <v>-389479.88775583939</v>
      </c>
      <c r="CT70" s="166">
        <f ca="1">S4_Historical!T109</f>
        <v>-549198.72064819559</v>
      </c>
      <c r="CU70" s="166">
        <f ca="1">S4_Historical!U109</f>
        <v>-739167.54996775906</v>
      </c>
    </row>
    <row r="71" spans="2:99" ht="15">
      <c r="B71" s="216"/>
      <c r="C71" s="196" t="s">
        <v>110</v>
      </c>
      <c r="D71" s="196"/>
      <c r="E71" s="200"/>
      <c r="F71" s="200"/>
      <c r="G71" s="200"/>
      <c r="H71" s="200"/>
      <c r="I71" s="200"/>
      <c r="J71" s="200">
        <f>S4_Baseline!L110</f>
        <v>9704.262179999987</v>
      </c>
      <c r="K71" s="200">
        <f ca="1">S4_Baseline!M110</f>
        <v>14696.184970000002</v>
      </c>
      <c r="L71" s="200">
        <f ca="1">S4_Baseline!N110</f>
        <v>5703.8983692194979</v>
      </c>
      <c r="M71" s="200">
        <f ca="1">S4_Baseline!O110</f>
        <v>1012.8230468837519</v>
      </c>
      <c r="N71" s="200">
        <f ca="1">S4_Baseline!P110</f>
        <v>12600.245913032704</v>
      </c>
      <c r="O71" s="200">
        <f ca="1">S4_Baseline!Q110</f>
        <v>20094.351901911064</v>
      </c>
      <c r="P71" s="200">
        <f ca="1">S4_Baseline!R110</f>
        <v>15454.187167656863</v>
      </c>
      <c r="Q71" s="200">
        <f ca="1">S4_Baseline!S110</f>
        <v>11501.580058398598</v>
      </c>
      <c r="R71" s="200">
        <f ca="1">S4_Baseline!T110</f>
        <v>9647.0038620961022</v>
      </c>
      <c r="S71" s="200">
        <f ca="1">S4_Baseline!U110</f>
        <v>5503.095201374992</v>
      </c>
      <c r="U71" s="200"/>
      <c r="V71" s="200"/>
      <c r="W71" s="200"/>
      <c r="X71" s="200"/>
      <c r="Y71" s="200"/>
      <c r="Z71" s="200">
        <f>S4_ShockExchangeRate!L110</f>
        <v>9704.262179999987</v>
      </c>
      <c r="AA71" s="200">
        <f ca="1">S4_ShockExchangeRate!M110</f>
        <v>14840.853780653306</v>
      </c>
      <c r="AB71" s="200">
        <f ca="1">S4_ShockExchangeRate!N110</f>
        <v>5797.9611278413777</v>
      </c>
      <c r="AC71" s="200">
        <f ca="1">S4_ShockExchangeRate!O110</f>
        <v>1060.6437032632493</v>
      </c>
      <c r="AD71" s="200">
        <f ca="1">S4_ShockExchangeRate!P110</f>
        <v>12651.02966134256</v>
      </c>
      <c r="AE71" s="200">
        <f ca="1">S4_ShockExchangeRate!Q110</f>
        <v>20052.1039020352</v>
      </c>
      <c r="AF71" s="200">
        <f ca="1">S4_ShockExchangeRate!R110</f>
        <v>14329.128121978458</v>
      </c>
      <c r="AG71" s="200">
        <f ca="1">S4_ShockExchangeRate!S110</f>
        <v>10218.723274714066</v>
      </c>
      <c r="AH71" s="200">
        <f ca="1">S4_ShockExchangeRate!T110</f>
        <v>9343.6636973271598</v>
      </c>
      <c r="AI71" s="200">
        <f ca="1">S4_ShockExchangeRate!U110</f>
        <v>3630.9172451975392</v>
      </c>
      <c r="AK71" s="200"/>
      <c r="AL71" s="200"/>
      <c r="AM71" s="200"/>
      <c r="AN71" s="200"/>
      <c r="AO71" s="200"/>
      <c r="AP71" s="200">
        <f>S4_ShockInterestRate!L110</f>
        <v>9704.262179999987</v>
      </c>
      <c r="AQ71" s="200">
        <f ca="1">S4_ShockInterestRate!M110</f>
        <v>14874.184970000002</v>
      </c>
      <c r="AR71" s="200">
        <f ca="1">S4_ShockInterestRate!N110</f>
        <v>6078.2233263624857</v>
      </c>
      <c r="AS71" s="200">
        <f ca="1">S4_ShockInterestRate!O110</f>
        <v>1380.434437564847</v>
      </c>
      <c r="AT71" s="200">
        <f ca="1">S4_ShockInterestRate!P110</f>
        <v>12935.341873586884</v>
      </c>
      <c r="AU71" s="200">
        <f ca="1">S4_ShockInterestRate!Q110</f>
        <v>20475.765396316088</v>
      </c>
      <c r="AV71" s="200">
        <f ca="1">S4_ShockInterestRate!R110</f>
        <v>16169.255862099009</v>
      </c>
      <c r="AW71" s="200">
        <f ca="1">S4_ShockInterestRate!S110</f>
        <v>12575.688277217814</v>
      </c>
      <c r="AX71" s="200">
        <f ca="1">S4_ShockInterestRate!T110</f>
        <v>10731.372357481847</v>
      </c>
      <c r="AY71" s="200">
        <f ca="1">S4_ShockInterestRate!U110</f>
        <v>6566.1814739224683</v>
      </c>
      <c r="BA71" s="200"/>
      <c r="BB71" s="200"/>
      <c r="BC71" s="200"/>
      <c r="BD71" s="200"/>
      <c r="BE71" s="200"/>
      <c r="BF71" s="200">
        <f>S4_ShockRevenue!L110</f>
        <v>9704.262179999987</v>
      </c>
      <c r="BG71" s="200">
        <f ca="1">S4_ShockRevenue!M110</f>
        <v>28136.345315300001</v>
      </c>
      <c r="BH71" s="200">
        <f ca="1">S4_ShockRevenue!N110</f>
        <v>20372.502386443492</v>
      </c>
      <c r="BI71" s="200">
        <f ca="1">S4_ShockRevenue!O110</f>
        <v>17368.591600625667</v>
      </c>
      <c r="BJ71" s="200">
        <f ca="1">S4_ShockRevenue!P110</f>
        <v>29218.607971347279</v>
      </c>
      <c r="BK71" s="200">
        <f ca="1">S4_ShockRevenue!Q110</f>
        <v>38974.834729430862</v>
      </c>
      <c r="BL71" s="200">
        <f ca="1">S4_ShockRevenue!R110</f>
        <v>50217.920771218211</v>
      </c>
      <c r="BM71" s="200">
        <f ca="1">S4_ShockRevenue!S110</f>
        <v>50132.294999084799</v>
      </c>
      <c r="BN71" s="200">
        <f ca="1">S4_ShockRevenue!T110</f>
        <v>52814.504017717256</v>
      </c>
      <c r="BO71" s="200">
        <f ca="1">S4_ShockRevenue!U110</f>
        <v>52010.779194259187</v>
      </c>
      <c r="BQ71" s="200"/>
      <c r="BR71" s="200"/>
      <c r="BS71" s="200"/>
      <c r="BT71" s="200"/>
      <c r="BU71" s="200"/>
      <c r="BV71" s="200">
        <f>S4_ShockExpenditure!L110</f>
        <v>9704.262179999987</v>
      </c>
      <c r="BW71" s="200">
        <f ca="1">S4_ShockExpenditure!M110</f>
        <v>30936.860893100005</v>
      </c>
      <c r="BX71" s="200">
        <f ca="1">S4_ShockExpenditure!N110</f>
        <v>21307.589742167511</v>
      </c>
      <c r="BY71" s="200">
        <f ca="1">S4_ShockExpenditure!O110</f>
        <v>17867.515919667632</v>
      </c>
      <c r="BZ71" s="200">
        <f ca="1">S4_ShockExpenditure!P110</f>
        <v>32470.357682172595</v>
      </c>
      <c r="CA71" s="200">
        <f ca="1">S4_ShockExpenditure!Q110</f>
        <v>42367.340070532198</v>
      </c>
      <c r="CB71" s="200">
        <f ca="1">S4_ShockExpenditure!R110</f>
        <v>56262.957770817637</v>
      </c>
      <c r="CC71" s="200">
        <f ca="1">S4_ShockExpenditure!S110</f>
        <v>54152.081143762261</v>
      </c>
      <c r="CD71" s="200">
        <f ca="1">S4_ShockExpenditure!T110</f>
        <v>56225.518682238886</v>
      </c>
      <c r="CE71" s="200">
        <f ca="1">S4_ShockExpenditure!U110</f>
        <v>57988.202131612503</v>
      </c>
      <c r="CG71" s="200"/>
      <c r="CH71" s="200"/>
      <c r="CI71" s="200"/>
      <c r="CJ71" s="200"/>
      <c r="CK71" s="200"/>
      <c r="CL71" s="200">
        <f>S4_Historical!L110</f>
        <v>9704.262179999987</v>
      </c>
      <c r="CM71" s="200">
        <f ca="1">S4_Historical!M110</f>
        <v>2534.913593789126</v>
      </c>
      <c r="CN71" s="200">
        <f ca="1">S4_Historical!N110</f>
        <v>-5409.8469002379552</v>
      </c>
      <c r="CO71" s="200">
        <f ca="1">S4_Historical!O110</f>
        <v>-23116.775532403433</v>
      </c>
      <c r="CP71" s="200">
        <f ca="1">S4_Historical!P110</f>
        <v>-56911.205440559119</v>
      </c>
      <c r="CQ71" s="200">
        <f ca="1">S4_Historical!Q110</f>
        <v>-69858.576692820614</v>
      </c>
      <c r="CR71" s="200">
        <f ca="1">S4_Historical!R110</f>
        <v>-106124.30045942472</v>
      </c>
      <c r="CS71" s="200">
        <f ca="1">S4_Historical!S110</f>
        <v>-131068.17910908435</v>
      </c>
      <c r="CT71" s="200">
        <f ca="1">S4_Historical!T110</f>
        <v>-171406.40557938107</v>
      </c>
      <c r="CU71" s="200">
        <f ca="1">S4_Historical!U110</f>
        <v>-250794.84601904752</v>
      </c>
    </row>
    <row r="72" spans="2:99" ht="15">
      <c r="B72" s="216"/>
      <c r="C72" s="162" t="s">
        <v>10</v>
      </c>
      <c r="D72" s="162"/>
      <c r="E72" s="166"/>
      <c r="F72" s="166"/>
      <c r="G72" s="166"/>
      <c r="H72" s="166"/>
      <c r="I72" s="166"/>
      <c r="J72" s="166">
        <f>S4_Baseline!L111</f>
        <v>804.26217999999994</v>
      </c>
      <c r="K72" s="166">
        <f>S4_Baseline!M111</f>
        <v>5591.9371128505954</v>
      </c>
      <c r="L72" s="166">
        <f>S4_Baseline!N111</f>
        <v>5703.8983692194979</v>
      </c>
      <c r="M72" s="166">
        <f>S4_Baseline!O111</f>
        <v>0</v>
      </c>
      <c r="N72" s="166">
        <f>S4_Baseline!P111</f>
        <v>7515.7129467529157</v>
      </c>
      <c r="O72" s="166">
        <f>S4_Baseline!Q111</f>
        <v>9475</v>
      </c>
      <c r="P72" s="166">
        <f>S4_Baseline!R111</f>
        <v>5306</v>
      </c>
      <c r="Q72" s="166">
        <f>S4_Baseline!S111</f>
        <v>9234.4176082735194</v>
      </c>
      <c r="R72" s="166">
        <f>S4_Baseline!T111</f>
        <v>6497.681433622005</v>
      </c>
      <c r="S72" s="166">
        <f>S4_Baseline!U111</f>
        <v>2427.5053446572206</v>
      </c>
      <c r="U72" s="166"/>
      <c r="V72" s="166"/>
      <c r="W72" s="166"/>
      <c r="X72" s="166"/>
      <c r="Y72" s="166"/>
      <c r="Z72" s="166">
        <f>S4_ShockExchangeRate!L111</f>
        <v>804.26217999999994</v>
      </c>
      <c r="AA72" s="166">
        <f>S4_ShockExchangeRate!M111</f>
        <v>6710.3245354207147</v>
      </c>
      <c r="AB72" s="166">
        <f>S4_ShockExchangeRate!N111</f>
        <v>6844.6780430633971</v>
      </c>
      <c r="AC72" s="166">
        <f>S4_ShockExchangeRate!O111</f>
        <v>0</v>
      </c>
      <c r="AD72" s="166">
        <f>S4_ShockExchangeRate!P111</f>
        <v>9018.8555361034996</v>
      </c>
      <c r="AE72" s="166">
        <f>S4_ShockExchangeRate!Q111</f>
        <v>11370</v>
      </c>
      <c r="AF72" s="166">
        <f>S4_ShockExchangeRate!R111</f>
        <v>6367.2</v>
      </c>
      <c r="AG72" s="166">
        <f>S4_ShockExchangeRate!S111</f>
        <v>11081.301129928224</v>
      </c>
      <c r="AH72" s="166">
        <f>S4_ShockExchangeRate!T111</f>
        <v>7797.2177203464062</v>
      </c>
      <c r="AI72" s="166">
        <f>S4_ShockExchangeRate!U111</f>
        <v>2913.0064135886646</v>
      </c>
      <c r="AK72" s="166"/>
      <c r="AL72" s="166"/>
      <c r="AM72" s="166"/>
      <c r="AN72" s="166"/>
      <c r="AO72" s="166"/>
      <c r="AP72" s="166">
        <f>S4_ShockInterestRate!L111</f>
        <v>804.26217999999994</v>
      </c>
      <c r="AQ72" s="166">
        <f>S4_ShockInterestRate!M111</f>
        <v>5591.9371128505954</v>
      </c>
      <c r="AR72" s="166">
        <f>S4_ShockInterestRate!N111</f>
        <v>5703.8983692194979</v>
      </c>
      <c r="AS72" s="166">
        <f>S4_ShockInterestRate!O111</f>
        <v>0</v>
      </c>
      <c r="AT72" s="166">
        <f>S4_ShockInterestRate!P111</f>
        <v>7515.7129467529157</v>
      </c>
      <c r="AU72" s="166">
        <f>S4_ShockInterestRate!Q111</f>
        <v>9475</v>
      </c>
      <c r="AV72" s="166">
        <f>S4_ShockInterestRate!R111</f>
        <v>5306</v>
      </c>
      <c r="AW72" s="166">
        <f>S4_ShockInterestRate!S111</f>
        <v>9234.4176082735194</v>
      </c>
      <c r="AX72" s="166">
        <f>S4_ShockInterestRate!T111</f>
        <v>6497.681433622005</v>
      </c>
      <c r="AY72" s="166">
        <f>S4_ShockInterestRate!U111</f>
        <v>2427.5053446572206</v>
      </c>
      <c r="BA72" s="166"/>
      <c r="BB72" s="166"/>
      <c r="BC72" s="166"/>
      <c r="BD72" s="166"/>
      <c r="BE72" s="166"/>
      <c r="BF72" s="166">
        <f>S4_ShockRevenue!L111</f>
        <v>804.26217999999994</v>
      </c>
      <c r="BG72" s="166">
        <f>S4_ShockRevenue!M111</f>
        <v>5591.9371128505954</v>
      </c>
      <c r="BH72" s="166">
        <f>S4_ShockRevenue!N111</f>
        <v>5703.8983692194979</v>
      </c>
      <c r="BI72" s="166">
        <f>S4_ShockRevenue!O111</f>
        <v>0</v>
      </c>
      <c r="BJ72" s="166">
        <f>S4_ShockRevenue!P111</f>
        <v>7515.7129467529157</v>
      </c>
      <c r="BK72" s="166">
        <f>S4_ShockRevenue!Q111</f>
        <v>9475</v>
      </c>
      <c r="BL72" s="166">
        <f>S4_ShockRevenue!R111</f>
        <v>5306</v>
      </c>
      <c r="BM72" s="166">
        <f>S4_ShockRevenue!S111</f>
        <v>9234.4176082735194</v>
      </c>
      <c r="BN72" s="166">
        <f>S4_ShockRevenue!T111</f>
        <v>6497.681433622005</v>
      </c>
      <c r="BO72" s="166">
        <f>S4_ShockRevenue!U111</f>
        <v>2427.5053446572206</v>
      </c>
      <c r="BQ72" s="166"/>
      <c r="BR72" s="166"/>
      <c r="BS72" s="166"/>
      <c r="BT72" s="166"/>
      <c r="BU72" s="166"/>
      <c r="BV72" s="166">
        <f>S4_ShockExpenditure!L111</f>
        <v>804.26217999999994</v>
      </c>
      <c r="BW72" s="166">
        <f>S4_ShockExpenditure!M111</f>
        <v>5591.9371128505954</v>
      </c>
      <c r="BX72" s="166">
        <f>S4_ShockExpenditure!N111</f>
        <v>5703.8983692194979</v>
      </c>
      <c r="BY72" s="166">
        <f>S4_ShockExpenditure!O111</f>
        <v>0</v>
      </c>
      <c r="BZ72" s="166">
        <f>S4_ShockExpenditure!P111</f>
        <v>7515.7129467529157</v>
      </c>
      <c r="CA72" s="166">
        <f>S4_ShockExpenditure!Q111</f>
        <v>9475</v>
      </c>
      <c r="CB72" s="166">
        <f>S4_ShockExpenditure!R111</f>
        <v>5306</v>
      </c>
      <c r="CC72" s="166">
        <f>S4_ShockExpenditure!S111</f>
        <v>9234.4176082735194</v>
      </c>
      <c r="CD72" s="166">
        <f>S4_ShockExpenditure!T111</f>
        <v>6497.681433622005</v>
      </c>
      <c r="CE72" s="166">
        <f>S4_ShockExpenditure!U111</f>
        <v>2427.5053446572206</v>
      </c>
      <c r="CG72" s="166"/>
      <c r="CH72" s="166"/>
      <c r="CI72" s="166"/>
      <c r="CJ72" s="166"/>
      <c r="CK72" s="166"/>
      <c r="CL72" s="166">
        <f>S4_Historical!L111</f>
        <v>804.26217999999994</v>
      </c>
      <c r="CM72" s="166">
        <f>S4_Historical!M111</f>
        <v>5591.9371128505954</v>
      </c>
      <c r="CN72" s="166">
        <f>S4_Historical!N111</f>
        <v>5703.8983692194979</v>
      </c>
      <c r="CO72" s="166">
        <f>S4_Historical!O111</f>
        <v>0</v>
      </c>
      <c r="CP72" s="166">
        <f>S4_Historical!P111</f>
        <v>7515.7129467529157</v>
      </c>
      <c r="CQ72" s="166">
        <f>S4_Historical!Q111</f>
        <v>9475</v>
      </c>
      <c r="CR72" s="166">
        <f>S4_Historical!R111</f>
        <v>5306</v>
      </c>
      <c r="CS72" s="166">
        <f>S4_Historical!S111</f>
        <v>9234.4176082735194</v>
      </c>
      <c r="CT72" s="166">
        <f>S4_Historical!T111</f>
        <v>6497.681433622005</v>
      </c>
      <c r="CU72" s="166">
        <f>S4_Historical!U111</f>
        <v>2427.5053446572206</v>
      </c>
    </row>
    <row r="73" spans="2:99" ht="15">
      <c r="B73" s="216"/>
      <c r="C73" s="162" t="s">
        <v>11</v>
      </c>
      <c r="D73" s="162"/>
      <c r="E73" s="166"/>
      <c r="F73" s="166"/>
      <c r="G73" s="166"/>
      <c r="H73" s="166"/>
      <c r="I73" s="166"/>
      <c r="J73" s="166">
        <f>S4_Baseline!L112</f>
        <v>8899.9999999999873</v>
      </c>
      <c r="K73" s="166">
        <f ca="1">S4_Baseline!M112</f>
        <v>9104.2478571494066</v>
      </c>
      <c r="L73" s="166">
        <f ca="1">S4_Baseline!N112</f>
        <v>0</v>
      </c>
      <c r="M73" s="166">
        <f ca="1">S4_Baseline!O112</f>
        <v>1012.8230468837519</v>
      </c>
      <c r="N73" s="166">
        <f ca="1">S4_Baseline!P112</f>
        <v>5084.5329662797885</v>
      </c>
      <c r="O73" s="166">
        <f ca="1">S4_Baseline!Q112</f>
        <v>10619.351901911064</v>
      </c>
      <c r="P73" s="166">
        <f ca="1">S4_Baseline!R112</f>
        <v>10148.187167656863</v>
      </c>
      <c r="Q73" s="166">
        <f ca="1">S4_Baseline!S112</f>
        <v>2267.162450125079</v>
      </c>
      <c r="R73" s="166">
        <f ca="1">S4_Baseline!T112</f>
        <v>3149.3224284740973</v>
      </c>
      <c r="S73" s="166">
        <f ca="1">S4_Baseline!U112</f>
        <v>3075.5898567177715</v>
      </c>
      <c r="U73" s="166"/>
      <c r="V73" s="166"/>
      <c r="W73" s="166"/>
      <c r="X73" s="166"/>
      <c r="Y73" s="166"/>
      <c r="Z73" s="166">
        <f>S4_ShockExchangeRate!L112</f>
        <v>8899.9999999999873</v>
      </c>
      <c r="AA73" s="166">
        <f ca="1">S4_ShockExchangeRate!M112</f>
        <v>8130.5292452325921</v>
      </c>
      <c r="AB73" s="166">
        <f ca="1">S4_ShockExchangeRate!N112</f>
        <v>-1046.7169152220195</v>
      </c>
      <c r="AC73" s="166">
        <f ca="1">S4_ShockExchangeRate!O112</f>
        <v>1060.6437032632493</v>
      </c>
      <c r="AD73" s="166">
        <f ca="1">S4_ShockExchangeRate!P112</f>
        <v>3632.1741252390602</v>
      </c>
      <c r="AE73" s="166">
        <f ca="1">S4_ShockExchangeRate!Q112</f>
        <v>8682.1039020352</v>
      </c>
      <c r="AF73" s="166">
        <f ca="1">S4_ShockExchangeRate!R112</f>
        <v>7961.9281219784571</v>
      </c>
      <c r="AG73" s="166">
        <f ca="1">S4_ShockExchangeRate!S112</f>
        <v>-862.57785521415826</v>
      </c>
      <c r="AH73" s="166">
        <f ca="1">S4_ShockExchangeRate!T112</f>
        <v>1546.4459769807545</v>
      </c>
      <c r="AI73" s="166">
        <f ca="1">S4_ShockExchangeRate!U112</f>
        <v>717.91083160887456</v>
      </c>
      <c r="AK73" s="166"/>
      <c r="AL73" s="166"/>
      <c r="AM73" s="166"/>
      <c r="AN73" s="166"/>
      <c r="AO73" s="166"/>
      <c r="AP73" s="166">
        <f>S4_ShockInterestRate!L112</f>
        <v>8899.9999999999873</v>
      </c>
      <c r="AQ73" s="166">
        <f ca="1">S4_ShockInterestRate!M112</f>
        <v>9282.2478571494066</v>
      </c>
      <c r="AR73" s="166">
        <f ca="1">S4_ShockInterestRate!N112</f>
        <v>374.32495714298784</v>
      </c>
      <c r="AS73" s="166">
        <f ca="1">S4_ShockInterestRate!O112</f>
        <v>1380.434437564847</v>
      </c>
      <c r="AT73" s="166">
        <f ca="1">S4_ShockInterestRate!P112</f>
        <v>5419.6289268339679</v>
      </c>
      <c r="AU73" s="166">
        <f ca="1">S4_ShockInterestRate!Q112</f>
        <v>11000.765396316088</v>
      </c>
      <c r="AV73" s="166">
        <f ca="1">S4_ShockInterestRate!R112</f>
        <v>10863.255862099009</v>
      </c>
      <c r="AW73" s="166">
        <f ca="1">S4_ShockInterestRate!S112</f>
        <v>3341.2706689442948</v>
      </c>
      <c r="AX73" s="166">
        <f ca="1">S4_ShockInterestRate!T112</f>
        <v>4233.6909238598419</v>
      </c>
      <c r="AY73" s="166">
        <f ca="1">S4_ShockInterestRate!U112</f>
        <v>4138.6761292652482</v>
      </c>
      <c r="BA73" s="166"/>
      <c r="BB73" s="166"/>
      <c r="BC73" s="166"/>
      <c r="BD73" s="166"/>
      <c r="BE73" s="166"/>
      <c r="BF73" s="166">
        <f>S4_ShockRevenue!L112</f>
        <v>8899.9999999999873</v>
      </c>
      <c r="BG73" s="166">
        <f ca="1">S4_ShockRevenue!M112</f>
        <v>22544.408202449406</v>
      </c>
      <c r="BH73" s="166">
        <f ca="1">S4_ShockRevenue!N112</f>
        <v>14668.604017223994</v>
      </c>
      <c r="BI73" s="166">
        <f ca="1">S4_ShockRevenue!O112</f>
        <v>17368.591600625667</v>
      </c>
      <c r="BJ73" s="166">
        <f ca="1">S4_ShockRevenue!P112</f>
        <v>21702.895024594363</v>
      </c>
      <c r="BK73" s="166">
        <f ca="1">S4_ShockRevenue!Q112</f>
        <v>29499.834729430862</v>
      </c>
      <c r="BL73" s="166">
        <f ca="1">S4_ShockRevenue!R112</f>
        <v>44911.920771218211</v>
      </c>
      <c r="BM73" s="166">
        <f ca="1">S4_ShockRevenue!S112</f>
        <v>40897.877390811278</v>
      </c>
      <c r="BN73" s="166">
        <f ca="1">S4_ShockRevenue!T112</f>
        <v>46316.822584095251</v>
      </c>
      <c r="BO73" s="166">
        <f ca="1">S4_ShockRevenue!U112</f>
        <v>49583.273849601967</v>
      </c>
      <c r="BQ73" s="166"/>
      <c r="BR73" s="166"/>
      <c r="BS73" s="166"/>
      <c r="BT73" s="166"/>
      <c r="BU73" s="166"/>
      <c r="BV73" s="166">
        <f>S4_ShockExpenditure!L112</f>
        <v>8899.9999999999873</v>
      </c>
      <c r="BW73" s="166">
        <f ca="1">S4_ShockExpenditure!M112</f>
        <v>25344.92378024941</v>
      </c>
      <c r="BX73" s="166">
        <f ca="1">S4_ShockExpenditure!N112</f>
        <v>15603.691372948013</v>
      </c>
      <c r="BY73" s="166">
        <f ca="1">S4_ShockExpenditure!O112</f>
        <v>17867.515919667632</v>
      </c>
      <c r="BZ73" s="166">
        <f ca="1">S4_ShockExpenditure!P112</f>
        <v>24954.644735419679</v>
      </c>
      <c r="CA73" s="166">
        <f ca="1">S4_ShockExpenditure!Q112</f>
        <v>32892.340070532198</v>
      </c>
      <c r="CB73" s="166">
        <f ca="1">S4_ShockExpenditure!R112</f>
        <v>50956.957770817637</v>
      </c>
      <c r="CC73" s="166">
        <f ca="1">S4_ShockExpenditure!S112</f>
        <v>44917.66353548874</v>
      </c>
      <c r="CD73" s="166">
        <f ca="1">S4_ShockExpenditure!T112</f>
        <v>49727.837248616881</v>
      </c>
      <c r="CE73" s="166">
        <f ca="1">S4_ShockExpenditure!U112</f>
        <v>55560.696786955283</v>
      </c>
      <c r="CG73" s="166"/>
      <c r="CH73" s="166"/>
      <c r="CI73" s="166"/>
      <c r="CJ73" s="166"/>
      <c r="CK73" s="166"/>
      <c r="CL73" s="166">
        <f>S4_Historical!L112</f>
        <v>8899.9999999999873</v>
      </c>
      <c r="CM73" s="166">
        <f ca="1">S4_Historical!M112</f>
        <v>-3057.0235190614694</v>
      </c>
      <c r="CN73" s="166">
        <f ca="1">S4_Historical!N112</f>
        <v>-11113.745269457453</v>
      </c>
      <c r="CO73" s="166">
        <f ca="1">S4_Historical!O112</f>
        <v>-23116.775532403437</v>
      </c>
      <c r="CP73" s="166">
        <f ca="1">S4_Historical!P112</f>
        <v>-64426.918387312035</v>
      </c>
      <c r="CQ73" s="166">
        <f ca="1">S4_Historical!Q112</f>
        <v>-79333.576692820614</v>
      </c>
      <c r="CR73" s="166">
        <f ca="1">S4_Historical!R112</f>
        <v>-111430.3004594247</v>
      </c>
      <c r="CS73" s="166">
        <f ca="1">S4_Historical!S112</f>
        <v>-140302.59671735787</v>
      </c>
      <c r="CT73" s="166">
        <f ca="1">S4_Historical!T112</f>
        <v>-177904.0870130031</v>
      </c>
      <c r="CU73" s="166">
        <f ca="1">S4_Historical!U112</f>
        <v>-253222.35136370474</v>
      </c>
    </row>
    <row r="74" spans="2:99" ht="15">
      <c r="B74" s="216"/>
      <c r="C74" s="196" t="s">
        <v>109</v>
      </c>
      <c r="D74" s="196"/>
      <c r="E74" s="200">
        <f>S4_Baseline!G113</f>
        <v>6827.2941321419476</v>
      </c>
      <c r="F74" s="200">
        <f>S4_Baseline!H113</f>
        <v>8378.3525342830053</v>
      </c>
      <c r="G74" s="200">
        <f>S4_Baseline!I113</f>
        <v>10779.843782975673</v>
      </c>
      <c r="H74" s="200">
        <f>S4_Baseline!J113</f>
        <v>10241.827008790155</v>
      </c>
      <c r="I74" s="200">
        <f>S4_Baseline!K113</f>
        <v>15576.349518353723</v>
      </c>
      <c r="J74" s="200">
        <f>S4_Baseline!L113</f>
        <v>6900.2810587700005</v>
      </c>
      <c r="K74" s="200">
        <f ca="1">S4_Baseline!M113</f>
        <v>8659.299136829999</v>
      </c>
      <c r="L74" s="200">
        <f ca="1">S4_Baseline!N113</f>
        <v>5585.6435950366631</v>
      </c>
      <c r="M74" s="200">
        <f ca="1">S4_Baseline!O113</f>
        <v>5548.5373758340156</v>
      </c>
      <c r="N74" s="200">
        <f ca="1">S4_Baseline!P113</f>
        <v>6100.5468331340144</v>
      </c>
      <c r="O74" s="200">
        <f ca="1">S4_Baseline!Q113</f>
        <v>5621.8665256349523</v>
      </c>
      <c r="P74" s="200">
        <f ca="1">S4_Baseline!R113</f>
        <v>5329.9565045015879</v>
      </c>
      <c r="Q74" s="200">
        <f ca="1">S4_Baseline!S113</f>
        <v>4796.5663101889086</v>
      </c>
      <c r="R74" s="200">
        <f ca="1">S4_Baseline!T113</f>
        <v>6658.8813245099</v>
      </c>
      <c r="S74" s="200">
        <f ca="1">S4_Baseline!U113</f>
        <v>7215.5938758789534</v>
      </c>
      <c r="U74" s="200">
        <f>S4_ShockExchangeRate!G113</f>
        <v>6827.2941321419476</v>
      </c>
      <c r="V74" s="200">
        <f>S4_ShockExchangeRate!H113</f>
        <v>8378.3525342830053</v>
      </c>
      <c r="W74" s="200">
        <f>S4_ShockExchangeRate!I113</f>
        <v>10779.843782975673</v>
      </c>
      <c r="X74" s="200">
        <f>S4_ShockExchangeRate!J113</f>
        <v>10241.827008790155</v>
      </c>
      <c r="Y74" s="200">
        <f>S4_ShockExchangeRate!K113</f>
        <v>15576.349518353723</v>
      </c>
      <c r="Z74" s="200">
        <f>S4_ShockExchangeRate!L113</f>
        <v>6900.2810587700005</v>
      </c>
      <c r="AA74" s="200">
        <f ca="1">S4_ShockExchangeRate!M113</f>
        <v>8679.271546349999</v>
      </c>
      <c r="AB74" s="200">
        <f ca="1">S4_ShockExchangeRate!N113</f>
        <v>5706.3671425166631</v>
      </c>
      <c r="AC74" s="200">
        <f ca="1">S4_ShockExchangeRate!O113</f>
        <v>5568.1784540540157</v>
      </c>
      <c r="AD74" s="200">
        <f ca="1">S4_ShockExchangeRate!P113</f>
        <v>6230.5898028140145</v>
      </c>
      <c r="AE74" s="200">
        <f ca="1">S4_ShockExchangeRate!Q113</f>
        <v>5640.6450432749516</v>
      </c>
      <c r="AF74" s="200">
        <f ca="1">S4_ShockExchangeRate!R113</f>
        <v>4492.1516815847735</v>
      </c>
      <c r="AG74" s="200">
        <f ca="1">S4_ShockExchangeRate!S113</f>
        <v>3767.7111927668889</v>
      </c>
      <c r="AH74" s="200">
        <f ca="1">S4_ShockExchangeRate!T113</f>
        <v>6849.6093540633101</v>
      </c>
      <c r="AI74" s="200">
        <f ca="1">S4_ShockExchangeRate!U113</f>
        <v>5954.7679481238829</v>
      </c>
      <c r="AK74" s="200">
        <f>S4_ShockInterestRate!G113</f>
        <v>6827.2941321419476</v>
      </c>
      <c r="AL74" s="200">
        <f>S4_ShockInterestRate!H113</f>
        <v>8378.3525342830053</v>
      </c>
      <c r="AM74" s="200">
        <f>S4_ShockInterestRate!I113</f>
        <v>10779.843782975673</v>
      </c>
      <c r="AN74" s="200">
        <f>S4_ShockInterestRate!J113</f>
        <v>10241.827008790155</v>
      </c>
      <c r="AO74" s="200">
        <f>S4_ShockInterestRate!K113</f>
        <v>15576.349518353723</v>
      </c>
      <c r="AP74" s="200">
        <f>S4_ShockInterestRate!L113</f>
        <v>6900.2810587700005</v>
      </c>
      <c r="AQ74" s="200">
        <f ca="1">S4_ShockInterestRate!M113</f>
        <v>8659.299136829999</v>
      </c>
      <c r="AR74" s="200">
        <f ca="1">S4_ShockInterestRate!N113</f>
        <v>5585.6435950366631</v>
      </c>
      <c r="AS74" s="200">
        <f ca="1">S4_ShockInterestRate!O113</f>
        <v>5548.5373758340156</v>
      </c>
      <c r="AT74" s="200">
        <f ca="1">S4_ShockInterestRate!P113</f>
        <v>6100.5468331340144</v>
      </c>
      <c r="AU74" s="200">
        <f ca="1">S4_ShockInterestRate!Q113</f>
        <v>5621.8665256349523</v>
      </c>
      <c r="AV74" s="200">
        <f ca="1">S4_ShockInterestRate!R113</f>
        <v>5507.9565045015879</v>
      </c>
      <c r="AW74" s="200">
        <f ca="1">S4_ShockInterestRate!S113</f>
        <v>5170.8912673318964</v>
      </c>
      <c r="AX74" s="200">
        <f ca="1">S4_ShockInterestRate!T113</f>
        <v>7026.4927151909951</v>
      </c>
      <c r="AY74" s="200">
        <f ca="1">S4_ShockInterestRate!U113</f>
        <v>7550.6898364331328</v>
      </c>
      <c r="BA74" s="200">
        <f>S4_ShockRevenue!G113</f>
        <v>6827.2941321419476</v>
      </c>
      <c r="BB74" s="200">
        <f>S4_ShockRevenue!H113</f>
        <v>8378.3525342830053</v>
      </c>
      <c r="BC74" s="200">
        <f>S4_ShockRevenue!I113</f>
        <v>10779.843782975673</v>
      </c>
      <c r="BD74" s="200">
        <f>S4_ShockRevenue!J113</f>
        <v>10241.827008790155</v>
      </c>
      <c r="BE74" s="200">
        <f>S4_ShockRevenue!K113</f>
        <v>15576.349518353723</v>
      </c>
      <c r="BF74" s="200">
        <f>S4_ShockRevenue!L113</f>
        <v>6900.2810587700005</v>
      </c>
      <c r="BG74" s="200">
        <f ca="1">S4_ShockRevenue!M113</f>
        <v>8659.299136829999</v>
      </c>
      <c r="BH74" s="200">
        <f ca="1">S4_ShockRevenue!N113</f>
        <v>5585.6435950366631</v>
      </c>
      <c r="BI74" s="200">
        <f ca="1">S4_ShockRevenue!O113</f>
        <v>5548.5373758340156</v>
      </c>
      <c r="BJ74" s="200">
        <f ca="1">S4_ShockRevenue!P113</f>
        <v>6100.5468331340144</v>
      </c>
      <c r="BK74" s="200">
        <f ca="1">S4_ShockRevenue!Q113</f>
        <v>5621.8665256349523</v>
      </c>
      <c r="BL74" s="200">
        <f ca="1">S4_ShockRevenue!R113</f>
        <v>18770.116849801587</v>
      </c>
      <c r="BM74" s="200">
        <f ca="1">S4_ShockRevenue!S113</f>
        <v>19465.170327412899</v>
      </c>
      <c r="BN74" s="200">
        <f ca="1">S4_ShockRevenue!T113</f>
        <v>23014.649878251817</v>
      </c>
      <c r="BO74" s="200">
        <f ca="1">S4_ShockRevenue!U113</f>
        <v>23833.955934193527</v>
      </c>
      <c r="BQ74" s="200">
        <f>S4_ShockExpenditure!G113</f>
        <v>6827.2941321419476</v>
      </c>
      <c r="BR74" s="200">
        <f>S4_ShockExpenditure!H113</f>
        <v>8378.3525342830053</v>
      </c>
      <c r="BS74" s="200">
        <f>S4_ShockExpenditure!I113</f>
        <v>10779.843782975673</v>
      </c>
      <c r="BT74" s="200">
        <f>S4_ShockExpenditure!J113</f>
        <v>10241.827008790155</v>
      </c>
      <c r="BU74" s="200">
        <f>S4_ShockExpenditure!K113</f>
        <v>15576.349518353723</v>
      </c>
      <c r="BV74" s="200">
        <f>S4_ShockExpenditure!L113</f>
        <v>6900.2810587700005</v>
      </c>
      <c r="BW74" s="200">
        <f ca="1">S4_ShockExpenditure!M113</f>
        <v>8659.299136829999</v>
      </c>
      <c r="BX74" s="200">
        <f ca="1">S4_ShockExpenditure!N113</f>
        <v>5585.6435950366631</v>
      </c>
      <c r="BY74" s="200">
        <f ca="1">S4_ShockExpenditure!O113</f>
        <v>5548.5373758340156</v>
      </c>
      <c r="BZ74" s="200">
        <f ca="1">S4_ShockExpenditure!P113</f>
        <v>6100.5468331340144</v>
      </c>
      <c r="CA74" s="200">
        <f ca="1">S4_ShockExpenditure!Q113</f>
        <v>5621.8665256349523</v>
      </c>
      <c r="CB74" s="200">
        <f ca="1">S4_ShockExpenditure!R113</f>
        <v>21570.632427601591</v>
      </c>
      <c r="CC74" s="200">
        <f ca="1">S4_ShockExpenditure!S113</f>
        <v>20400.257683136919</v>
      </c>
      <c r="CD74" s="200">
        <f ca="1">S4_ShockExpenditure!T113</f>
        <v>23513.574197293787</v>
      </c>
      <c r="CE74" s="200">
        <f ca="1">S4_ShockExpenditure!U113</f>
        <v>27085.705645018843</v>
      </c>
      <c r="CG74" s="200">
        <f>S4_Historical!G113</f>
        <v>6827.2941321419476</v>
      </c>
      <c r="CH74" s="200">
        <f>S4_Historical!H113</f>
        <v>8378.3525342830053</v>
      </c>
      <c r="CI74" s="200">
        <f>S4_Historical!I113</f>
        <v>10779.843782975673</v>
      </c>
      <c r="CJ74" s="200">
        <f>S4_Historical!J113</f>
        <v>10241.827008790155</v>
      </c>
      <c r="CK74" s="200">
        <f>S4_Historical!K113</f>
        <v>15576.349518353723</v>
      </c>
      <c r="CL74" s="200">
        <f>S4_Historical!L113</f>
        <v>6900.2810587700005</v>
      </c>
      <c r="CM74" s="200">
        <f ca="1">S4_Historical!M113</f>
        <v>8659.299136829999</v>
      </c>
      <c r="CN74" s="200">
        <f ca="1">S4_Historical!N113</f>
        <v>5585.6435950366631</v>
      </c>
      <c r="CO74" s="200">
        <f ca="1">S4_Historical!O113</f>
        <v>5548.5373758340156</v>
      </c>
      <c r="CP74" s="200">
        <f ca="1">S4_Historical!P113</f>
        <v>6100.5468331340144</v>
      </c>
      <c r="CQ74" s="200">
        <f ca="1">S4_Historical!Q113</f>
        <v>5621.8665256349523</v>
      </c>
      <c r="CR74" s="200">
        <f ca="1">S4_Historical!R113</f>
        <v>-6831.3148717092881</v>
      </c>
      <c r="CS74" s="200">
        <f ca="1">S4_Historical!S113</f>
        <v>-6317.1789592685445</v>
      </c>
      <c r="CT74" s="200">
        <f ca="1">S4_Historical!T113</f>
        <v>-17470.717254777283</v>
      </c>
      <c r="CU74" s="200">
        <f ca="1">S4_Historical!U113</f>
        <v>-62295.857477712874</v>
      </c>
    </row>
    <row r="75" spans="2:99" ht="15">
      <c r="B75" s="216"/>
      <c r="C75" s="162" t="s">
        <v>10</v>
      </c>
      <c r="D75" s="162"/>
      <c r="E75" s="166">
        <f>S4_Baseline!G114</f>
        <v>261.95908643194798</v>
      </c>
      <c r="F75" s="166">
        <f>S4_Baseline!H114</f>
        <v>324.63887372300491</v>
      </c>
      <c r="G75" s="166">
        <f>S4_Baseline!I114</f>
        <v>375.87636196567348</v>
      </c>
      <c r="H75" s="166">
        <f>S4_Baseline!J114</f>
        <v>427.61964672015512</v>
      </c>
      <c r="I75" s="166">
        <f>S4_Baseline!K114</f>
        <v>600.36741179372223</v>
      </c>
      <c r="J75" s="166">
        <f>S4_Baseline!L114</f>
        <v>543.51014050000003</v>
      </c>
      <c r="K75" s="166">
        <f ca="1">S4_Baseline!M114</f>
        <v>99.862047600000011</v>
      </c>
      <c r="L75" s="166">
        <f ca="1">S4_Baseline!N114</f>
        <v>603.61773740000001</v>
      </c>
      <c r="M75" s="166">
        <f ca="1">S4_Baseline!O114</f>
        <v>98.205391100000028</v>
      </c>
      <c r="N75" s="166">
        <f ca="1">S4_Baseline!P114</f>
        <v>650.21484839999982</v>
      </c>
      <c r="O75" s="166">
        <f ca="1">S4_Baseline!Q114</f>
        <v>93.892588200000006</v>
      </c>
      <c r="P75" s="166">
        <f ca="1">S4_Baseline!R114</f>
        <v>679.56894499999999</v>
      </c>
      <c r="Q75" s="166">
        <f ca="1">S4_Baseline!S114</f>
        <v>89.308988999999983</v>
      </c>
      <c r="R75" s="166">
        <f ca="1">S4_Baseline!T114</f>
        <v>714.53686586956519</v>
      </c>
      <c r="S75" s="166">
        <f ca="1">S4_Baseline!U114</f>
        <v>957.66456642828678</v>
      </c>
      <c r="U75" s="166">
        <f>S4_ShockExchangeRate!G114</f>
        <v>261.95908643194798</v>
      </c>
      <c r="V75" s="166">
        <f>S4_ShockExchangeRate!H114</f>
        <v>324.63887372300491</v>
      </c>
      <c r="W75" s="166">
        <f>S4_ShockExchangeRate!I114</f>
        <v>375.87636196567348</v>
      </c>
      <c r="X75" s="166">
        <f>S4_ShockExchangeRate!J114</f>
        <v>427.61964672015512</v>
      </c>
      <c r="Y75" s="166">
        <f>S4_ShockExchangeRate!K114</f>
        <v>600.36741179372223</v>
      </c>
      <c r="Z75" s="166">
        <f>S4_ShockExchangeRate!L114</f>
        <v>543.51014050000003</v>
      </c>
      <c r="AA75" s="166">
        <f ca="1">S4_ShockExchangeRate!M114</f>
        <v>119.83445712000001</v>
      </c>
      <c r="AB75" s="166">
        <f ca="1">S4_ShockExchangeRate!N114</f>
        <v>724.34128487999999</v>
      </c>
      <c r="AC75" s="166">
        <f ca="1">S4_ShockExchangeRate!O114</f>
        <v>117.84646932000003</v>
      </c>
      <c r="AD75" s="166">
        <f ca="1">S4_ShockExchangeRate!P114</f>
        <v>780.25781807999988</v>
      </c>
      <c r="AE75" s="166">
        <f ca="1">S4_ShockExchangeRate!Q114</f>
        <v>112.67110584000001</v>
      </c>
      <c r="AF75" s="166">
        <f ca="1">S4_ShockExchangeRate!R114</f>
        <v>815.48273399999994</v>
      </c>
      <c r="AG75" s="166">
        <f ca="1">S4_ShockExchangeRate!S114</f>
        <v>107.17078679999999</v>
      </c>
      <c r="AH75" s="166">
        <f ca="1">S4_ShockExchangeRate!T114</f>
        <v>857.44423904347821</v>
      </c>
      <c r="AI75" s="166">
        <f ca="1">S4_ShockExchangeRate!U114</f>
        <v>1149.1974797139442</v>
      </c>
      <c r="AK75" s="166">
        <f>S4_ShockInterestRate!G114</f>
        <v>261.95908643194798</v>
      </c>
      <c r="AL75" s="166">
        <f>S4_ShockInterestRate!H114</f>
        <v>324.63887372300491</v>
      </c>
      <c r="AM75" s="166">
        <f>S4_ShockInterestRate!I114</f>
        <v>375.87636196567348</v>
      </c>
      <c r="AN75" s="166">
        <f>S4_ShockInterestRate!J114</f>
        <v>427.61964672015512</v>
      </c>
      <c r="AO75" s="166">
        <f>S4_ShockInterestRate!K114</f>
        <v>600.36741179372223</v>
      </c>
      <c r="AP75" s="166">
        <f>S4_ShockInterestRate!L114</f>
        <v>543.51014050000003</v>
      </c>
      <c r="AQ75" s="166">
        <f ca="1">S4_ShockInterestRate!M114</f>
        <v>99.862047600000011</v>
      </c>
      <c r="AR75" s="166">
        <f ca="1">S4_ShockInterestRate!N114</f>
        <v>603.61773740000001</v>
      </c>
      <c r="AS75" s="166">
        <f ca="1">S4_ShockInterestRate!O114</f>
        <v>98.205391100000028</v>
      </c>
      <c r="AT75" s="166">
        <f ca="1">S4_ShockInterestRate!P114</f>
        <v>650.21484839999982</v>
      </c>
      <c r="AU75" s="166">
        <f ca="1">S4_ShockInterestRate!Q114</f>
        <v>93.892588200000006</v>
      </c>
      <c r="AV75" s="166">
        <f ca="1">S4_ShockInterestRate!R114</f>
        <v>679.56894499999999</v>
      </c>
      <c r="AW75" s="166">
        <f ca="1">S4_ShockInterestRate!S114</f>
        <v>89.308988999999983</v>
      </c>
      <c r="AX75" s="166">
        <f ca="1">S4_ShockInterestRate!T114</f>
        <v>714.53686586956519</v>
      </c>
      <c r="AY75" s="166">
        <f ca="1">S4_ShockInterestRate!U114</f>
        <v>957.66456642828678</v>
      </c>
      <c r="BA75" s="166">
        <f>S4_ShockRevenue!G114</f>
        <v>261.95908643194798</v>
      </c>
      <c r="BB75" s="166">
        <f>S4_ShockRevenue!H114</f>
        <v>324.63887372300491</v>
      </c>
      <c r="BC75" s="166">
        <f>S4_ShockRevenue!I114</f>
        <v>375.87636196567348</v>
      </c>
      <c r="BD75" s="166">
        <f>S4_ShockRevenue!J114</f>
        <v>427.61964672015512</v>
      </c>
      <c r="BE75" s="166">
        <f>S4_ShockRevenue!K114</f>
        <v>600.36741179372223</v>
      </c>
      <c r="BF75" s="166">
        <f>S4_ShockRevenue!L114</f>
        <v>543.51014050000003</v>
      </c>
      <c r="BG75" s="166">
        <f ca="1">S4_ShockRevenue!M114</f>
        <v>99.862047600000011</v>
      </c>
      <c r="BH75" s="166">
        <f ca="1">S4_ShockRevenue!N114</f>
        <v>603.61773740000001</v>
      </c>
      <c r="BI75" s="166">
        <f ca="1">S4_ShockRevenue!O114</f>
        <v>98.205391100000028</v>
      </c>
      <c r="BJ75" s="166">
        <f ca="1">S4_ShockRevenue!P114</f>
        <v>650.21484839999982</v>
      </c>
      <c r="BK75" s="166">
        <f ca="1">S4_ShockRevenue!Q114</f>
        <v>93.892588200000006</v>
      </c>
      <c r="BL75" s="166">
        <f ca="1">S4_ShockRevenue!R114</f>
        <v>679.56894499999999</v>
      </c>
      <c r="BM75" s="166">
        <f ca="1">S4_ShockRevenue!S114</f>
        <v>89.308988999999983</v>
      </c>
      <c r="BN75" s="166">
        <f ca="1">S4_ShockRevenue!T114</f>
        <v>714.53686586956519</v>
      </c>
      <c r="BO75" s="166">
        <f ca="1">S4_ShockRevenue!U114</f>
        <v>957.66456642828678</v>
      </c>
      <c r="BQ75" s="166">
        <f>S4_ShockExpenditure!G114</f>
        <v>261.95908643194798</v>
      </c>
      <c r="BR75" s="166">
        <f>S4_ShockExpenditure!H114</f>
        <v>324.63887372300491</v>
      </c>
      <c r="BS75" s="166">
        <f>S4_ShockExpenditure!I114</f>
        <v>375.87636196567348</v>
      </c>
      <c r="BT75" s="166">
        <f>S4_ShockExpenditure!J114</f>
        <v>427.61964672015512</v>
      </c>
      <c r="BU75" s="166">
        <f>S4_ShockExpenditure!K114</f>
        <v>600.36741179372223</v>
      </c>
      <c r="BV75" s="166">
        <f>S4_ShockExpenditure!L114</f>
        <v>543.51014050000003</v>
      </c>
      <c r="BW75" s="166">
        <f ca="1">S4_ShockExpenditure!M114</f>
        <v>99.862047600000011</v>
      </c>
      <c r="BX75" s="166">
        <f ca="1">S4_ShockExpenditure!N114</f>
        <v>603.61773740000001</v>
      </c>
      <c r="BY75" s="166">
        <f ca="1">S4_ShockExpenditure!O114</f>
        <v>98.205391100000028</v>
      </c>
      <c r="BZ75" s="166">
        <f ca="1">S4_ShockExpenditure!P114</f>
        <v>650.21484839999982</v>
      </c>
      <c r="CA75" s="166">
        <f ca="1">S4_ShockExpenditure!Q114</f>
        <v>93.892588200000006</v>
      </c>
      <c r="CB75" s="166">
        <f ca="1">S4_ShockExpenditure!R114</f>
        <v>679.56894499999999</v>
      </c>
      <c r="CC75" s="166">
        <f ca="1">S4_ShockExpenditure!S114</f>
        <v>89.308988999999983</v>
      </c>
      <c r="CD75" s="166">
        <f ca="1">S4_ShockExpenditure!T114</f>
        <v>714.53686586956519</v>
      </c>
      <c r="CE75" s="166">
        <f ca="1">S4_ShockExpenditure!U114</f>
        <v>957.66456642828678</v>
      </c>
      <c r="CG75" s="166">
        <f>S4_Historical!G114</f>
        <v>261.95908643194798</v>
      </c>
      <c r="CH75" s="166">
        <f>S4_Historical!H114</f>
        <v>324.63887372300491</v>
      </c>
      <c r="CI75" s="166">
        <f>S4_Historical!I114</f>
        <v>375.87636196567348</v>
      </c>
      <c r="CJ75" s="166">
        <f>S4_Historical!J114</f>
        <v>427.61964672015512</v>
      </c>
      <c r="CK75" s="166">
        <f>S4_Historical!K114</f>
        <v>600.36741179372223</v>
      </c>
      <c r="CL75" s="166">
        <f>S4_Historical!L114</f>
        <v>543.51014050000003</v>
      </c>
      <c r="CM75" s="166">
        <f ca="1">S4_Historical!M114</f>
        <v>99.862047600000011</v>
      </c>
      <c r="CN75" s="166">
        <f ca="1">S4_Historical!N114</f>
        <v>603.61773740000001</v>
      </c>
      <c r="CO75" s="166">
        <f ca="1">S4_Historical!O114</f>
        <v>98.205391100000028</v>
      </c>
      <c r="CP75" s="166">
        <f ca="1">S4_Historical!P114</f>
        <v>650.21484839999982</v>
      </c>
      <c r="CQ75" s="166">
        <f ca="1">S4_Historical!Q114</f>
        <v>93.892588200000006</v>
      </c>
      <c r="CR75" s="166">
        <f ca="1">S4_Historical!R114</f>
        <v>679.56894499999999</v>
      </c>
      <c r="CS75" s="166">
        <f ca="1">S4_Historical!S114</f>
        <v>89.308988999999983</v>
      </c>
      <c r="CT75" s="166">
        <f ca="1">S4_Historical!T114</f>
        <v>714.53686586956519</v>
      </c>
      <c r="CU75" s="166">
        <f ca="1">S4_Historical!U114</f>
        <v>957.66456642828678</v>
      </c>
    </row>
    <row r="76" spans="2:99" ht="15">
      <c r="B76" s="216"/>
      <c r="C76" s="162" t="s">
        <v>11</v>
      </c>
      <c r="D76" s="162"/>
      <c r="E76" s="166">
        <f>S4_Baseline!G115</f>
        <v>6565.3350457099996</v>
      </c>
      <c r="F76" s="166">
        <f>S4_Baseline!H115</f>
        <v>8053.7136605600008</v>
      </c>
      <c r="G76" s="166">
        <f>S4_Baseline!I115</f>
        <v>10403.96742101</v>
      </c>
      <c r="H76" s="166">
        <f>S4_Baseline!J115</f>
        <v>9814.2073620699994</v>
      </c>
      <c r="I76" s="166">
        <f>S4_Baseline!K115</f>
        <v>14975.982106560001</v>
      </c>
      <c r="J76" s="166">
        <f>S4_Baseline!L115</f>
        <v>6356.77091827</v>
      </c>
      <c r="K76" s="166">
        <f ca="1">S4_Baseline!M115</f>
        <v>8559.4370892299994</v>
      </c>
      <c r="L76" s="166">
        <f ca="1">S4_Baseline!N115</f>
        <v>4982.0258576366632</v>
      </c>
      <c r="M76" s="166">
        <f ca="1">S4_Baseline!O115</f>
        <v>5450.3319847340154</v>
      </c>
      <c r="N76" s="166">
        <f ca="1">S4_Baseline!P115</f>
        <v>5450.3319847340154</v>
      </c>
      <c r="O76" s="166">
        <f ca="1">S4_Baseline!Q115</f>
        <v>5527.9739374349519</v>
      </c>
      <c r="P76" s="166">
        <f ca="1">S4_Baseline!R115</f>
        <v>4650.3875595015879</v>
      </c>
      <c r="Q76" s="166">
        <f ca="1">S4_Baseline!S115</f>
        <v>4707.2573211889085</v>
      </c>
      <c r="R76" s="166">
        <f ca="1">S4_Baseline!T115</f>
        <v>5944.3444586403348</v>
      </c>
      <c r="S76" s="166">
        <f ca="1">S4_Baseline!U115</f>
        <v>6257.9293094506666</v>
      </c>
      <c r="U76" s="166">
        <f>S4_ShockExchangeRate!G115</f>
        <v>6565.3350457099996</v>
      </c>
      <c r="V76" s="166">
        <f>S4_ShockExchangeRate!H115</f>
        <v>8053.7136605600008</v>
      </c>
      <c r="W76" s="166">
        <f>S4_ShockExchangeRate!I115</f>
        <v>10403.96742101</v>
      </c>
      <c r="X76" s="166">
        <f>S4_ShockExchangeRate!J115</f>
        <v>9814.2073620699994</v>
      </c>
      <c r="Y76" s="166">
        <f>S4_ShockExchangeRate!K115</f>
        <v>14975.982106560001</v>
      </c>
      <c r="Z76" s="166">
        <f>S4_ShockExchangeRate!L115</f>
        <v>6356.77091827</v>
      </c>
      <c r="AA76" s="166">
        <f ca="1">S4_ShockExchangeRate!M115</f>
        <v>8559.4370892299994</v>
      </c>
      <c r="AB76" s="166">
        <f ca="1">S4_ShockExchangeRate!N115</f>
        <v>4982.0258576366632</v>
      </c>
      <c r="AC76" s="166">
        <f ca="1">S4_ShockExchangeRate!O115</f>
        <v>5450.3319847340154</v>
      </c>
      <c r="AD76" s="166">
        <f ca="1">S4_ShockExchangeRate!P115</f>
        <v>5450.3319847340154</v>
      </c>
      <c r="AE76" s="166">
        <f ca="1">S4_ShockExchangeRate!Q115</f>
        <v>5527.9739374349519</v>
      </c>
      <c r="AF76" s="166">
        <f ca="1">S4_ShockExchangeRate!R115</f>
        <v>3676.6689475847734</v>
      </c>
      <c r="AG76" s="166">
        <f ca="1">S4_ShockExchangeRate!S115</f>
        <v>3660.540405966889</v>
      </c>
      <c r="AH76" s="166">
        <f ca="1">S4_ShockExchangeRate!T115</f>
        <v>5992.1651150198322</v>
      </c>
      <c r="AI76" s="166">
        <f ca="1">S4_ShockExchangeRate!U115</f>
        <v>4805.5704684099383</v>
      </c>
      <c r="AK76" s="166">
        <f>S4_ShockInterestRate!G115</f>
        <v>6565.3350457099996</v>
      </c>
      <c r="AL76" s="166">
        <f>S4_ShockInterestRate!H115</f>
        <v>8053.7136605600008</v>
      </c>
      <c r="AM76" s="166">
        <f>S4_ShockInterestRate!I115</f>
        <v>10403.96742101</v>
      </c>
      <c r="AN76" s="166">
        <f>S4_ShockInterestRate!J115</f>
        <v>9814.2073620699994</v>
      </c>
      <c r="AO76" s="166">
        <f>S4_ShockInterestRate!K115</f>
        <v>14975.982106560001</v>
      </c>
      <c r="AP76" s="166">
        <f>S4_ShockInterestRate!L115</f>
        <v>6356.77091827</v>
      </c>
      <c r="AQ76" s="166">
        <f ca="1">S4_ShockInterestRate!M115</f>
        <v>8559.4370892299994</v>
      </c>
      <c r="AR76" s="166">
        <f ca="1">S4_ShockInterestRate!N115</f>
        <v>4982.0258576366632</v>
      </c>
      <c r="AS76" s="166">
        <f ca="1">S4_ShockInterestRate!O115</f>
        <v>5450.3319847340154</v>
      </c>
      <c r="AT76" s="166">
        <f ca="1">S4_ShockInterestRate!P115</f>
        <v>5450.3319847340154</v>
      </c>
      <c r="AU76" s="166">
        <f ca="1">S4_ShockInterestRate!Q115</f>
        <v>5527.9739374349519</v>
      </c>
      <c r="AV76" s="166">
        <f ca="1">S4_ShockInterestRate!R115</f>
        <v>4828.3875595015879</v>
      </c>
      <c r="AW76" s="166">
        <f ca="1">S4_ShockInterestRate!S115</f>
        <v>5081.5822783318963</v>
      </c>
      <c r="AX76" s="166">
        <f ca="1">S4_ShockInterestRate!T115</f>
        <v>6311.9558493214299</v>
      </c>
      <c r="AY76" s="166">
        <f ca="1">S4_ShockInterestRate!U115</f>
        <v>6593.0252700048459</v>
      </c>
      <c r="BA76" s="166">
        <f>S4_ShockRevenue!G115</f>
        <v>6565.3350457099996</v>
      </c>
      <c r="BB76" s="166">
        <f>S4_ShockRevenue!H115</f>
        <v>8053.7136605600008</v>
      </c>
      <c r="BC76" s="166">
        <f>S4_ShockRevenue!I115</f>
        <v>10403.96742101</v>
      </c>
      <c r="BD76" s="166">
        <f>S4_ShockRevenue!J115</f>
        <v>9814.2073620699994</v>
      </c>
      <c r="BE76" s="166">
        <f>S4_ShockRevenue!K115</f>
        <v>14975.982106560001</v>
      </c>
      <c r="BF76" s="166">
        <f>S4_ShockRevenue!L115</f>
        <v>6356.77091827</v>
      </c>
      <c r="BG76" s="166">
        <f ca="1">S4_ShockRevenue!M115</f>
        <v>8559.4370892299994</v>
      </c>
      <c r="BH76" s="166">
        <f ca="1">S4_ShockRevenue!N115</f>
        <v>4982.0258576366632</v>
      </c>
      <c r="BI76" s="166">
        <f ca="1">S4_ShockRevenue!O115</f>
        <v>5450.3319847340154</v>
      </c>
      <c r="BJ76" s="166">
        <f ca="1">S4_ShockRevenue!P115</f>
        <v>5450.3319847340154</v>
      </c>
      <c r="BK76" s="166">
        <f ca="1">S4_ShockRevenue!Q115</f>
        <v>5527.9739374349519</v>
      </c>
      <c r="BL76" s="166">
        <f ca="1">S4_ShockRevenue!R115</f>
        <v>18090.547904801584</v>
      </c>
      <c r="BM76" s="166">
        <f ca="1">S4_ShockRevenue!S115</f>
        <v>19375.861338412898</v>
      </c>
      <c r="BN76" s="166">
        <f ca="1">S4_ShockRevenue!T115</f>
        <v>22300.113012382248</v>
      </c>
      <c r="BO76" s="166">
        <f ca="1">S4_ShockRevenue!U115</f>
        <v>22876.29136776524</v>
      </c>
      <c r="BQ76" s="166">
        <f>S4_ShockExpenditure!G115</f>
        <v>6565.3350457099996</v>
      </c>
      <c r="BR76" s="166">
        <f>S4_ShockExpenditure!H115</f>
        <v>8053.7136605600008</v>
      </c>
      <c r="BS76" s="166">
        <f>S4_ShockExpenditure!I115</f>
        <v>10403.96742101</v>
      </c>
      <c r="BT76" s="166">
        <f>S4_ShockExpenditure!J115</f>
        <v>9814.2073620699994</v>
      </c>
      <c r="BU76" s="166">
        <f>S4_ShockExpenditure!K115</f>
        <v>14975.982106560001</v>
      </c>
      <c r="BV76" s="166">
        <f>S4_ShockExpenditure!L115</f>
        <v>6356.77091827</v>
      </c>
      <c r="BW76" s="166">
        <f ca="1">S4_ShockExpenditure!M115</f>
        <v>8559.4370892299994</v>
      </c>
      <c r="BX76" s="166">
        <f ca="1">S4_ShockExpenditure!N115</f>
        <v>4982.0258576366632</v>
      </c>
      <c r="BY76" s="166">
        <f ca="1">S4_ShockExpenditure!O115</f>
        <v>5450.3319847340154</v>
      </c>
      <c r="BZ76" s="166">
        <f ca="1">S4_ShockExpenditure!P115</f>
        <v>5450.3319847340154</v>
      </c>
      <c r="CA76" s="166">
        <f ca="1">S4_ShockExpenditure!Q115</f>
        <v>5527.9739374349519</v>
      </c>
      <c r="CB76" s="166">
        <f ca="1">S4_ShockExpenditure!R115</f>
        <v>20891.063482601588</v>
      </c>
      <c r="CC76" s="166">
        <f ca="1">S4_ShockExpenditure!S115</f>
        <v>20310.948694136918</v>
      </c>
      <c r="CD76" s="166">
        <f ca="1">S4_ShockExpenditure!T115</f>
        <v>22799.037331424217</v>
      </c>
      <c r="CE76" s="166">
        <f ca="1">S4_ShockExpenditure!U115</f>
        <v>26128.041078590555</v>
      </c>
      <c r="CG76" s="166">
        <f>S4_Historical!G115</f>
        <v>6565.3350457099996</v>
      </c>
      <c r="CH76" s="166">
        <f>S4_Historical!H115</f>
        <v>8053.7136605600008</v>
      </c>
      <c r="CI76" s="166">
        <f>S4_Historical!I115</f>
        <v>10403.96742101</v>
      </c>
      <c r="CJ76" s="166">
        <f>S4_Historical!J115</f>
        <v>9814.2073620699994</v>
      </c>
      <c r="CK76" s="166">
        <f>S4_Historical!K115</f>
        <v>14975.982106560001</v>
      </c>
      <c r="CL76" s="166">
        <f>S4_Historical!L115</f>
        <v>6356.77091827</v>
      </c>
      <c r="CM76" s="166">
        <f ca="1">S4_Historical!M115</f>
        <v>8559.4370892299994</v>
      </c>
      <c r="CN76" s="166">
        <f ca="1">S4_Historical!N115</f>
        <v>4982.0258576366632</v>
      </c>
      <c r="CO76" s="166">
        <f ca="1">S4_Historical!O115</f>
        <v>5450.3319847340154</v>
      </c>
      <c r="CP76" s="166">
        <f ca="1">S4_Historical!P115</f>
        <v>5450.3319847340154</v>
      </c>
      <c r="CQ76" s="166">
        <f ca="1">S4_Historical!Q115</f>
        <v>5527.9739374349519</v>
      </c>
      <c r="CR76" s="166">
        <f ca="1">S4_Historical!R115</f>
        <v>-7510.8838167092881</v>
      </c>
      <c r="CS76" s="166">
        <f ca="1">S4_Historical!S115</f>
        <v>-6406.4879482685446</v>
      </c>
      <c r="CT76" s="166">
        <f ca="1">S4_Historical!T115</f>
        <v>-18185.254120646852</v>
      </c>
      <c r="CU76" s="166">
        <f ca="1">S4_Historical!U115</f>
        <v>-63253.522044141158</v>
      </c>
    </row>
    <row r="77" spans="2:99" ht="15">
      <c r="B77" s="216"/>
      <c r="C77" s="196" t="s">
        <v>158</v>
      </c>
      <c r="D77" s="196"/>
      <c r="E77" s="200">
        <f>S4_Baseline!G116</f>
        <v>1917.7973883409813</v>
      </c>
      <c r="F77" s="200">
        <f>S4_Baseline!H116</f>
        <v>985.49562576012374</v>
      </c>
      <c r="G77" s="200">
        <f>S4_Baseline!I116</f>
        <v>1412.4149588889015</v>
      </c>
      <c r="H77" s="200">
        <f>S4_Baseline!J116</f>
        <v>2322.6203071440277</v>
      </c>
      <c r="I77" s="200">
        <f>S4_Baseline!K116</f>
        <v>1035.312595370289</v>
      </c>
      <c r="J77" s="200">
        <f>S4_Baseline!L116</f>
        <v>2386.6763418700002</v>
      </c>
      <c r="K77" s="200">
        <f>S4_Baseline!M116</f>
        <v>3646.5581701954889</v>
      </c>
      <c r="L77" s="200">
        <f ca="1">S4_Baseline!N116</f>
        <v>4100.5586989195672</v>
      </c>
      <c r="M77" s="200">
        <f ca="1">S4_Baseline!O116</f>
        <v>4575.8956697264694</v>
      </c>
      <c r="N77" s="200">
        <f ca="1">S4_Baseline!P116</f>
        <v>3824.4679781820455</v>
      </c>
      <c r="O77" s="200">
        <f ca="1">S4_Baseline!Q116</f>
        <v>4638.5600371345172</v>
      </c>
      <c r="P77" s="200">
        <f ca="1">S4_Baseline!R116</f>
        <v>4931.6110865886385</v>
      </c>
      <c r="Q77" s="200">
        <f ca="1">S4_Baseline!S116</f>
        <v>6253.699934218017</v>
      </c>
      <c r="R77" s="200">
        <f ca="1">S4_Baseline!T116</f>
        <v>5578.1144861695775</v>
      </c>
      <c r="S77" s="200">
        <f ca="1">S4_Baseline!U116</f>
        <v>5368.7990366544436</v>
      </c>
      <c r="U77" s="200">
        <f>S4_ShockExchangeRate!G116</f>
        <v>1917.7973883409813</v>
      </c>
      <c r="V77" s="200">
        <f>S4_ShockExchangeRate!H116</f>
        <v>985.49562576012374</v>
      </c>
      <c r="W77" s="200">
        <f>S4_ShockExchangeRate!I116</f>
        <v>1412.4149588889015</v>
      </c>
      <c r="X77" s="200">
        <f>S4_ShockExchangeRate!J116</f>
        <v>2322.6203071440277</v>
      </c>
      <c r="Y77" s="200">
        <f>S4_ShockExchangeRate!K116</f>
        <v>1035.312595370289</v>
      </c>
      <c r="Z77" s="200">
        <f>S4_ShockExchangeRate!L116</f>
        <v>2386.6763418700002</v>
      </c>
      <c r="AA77" s="200">
        <f>S4_ShockExchangeRate!M116</f>
        <v>3771.2545713287868</v>
      </c>
      <c r="AB77" s="200">
        <f ca="1">S4_ShockExchangeRate!N116</f>
        <v>4073.8979100614461</v>
      </c>
      <c r="AC77" s="200">
        <f ca="1">S4_ShockExchangeRate!O116</f>
        <v>4604.0752478859677</v>
      </c>
      <c r="AD77" s="200">
        <f ca="1">S4_ShockExchangeRate!P116</f>
        <v>3745.2087568119032</v>
      </c>
      <c r="AE77" s="200">
        <f ca="1">S4_ShockExchangeRate!Q116</f>
        <v>4577.5335196186488</v>
      </c>
      <c r="AF77" s="200">
        <f ca="1">S4_ShockExchangeRate!R116</f>
        <v>4644.3568638270517</v>
      </c>
      <c r="AG77" s="200">
        <f ca="1">S4_ShockExchangeRate!S116</f>
        <v>5999.698267955504</v>
      </c>
      <c r="AH77" s="200">
        <f ca="1">S4_ShockExchangeRate!T116</f>
        <v>5084.0462918472231</v>
      </c>
      <c r="AI77" s="200">
        <f ca="1">S4_ShockExchangeRate!U116</f>
        <v>4757.4470082320586</v>
      </c>
      <c r="AK77" s="200">
        <f>S4_ShockInterestRate!G116</f>
        <v>1917.7973883409813</v>
      </c>
      <c r="AL77" s="200">
        <f>S4_ShockInterestRate!H116</f>
        <v>985.49562576012374</v>
      </c>
      <c r="AM77" s="200">
        <f>S4_ShockInterestRate!I116</f>
        <v>1412.4149588889015</v>
      </c>
      <c r="AN77" s="200">
        <f>S4_ShockInterestRate!J116</f>
        <v>2322.6203071440277</v>
      </c>
      <c r="AO77" s="200">
        <f>S4_ShockInterestRate!K116</f>
        <v>1035.312595370289</v>
      </c>
      <c r="AP77" s="200">
        <f>S4_ShockInterestRate!L116</f>
        <v>2386.6763418700002</v>
      </c>
      <c r="AQ77" s="200">
        <f>S4_ShockInterestRate!M116</f>
        <v>3824.5581701954889</v>
      </c>
      <c r="AR77" s="200">
        <f ca="1">S4_ShockInterestRate!N116</f>
        <v>4474.883656062555</v>
      </c>
      <c r="AS77" s="200">
        <f ca="1">S4_ShockInterestRate!O116</f>
        <v>4943.5070604075636</v>
      </c>
      <c r="AT77" s="200">
        <f ca="1">S4_ShockInterestRate!P116</f>
        <v>4159.5639387362216</v>
      </c>
      <c r="AU77" s="200">
        <f ca="1">S4_ShockInterestRate!Q116</f>
        <v>5019.9735315395428</v>
      </c>
      <c r="AV77" s="200">
        <f ca="1">S4_ShockInterestRate!R116</f>
        <v>5468.6797810307871</v>
      </c>
      <c r="AW77" s="200">
        <f ca="1">S4_ShockInterestRate!S116</f>
        <v>6953.483195894245</v>
      </c>
      <c r="AX77" s="200">
        <f ca="1">S4_ShockInterestRate!T116</f>
        <v>6294.8715908742251</v>
      </c>
      <c r="AY77" s="200">
        <f ca="1">S4_ShockInterestRate!U116</f>
        <v>6096.7893486477387</v>
      </c>
      <c r="BA77" s="200">
        <f>S4_ShockRevenue!G116</f>
        <v>1917.7973883409813</v>
      </c>
      <c r="BB77" s="200">
        <f>S4_ShockRevenue!H116</f>
        <v>985.49562576012374</v>
      </c>
      <c r="BC77" s="200">
        <f>S4_ShockRevenue!I116</f>
        <v>1412.4149588889015</v>
      </c>
      <c r="BD77" s="200">
        <f>S4_ShockRevenue!J116</f>
        <v>2322.6203071440277</v>
      </c>
      <c r="BE77" s="200">
        <f>S4_ShockRevenue!K116</f>
        <v>1035.312595370289</v>
      </c>
      <c r="BF77" s="200">
        <f>S4_ShockRevenue!L116</f>
        <v>2386.6763418700002</v>
      </c>
      <c r="BG77" s="200">
        <f>S4_ShockRevenue!M116</f>
        <v>3646.5581701954889</v>
      </c>
      <c r="BH77" s="200">
        <f ca="1">S4_ShockRevenue!N116</f>
        <v>5175.7715265435672</v>
      </c>
      <c r="BI77" s="200">
        <f ca="1">S4_ShockRevenue!O116</f>
        <v>6824.5968187283897</v>
      </c>
      <c r="BJ77" s="200">
        <f ca="1">S4_ShockRevenue!P116</f>
        <v>7381.6306114833178</v>
      </c>
      <c r="BK77" s="200">
        <f ca="1">S4_ShockRevenue!Q116</f>
        <v>9525.1916351009568</v>
      </c>
      <c r="BL77" s="200">
        <f ca="1">S4_ShockRevenue!R116</f>
        <v>11328.68131075666</v>
      </c>
      <c r="BM77" s="200">
        <f ca="1">S4_ShockRevenue!S116</f>
        <v>14356.656019046946</v>
      </c>
      <c r="BN77" s="200">
        <f ca="1">S4_ShockRevenue!T116</f>
        <v>15598.039444875483</v>
      </c>
      <c r="BO77" s="200">
        <f ca="1">S4_ShockRevenue!U116</f>
        <v>17533.662523510691</v>
      </c>
      <c r="BQ77" s="200">
        <f>S4_ShockExpenditure!G116</f>
        <v>1917.7973883409813</v>
      </c>
      <c r="BR77" s="200">
        <f>S4_ShockExpenditure!H116</f>
        <v>985.49562576012374</v>
      </c>
      <c r="BS77" s="200">
        <f>S4_ShockExpenditure!I116</f>
        <v>1412.4149588889015</v>
      </c>
      <c r="BT77" s="200">
        <f>S4_ShockExpenditure!J116</f>
        <v>2322.6203071440277</v>
      </c>
      <c r="BU77" s="200">
        <f>S4_ShockExpenditure!K116</f>
        <v>1035.312595370289</v>
      </c>
      <c r="BV77" s="200">
        <f>S4_ShockExpenditure!L116</f>
        <v>2386.6763418700002</v>
      </c>
      <c r="BW77" s="200">
        <f>S4_ShockExpenditure!M116</f>
        <v>3646.5581701954889</v>
      </c>
      <c r="BX77" s="200">
        <f ca="1">S4_ShockExpenditure!N116</f>
        <v>5399.8127727675674</v>
      </c>
      <c r="BY77" s="200">
        <f ca="1">S4_ShockExpenditure!O116</f>
        <v>7123.4450534103116</v>
      </c>
      <c r="BZ77" s="200">
        <f ca="1">S4_ShockExpenditure!P116</f>
        <v>7720.3927916885978</v>
      </c>
      <c r="CA77" s="200">
        <f ca="1">S4_ShockExpenditure!Q116</f>
        <v>10124.09379217226</v>
      </c>
      <c r="CB77" s="200">
        <f ca="1">S4_ShockExpenditure!R116</f>
        <v>12198.983895116071</v>
      </c>
      <c r="CC77" s="200">
        <f ca="1">S4_ShockExpenditure!S116</f>
        <v>15486.520317150311</v>
      </c>
      <c r="CD77" s="200">
        <f ca="1">S4_ShockExpenditure!T116</f>
        <v>16974.679646095126</v>
      </c>
      <c r="CE77" s="200">
        <f ca="1">S4_ShockExpenditure!U116</f>
        <v>19143.269952368704</v>
      </c>
      <c r="CG77" s="200">
        <f>S4_Historical!G116</f>
        <v>1917.7973883409813</v>
      </c>
      <c r="CH77" s="200">
        <f>S4_Historical!H116</f>
        <v>985.49562576012374</v>
      </c>
      <c r="CI77" s="200">
        <f>S4_Historical!I116</f>
        <v>1412.4149588889015</v>
      </c>
      <c r="CJ77" s="200">
        <f>S4_Historical!J116</f>
        <v>2322.6203071440277</v>
      </c>
      <c r="CK77" s="200">
        <f>S4_Historical!K116</f>
        <v>1035.312595370289</v>
      </c>
      <c r="CL77" s="200">
        <f>S4_Historical!L116</f>
        <v>2386.6763418700002</v>
      </c>
      <c r="CM77" s="200">
        <f>S4_Historical!M116</f>
        <v>3646.5581701954889</v>
      </c>
      <c r="CN77" s="200">
        <f ca="1">S4_Historical!N116</f>
        <v>3127.6569888226968</v>
      </c>
      <c r="CO77" s="200">
        <f ca="1">S4_Historical!O116</f>
        <v>2713.8943380730034</v>
      </c>
      <c r="CP77" s="200">
        <f ca="1">S4_Historical!P116</f>
        <v>32.098760185604078</v>
      </c>
      <c r="CQ77" s="200">
        <f ca="1">S4_Historical!Q116</f>
        <v>-4714.7252891492699</v>
      </c>
      <c r="CR77" s="200">
        <f ca="1">S4_Historical!R116</f>
        <v>-11617.908527273685</v>
      </c>
      <c r="CS77" s="200">
        <f ca="1">S4_Historical!S116</f>
        <v>-19049.196979713957</v>
      </c>
      <c r="CT77" s="200">
        <f ca="1">S4_Historical!T116</f>
        <v>-30241.263539604442</v>
      </c>
      <c r="CU77" s="200">
        <f ca="1">S4_Historical!U116</f>
        <v>-43004.483858094769</v>
      </c>
    </row>
    <row r="78" spans="2:99" ht="15">
      <c r="B78" s="216"/>
      <c r="C78" s="162" t="s">
        <v>10</v>
      </c>
      <c r="D78" s="162"/>
      <c r="E78" s="166">
        <f>S4_Baseline!G117</f>
        <v>48.270546290981663</v>
      </c>
      <c r="F78" s="166">
        <f>S4_Baseline!H117</f>
        <v>99.865885320123738</v>
      </c>
      <c r="G78" s="166">
        <f>S4_Baseline!I117</f>
        <v>102.82748052890189</v>
      </c>
      <c r="H78" s="166">
        <f>S4_Baseline!J117</f>
        <v>103.80601287402749</v>
      </c>
      <c r="I78" s="166">
        <f>S4_Baseline!K117</f>
        <v>110.29421712028889</v>
      </c>
      <c r="J78" s="166">
        <f>S4_Baseline!L117</f>
        <v>99.862047600000011</v>
      </c>
      <c r="K78" s="166">
        <f>S4_Baseline!M117</f>
        <v>623.48200566649007</v>
      </c>
      <c r="L78" s="166">
        <f ca="1">S4_Baseline!N117</f>
        <v>256.18350047612159</v>
      </c>
      <c r="M78" s="166">
        <f ca="1">S4_Baseline!O117</f>
        <v>949.07210165302365</v>
      </c>
      <c r="N78" s="166">
        <f ca="1">S4_Baseline!P117</f>
        <v>392.74984145302381</v>
      </c>
      <c r="O78" s="166">
        <f ca="1">S4_Baseline!Q117</f>
        <v>1064.8568971406823</v>
      </c>
      <c r="P78" s="166">
        <f ca="1">S4_Baseline!R117</f>
        <v>708.61757086243904</v>
      </c>
      <c r="Q78" s="166">
        <f ca="1">S4_Baseline!S117</f>
        <v>1359.896526862439</v>
      </c>
      <c r="R78" s="166">
        <f ca="1">S4_Baseline!T117</f>
        <v>992.77324261012757</v>
      </c>
      <c r="S78" s="166">
        <f ca="1">S4_Baseline!U117</f>
        <v>1066.6329152591072</v>
      </c>
      <c r="U78" s="166">
        <f>S4_ShockExchangeRate!G117</f>
        <v>48.270546290981663</v>
      </c>
      <c r="V78" s="166">
        <f>S4_ShockExchangeRate!H117</f>
        <v>99.865885320123738</v>
      </c>
      <c r="W78" s="166">
        <f>S4_ShockExchangeRate!I117</f>
        <v>102.82748052890189</v>
      </c>
      <c r="X78" s="166">
        <f>S4_ShockExchangeRate!J117</f>
        <v>103.80601287402749</v>
      </c>
      <c r="Y78" s="166">
        <f>S4_ShockExchangeRate!K117</f>
        <v>110.29421712028889</v>
      </c>
      <c r="Z78" s="166">
        <f>S4_ShockExchangeRate!L117</f>
        <v>99.862047600000011</v>
      </c>
      <c r="AA78" s="166">
        <f>S4_ShockExchangeRate!M117</f>
        <v>748.17840679978804</v>
      </c>
      <c r="AB78" s="166">
        <f ca="1">S4_ShockExchangeRate!N117</f>
        <v>307.42020057134596</v>
      </c>
      <c r="AC78" s="166">
        <f ca="1">S4_ShockExchangeRate!O117</f>
        <v>1138.8865219836284</v>
      </c>
      <c r="AD78" s="166">
        <f ca="1">S4_ShockExchangeRate!P117</f>
        <v>471.29980974362854</v>
      </c>
      <c r="AE78" s="166">
        <f ca="1">S4_ShockExchangeRate!Q117</f>
        <v>1277.8282765688186</v>
      </c>
      <c r="AF78" s="166">
        <f ca="1">S4_ShockExchangeRate!R117</f>
        <v>850.34108503492689</v>
      </c>
      <c r="AG78" s="166">
        <f ca="1">S4_ShockExchangeRate!S117</f>
        <v>1631.8758322349267</v>
      </c>
      <c r="AH78" s="166">
        <f ca="1">S4_ShockExchangeRate!T117</f>
        <v>1191.3278911321531</v>
      </c>
      <c r="AI78" s="166">
        <f ca="1">S4_ShockExchangeRate!U117</f>
        <v>1279.9594983109287</v>
      </c>
      <c r="AK78" s="166">
        <f>S4_ShockInterestRate!G117</f>
        <v>48.270546290981663</v>
      </c>
      <c r="AL78" s="166">
        <f>S4_ShockInterestRate!H117</f>
        <v>99.865885320123738</v>
      </c>
      <c r="AM78" s="166">
        <f>S4_ShockInterestRate!I117</f>
        <v>102.82748052890189</v>
      </c>
      <c r="AN78" s="166">
        <f>S4_ShockInterestRate!J117</f>
        <v>103.80601287402749</v>
      </c>
      <c r="AO78" s="166">
        <f>S4_ShockInterestRate!K117</f>
        <v>110.29421712028889</v>
      </c>
      <c r="AP78" s="166">
        <f>S4_ShockInterestRate!L117</f>
        <v>99.862047600000011</v>
      </c>
      <c r="AQ78" s="166">
        <f>S4_ShockInterestRate!M117</f>
        <v>623.48200566649007</v>
      </c>
      <c r="AR78" s="166">
        <f ca="1">S4_ShockInterestRate!N117</f>
        <v>256.18350047612159</v>
      </c>
      <c r="AS78" s="166">
        <f ca="1">S4_ShockInterestRate!O117</f>
        <v>949.07210165302365</v>
      </c>
      <c r="AT78" s="166">
        <f ca="1">S4_ShockInterestRate!P117</f>
        <v>392.74984145302381</v>
      </c>
      <c r="AU78" s="166">
        <f ca="1">S4_ShockInterestRate!Q117</f>
        <v>1064.8568971406823</v>
      </c>
      <c r="AV78" s="166">
        <f ca="1">S4_ShockInterestRate!R117</f>
        <v>708.61757086243904</v>
      </c>
      <c r="AW78" s="166">
        <f ca="1">S4_ShockInterestRate!S117</f>
        <v>1359.896526862439</v>
      </c>
      <c r="AX78" s="166">
        <f ca="1">S4_ShockInterestRate!T117</f>
        <v>992.77324261012757</v>
      </c>
      <c r="AY78" s="166">
        <f ca="1">S4_ShockInterestRate!U117</f>
        <v>1066.6329152591072</v>
      </c>
      <c r="BA78" s="166">
        <f>S4_ShockRevenue!G117</f>
        <v>48.270546290981663</v>
      </c>
      <c r="BB78" s="166">
        <f>S4_ShockRevenue!H117</f>
        <v>99.865885320123738</v>
      </c>
      <c r="BC78" s="166">
        <f>S4_ShockRevenue!I117</f>
        <v>102.82748052890189</v>
      </c>
      <c r="BD78" s="166">
        <f>S4_ShockRevenue!J117</f>
        <v>103.80601287402749</v>
      </c>
      <c r="BE78" s="166">
        <f>S4_ShockRevenue!K117</f>
        <v>110.29421712028889</v>
      </c>
      <c r="BF78" s="166">
        <f>S4_ShockRevenue!L117</f>
        <v>99.862047600000011</v>
      </c>
      <c r="BG78" s="166">
        <f>S4_ShockRevenue!M117</f>
        <v>623.48200566649007</v>
      </c>
      <c r="BH78" s="166">
        <f ca="1">S4_ShockRevenue!N117</f>
        <v>256.18350047612159</v>
      </c>
      <c r="BI78" s="166">
        <f ca="1">S4_ShockRevenue!O117</f>
        <v>949.07210165302365</v>
      </c>
      <c r="BJ78" s="166">
        <f ca="1">S4_ShockRevenue!P117</f>
        <v>392.74984145302381</v>
      </c>
      <c r="BK78" s="166">
        <f ca="1">S4_ShockRevenue!Q117</f>
        <v>1064.8568971406823</v>
      </c>
      <c r="BL78" s="166">
        <f ca="1">S4_ShockRevenue!R117</f>
        <v>708.61757086243904</v>
      </c>
      <c r="BM78" s="166">
        <f ca="1">S4_ShockRevenue!S117</f>
        <v>1359.896526862439</v>
      </c>
      <c r="BN78" s="166">
        <f ca="1">S4_ShockRevenue!T117</f>
        <v>992.77324261012757</v>
      </c>
      <c r="BO78" s="166">
        <f ca="1">S4_ShockRevenue!U117</f>
        <v>1066.6329152591072</v>
      </c>
      <c r="BQ78" s="166">
        <f>S4_ShockExpenditure!G117</f>
        <v>48.270546290981663</v>
      </c>
      <c r="BR78" s="166">
        <f>S4_ShockExpenditure!H117</f>
        <v>99.865885320123738</v>
      </c>
      <c r="BS78" s="166">
        <f>S4_ShockExpenditure!I117</f>
        <v>102.82748052890189</v>
      </c>
      <c r="BT78" s="166">
        <f>S4_ShockExpenditure!J117</f>
        <v>103.80601287402749</v>
      </c>
      <c r="BU78" s="166">
        <f>S4_ShockExpenditure!K117</f>
        <v>110.29421712028889</v>
      </c>
      <c r="BV78" s="166">
        <f>S4_ShockExpenditure!L117</f>
        <v>99.862047600000011</v>
      </c>
      <c r="BW78" s="166">
        <f>S4_ShockExpenditure!M117</f>
        <v>623.48200566649007</v>
      </c>
      <c r="BX78" s="166">
        <f ca="1">S4_ShockExpenditure!N117</f>
        <v>256.18350047612159</v>
      </c>
      <c r="BY78" s="166">
        <f ca="1">S4_ShockExpenditure!O117</f>
        <v>949.07210165302365</v>
      </c>
      <c r="BZ78" s="166">
        <f ca="1">S4_ShockExpenditure!P117</f>
        <v>392.74984145302381</v>
      </c>
      <c r="CA78" s="166">
        <f ca="1">S4_ShockExpenditure!Q117</f>
        <v>1064.8568971406823</v>
      </c>
      <c r="CB78" s="166">
        <f ca="1">S4_ShockExpenditure!R117</f>
        <v>708.61757086243904</v>
      </c>
      <c r="CC78" s="166">
        <f ca="1">S4_ShockExpenditure!S117</f>
        <v>1359.896526862439</v>
      </c>
      <c r="CD78" s="166">
        <f ca="1">S4_ShockExpenditure!T117</f>
        <v>992.77324261012757</v>
      </c>
      <c r="CE78" s="166">
        <f ca="1">S4_ShockExpenditure!U117</f>
        <v>1066.6329152591072</v>
      </c>
      <c r="CG78" s="166">
        <f>S4_Historical!G117</f>
        <v>48.270546290981663</v>
      </c>
      <c r="CH78" s="166">
        <f>S4_Historical!H117</f>
        <v>99.865885320123738</v>
      </c>
      <c r="CI78" s="166">
        <f>S4_Historical!I117</f>
        <v>102.82748052890189</v>
      </c>
      <c r="CJ78" s="166">
        <f>S4_Historical!J117</f>
        <v>103.80601287402749</v>
      </c>
      <c r="CK78" s="166">
        <f>S4_Historical!K117</f>
        <v>110.29421712028889</v>
      </c>
      <c r="CL78" s="166">
        <f>S4_Historical!L117</f>
        <v>99.862047600000011</v>
      </c>
      <c r="CM78" s="166">
        <f>S4_Historical!M117</f>
        <v>623.48200566649007</v>
      </c>
      <c r="CN78" s="166">
        <f ca="1">S4_Historical!N117</f>
        <v>256.18350047612159</v>
      </c>
      <c r="CO78" s="166">
        <f ca="1">S4_Historical!O117</f>
        <v>949.07210165302365</v>
      </c>
      <c r="CP78" s="166">
        <f ca="1">S4_Historical!P117</f>
        <v>392.74984145302381</v>
      </c>
      <c r="CQ78" s="166">
        <f ca="1">S4_Historical!Q117</f>
        <v>1064.8568971406823</v>
      </c>
      <c r="CR78" s="166">
        <f ca="1">S4_Historical!R117</f>
        <v>708.61757086243904</v>
      </c>
      <c r="CS78" s="166">
        <f ca="1">S4_Historical!S117</f>
        <v>1359.896526862439</v>
      </c>
      <c r="CT78" s="166">
        <f ca="1">S4_Historical!T117</f>
        <v>992.77324261012757</v>
      </c>
      <c r="CU78" s="166">
        <f ca="1">S4_Historical!U117</f>
        <v>1066.6329152591072</v>
      </c>
    </row>
    <row r="79" spans="2:99" ht="15">
      <c r="B79" s="216"/>
      <c r="C79" s="162" t="s">
        <v>11</v>
      </c>
      <c r="D79" s="162"/>
      <c r="E79" s="166">
        <f>S4_Baseline!G118</f>
        <v>1869.5268420499997</v>
      </c>
      <c r="F79" s="166">
        <f>S4_Baseline!H118</f>
        <v>885.62974043999998</v>
      </c>
      <c r="G79" s="166">
        <f>S4_Baseline!I118</f>
        <v>1309.5874783599997</v>
      </c>
      <c r="H79" s="166">
        <f>S4_Baseline!J118</f>
        <v>2218.8142942700001</v>
      </c>
      <c r="I79" s="166">
        <f>S4_Baseline!K118</f>
        <v>925.01837825000007</v>
      </c>
      <c r="J79" s="166">
        <f>S4_Baseline!L118</f>
        <v>2286.8142942700001</v>
      </c>
      <c r="K79" s="166">
        <f>S4_Baseline!M118</f>
        <v>3023.076164528999</v>
      </c>
      <c r="L79" s="166">
        <f ca="1">S4_Baseline!N118</f>
        <v>3844.3751984434457</v>
      </c>
      <c r="M79" s="166">
        <f ca="1">S4_Baseline!O118</f>
        <v>3626.823568073446</v>
      </c>
      <c r="N79" s="166">
        <f ca="1">S4_Baseline!P118</f>
        <v>3431.7181367290218</v>
      </c>
      <c r="O79" s="166">
        <f ca="1">S4_Baseline!Q118</f>
        <v>3573.7031399938351</v>
      </c>
      <c r="P79" s="166">
        <f ca="1">S4_Baseline!R118</f>
        <v>4222.9935157261989</v>
      </c>
      <c r="Q79" s="166">
        <f ca="1">S4_Baseline!S118</f>
        <v>4893.8034073555782</v>
      </c>
      <c r="R79" s="166">
        <f ca="1">S4_Baseline!T118</f>
        <v>4585.3412435594491</v>
      </c>
      <c r="S79" s="166">
        <f ca="1">S4_Baseline!U118</f>
        <v>4302.1661213953357</v>
      </c>
      <c r="U79" s="166">
        <f>S4_ShockExchangeRate!G118</f>
        <v>1869.5268420499997</v>
      </c>
      <c r="V79" s="166">
        <f>S4_ShockExchangeRate!H118</f>
        <v>885.62974043999998</v>
      </c>
      <c r="W79" s="166">
        <f>S4_ShockExchangeRate!I118</f>
        <v>1309.5874783599997</v>
      </c>
      <c r="X79" s="166">
        <f>S4_ShockExchangeRate!J118</f>
        <v>2218.8142942700001</v>
      </c>
      <c r="Y79" s="166">
        <f>S4_ShockExchangeRate!K118</f>
        <v>925.01837825000007</v>
      </c>
      <c r="Z79" s="166">
        <f>S4_ShockExchangeRate!L118</f>
        <v>2286.8142942700001</v>
      </c>
      <c r="AA79" s="166">
        <f>S4_ShockExchangeRate!M118</f>
        <v>3023.076164528999</v>
      </c>
      <c r="AB79" s="166">
        <f ca="1">S4_ShockExchangeRate!N118</f>
        <v>3766.4777094901006</v>
      </c>
      <c r="AC79" s="166">
        <f ca="1">S4_ShockExchangeRate!O118</f>
        <v>3465.1887259023388</v>
      </c>
      <c r="AD79" s="166">
        <f ca="1">S4_ShockExchangeRate!P118</f>
        <v>3273.9089470682748</v>
      </c>
      <c r="AE79" s="166">
        <f ca="1">S4_ShockExchangeRate!Q118</f>
        <v>3299.7052430498297</v>
      </c>
      <c r="AF79" s="166">
        <f ca="1">S4_ShockExchangeRate!R118</f>
        <v>3794.0157787921244</v>
      </c>
      <c r="AG79" s="166">
        <f ca="1">S4_ShockExchangeRate!S118</f>
        <v>4367.8224357205763</v>
      </c>
      <c r="AH79" s="166">
        <f ca="1">S4_ShockExchangeRate!T118</f>
        <v>3892.7184007150699</v>
      </c>
      <c r="AI79" s="166">
        <f ca="1">S4_ShockExchangeRate!U118</f>
        <v>3477.4875099211299</v>
      </c>
      <c r="AK79" s="166">
        <f>S4_ShockInterestRate!G118</f>
        <v>1869.5268420499997</v>
      </c>
      <c r="AL79" s="166">
        <f>S4_ShockInterestRate!H118</f>
        <v>885.62974043999998</v>
      </c>
      <c r="AM79" s="166">
        <f>S4_ShockInterestRate!I118</f>
        <v>1309.5874783599997</v>
      </c>
      <c r="AN79" s="166">
        <f>S4_ShockInterestRate!J118</f>
        <v>2218.8142942700001</v>
      </c>
      <c r="AO79" s="166">
        <f>S4_ShockInterestRate!K118</f>
        <v>925.01837825000007</v>
      </c>
      <c r="AP79" s="166">
        <f>S4_ShockInterestRate!L118</f>
        <v>2286.8142942700001</v>
      </c>
      <c r="AQ79" s="166">
        <f>S4_ShockInterestRate!M118</f>
        <v>3201.0761645289986</v>
      </c>
      <c r="AR79" s="166">
        <f ca="1">S4_ShockInterestRate!N118</f>
        <v>4218.7001555864335</v>
      </c>
      <c r="AS79" s="166">
        <f ca="1">S4_ShockInterestRate!O118</f>
        <v>3994.4349587545394</v>
      </c>
      <c r="AT79" s="166">
        <f ca="1">S4_ShockInterestRate!P118</f>
        <v>3766.814097283198</v>
      </c>
      <c r="AU79" s="166">
        <f ca="1">S4_ShockInterestRate!Q118</f>
        <v>3955.1166343988607</v>
      </c>
      <c r="AV79" s="166">
        <f ca="1">S4_ShockInterestRate!R118</f>
        <v>4760.0622101683484</v>
      </c>
      <c r="AW79" s="166">
        <f ca="1">S4_ShockInterestRate!S118</f>
        <v>5593.5866690318053</v>
      </c>
      <c r="AX79" s="166">
        <f ca="1">S4_ShockInterestRate!T118</f>
        <v>5302.0983482640986</v>
      </c>
      <c r="AY79" s="166">
        <f ca="1">S4_ShockInterestRate!U118</f>
        <v>5030.1564333886326</v>
      </c>
      <c r="BA79" s="166">
        <f>S4_ShockRevenue!G118</f>
        <v>1869.5268420499997</v>
      </c>
      <c r="BB79" s="166">
        <f>S4_ShockRevenue!H118</f>
        <v>885.62974043999998</v>
      </c>
      <c r="BC79" s="166">
        <f>S4_ShockRevenue!I118</f>
        <v>1309.5874783599997</v>
      </c>
      <c r="BD79" s="166">
        <f>S4_ShockRevenue!J118</f>
        <v>2218.8142942700001</v>
      </c>
      <c r="BE79" s="166">
        <f>S4_ShockRevenue!K118</f>
        <v>925.01837825000007</v>
      </c>
      <c r="BF79" s="166">
        <f>S4_ShockRevenue!L118</f>
        <v>2286.8142942700001</v>
      </c>
      <c r="BG79" s="166">
        <f>S4_ShockRevenue!M118</f>
        <v>3023.076164528999</v>
      </c>
      <c r="BH79" s="166">
        <f ca="1">S4_ShockRevenue!N118</f>
        <v>4919.5880260674458</v>
      </c>
      <c r="BI79" s="166">
        <f ca="1">S4_ShockRevenue!O118</f>
        <v>5875.5247170753655</v>
      </c>
      <c r="BJ79" s="166">
        <f ca="1">S4_ShockRevenue!P118</f>
        <v>6988.880770030295</v>
      </c>
      <c r="BK79" s="166">
        <f ca="1">S4_ShockRevenue!Q118</f>
        <v>8460.3347379602747</v>
      </c>
      <c r="BL79" s="166">
        <f ca="1">S4_ShockRevenue!R118</f>
        <v>10620.063739894222</v>
      </c>
      <c r="BM79" s="166">
        <f ca="1">S4_ShockRevenue!S118</f>
        <v>12996.759492184508</v>
      </c>
      <c r="BN79" s="166">
        <f ca="1">S4_ShockRevenue!T118</f>
        <v>14605.266202265357</v>
      </c>
      <c r="BO79" s="166">
        <f ca="1">S4_ShockRevenue!U118</f>
        <v>16467.029608251582</v>
      </c>
      <c r="BQ79" s="166">
        <f>S4_ShockExpenditure!G118</f>
        <v>1869.5268420499997</v>
      </c>
      <c r="BR79" s="166">
        <f>S4_ShockExpenditure!H118</f>
        <v>885.62974043999998</v>
      </c>
      <c r="BS79" s="166">
        <f>S4_ShockExpenditure!I118</f>
        <v>1309.5874783599997</v>
      </c>
      <c r="BT79" s="166">
        <f>S4_ShockExpenditure!J118</f>
        <v>2218.8142942700001</v>
      </c>
      <c r="BU79" s="166">
        <f>S4_ShockExpenditure!K118</f>
        <v>925.01837825000007</v>
      </c>
      <c r="BV79" s="166">
        <f>S4_ShockExpenditure!L118</f>
        <v>2286.8142942700001</v>
      </c>
      <c r="BW79" s="166">
        <f>S4_ShockExpenditure!M118</f>
        <v>3023.076164528999</v>
      </c>
      <c r="BX79" s="166">
        <f ca="1">S4_ShockExpenditure!N118</f>
        <v>5143.6292722914459</v>
      </c>
      <c r="BY79" s="166">
        <f ca="1">S4_ShockExpenditure!O118</f>
        <v>6174.3729517572874</v>
      </c>
      <c r="BZ79" s="166">
        <f ca="1">S4_ShockExpenditure!P118</f>
        <v>7327.642950235575</v>
      </c>
      <c r="CA79" s="166">
        <f ca="1">S4_ShockExpenditure!Q118</f>
        <v>9059.2368950315777</v>
      </c>
      <c r="CB79" s="166">
        <f ca="1">S4_ShockExpenditure!R118</f>
        <v>11490.366324253633</v>
      </c>
      <c r="CC79" s="166">
        <f ca="1">S4_ShockExpenditure!S118</f>
        <v>14126.623790287873</v>
      </c>
      <c r="CD79" s="166">
        <f ca="1">S4_ShockExpenditure!T118</f>
        <v>15981.906403484998</v>
      </c>
      <c r="CE79" s="166">
        <f ca="1">S4_ShockExpenditure!U118</f>
        <v>18076.637037109598</v>
      </c>
      <c r="CG79" s="166">
        <f>S4_Historical!G118</f>
        <v>1869.5268420499997</v>
      </c>
      <c r="CH79" s="166">
        <f>S4_Historical!H118</f>
        <v>885.62974043999998</v>
      </c>
      <c r="CI79" s="166">
        <f>S4_Historical!I118</f>
        <v>1309.5874783599997</v>
      </c>
      <c r="CJ79" s="166">
        <f>S4_Historical!J118</f>
        <v>2218.8142942700001</v>
      </c>
      <c r="CK79" s="166">
        <f>S4_Historical!K118</f>
        <v>925.01837825000007</v>
      </c>
      <c r="CL79" s="166">
        <f>S4_Historical!L118</f>
        <v>2286.8142942700001</v>
      </c>
      <c r="CM79" s="166">
        <f>S4_Historical!M118</f>
        <v>3023.076164528999</v>
      </c>
      <c r="CN79" s="166">
        <f ca="1">S4_Historical!N118</f>
        <v>2871.4734883465753</v>
      </c>
      <c r="CO79" s="166">
        <f ca="1">S4_Historical!O118</f>
        <v>1764.8222364199794</v>
      </c>
      <c r="CP79" s="166">
        <f ca="1">S4_Historical!P118</f>
        <v>-360.65108126741961</v>
      </c>
      <c r="CQ79" s="166">
        <f ca="1">S4_Historical!Q118</f>
        <v>-5779.582186289952</v>
      </c>
      <c r="CR79" s="166">
        <f ca="1">S4_Historical!R118</f>
        <v>-12326.526098136123</v>
      </c>
      <c r="CS79" s="166">
        <f ca="1">S4_Historical!S118</f>
        <v>-20409.093506576395</v>
      </c>
      <c r="CT79" s="166">
        <f ca="1">S4_Historical!T118</f>
        <v>-31234.036782214567</v>
      </c>
      <c r="CU79" s="166">
        <f ca="1">S4_Historical!U118</f>
        <v>-44071.116773353882</v>
      </c>
    </row>
    <row r="80" spans="2:99" ht="15">
      <c r="B80" s="216"/>
      <c r="C80" s="196" t="s">
        <v>108</v>
      </c>
      <c r="D80" s="196"/>
      <c r="E80" s="199"/>
      <c r="F80" s="200"/>
      <c r="G80" s="200"/>
      <c r="H80" s="200"/>
      <c r="I80" s="200"/>
      <c r="J80" s="200">
        <f>S4_Baseline!L119</f>
        <v>2803.9811212299865</v>
      </c>
      <c r="K80" s="200">
        <f ca="1">S4_Baseline!M119</f>
        <v>6036.885833170003</v>
      </c>
      <c r="L80" s="200">
        <f ca="1">S4_Baseline!N119</f>
        <v>118.25477418283481</v>
      </c>
      <c r="M80" s="200">
        <f ca="1">S4_Baseline!O119</f>
        <v>-4535.7143289502637</v>
      </c>
      <c r="N80" s="200">
        <f ca="1">S4_Baseline!P119</f>
        <v>6499.6990798986899</v>
      </c>
      <c r="O80" s="200">
        <f ca="1">S4_Baseline!Q119</f>
        <v>14472.485376276112</v>
      </c>
      <c r="P80" s="200">
        <f ca="1">S4_Baseline!R119</f>
        <v>10124.230663155275</v>
      </c>
      <c r="Q80" s="200">
        <f ca="1">S4_Baseline!S119</f>
        <v>6705.0137482096898</v>
      </c>
      <c r="R80" s="200">
        <f ca="1">S4_Baseline!T119</f>
        <v>2988.1225375862023</v>
      </c>
      <c r="S80" s="200">
        <f ca="1">S4_Baseline!U119</f>
        <v>-1712.4986745039614</v>
      </c>
      <c r="U80" s="199"/>
      <c r="V80" s="200"/>
      <c r="W80" s="200"/>
      <c r="X80" s="200"/>
      <c r="Y80" s="200"/>
      <c r="Z80" s="200">
        <f>S4_ShockExchangeRate!L119</f>
        <v>2803.9811212299865</v>
      </c>
      <c r="AA80" s="200">
        <f ca="1">S4_ShockExchangeRate!M119</f>
        <v>6161.5822343033069</v>
      </c>
      <c r="AB80" s="200">
        <f ca="1">S4_ShockExchangeRate!N119</f>
        <v>91.593985324714595</v>
      </c>
      <c r="AC80" s="200">
        <f ca="1">S4_ShockExchangeRate!O119</f>
        <v>-4507.5347507907663</v>
      </c>
      <c r="AD80" s="200">
        <f ca="1">S4_ShockExchangeRate!P119</f>
        <v>6420.4398585285453</v>
      </c>
      <c r="AE80" s="200">
        <f ca="1">S4_ShockExchangeRate!Q119</f>
        <v>14411.458858760248</v>
      </c>
      <c r="AF80" s="200">
        <f ca="1">S4_ShockExchangeRate!R119</f>
        <v>9836.9764403936842</v>
      </c>
      <c r="AG80" s="200">
        <f ca="1">S4_ShockExchangeRate!S119</f>
        <v>6451.0120819471776</v>
      </c>
      <c r="AH80" s="200">
        <f ca="1">S4_ShockExchangeRate!T119</f>
        <v>2494.0543432638497</v>
      </c>
      <c r="AI80" s="200">
        <f ca="1">S4_ShockExchangeRate!U119</f>
        <v>-2323.8507029263437</v>
      </c>
      <c r="AK80" s="199"/>
      <c r="AL80" s="200"/>
      <c r="AM80" s="200"/>
      <c r="AN80" s="200"/>
      <c r="AO80" s="200"/>
      <c r="AP80" s="200">
        <f>S4_ShockInterestRate!L119</f>
        <v>2803.9811212299865</v>
      </c>
      <c r="AQ80" s="200">
        <f ca="1">S4_ShockInterestRate!M119</f>
        <v>6214.885833170003</v>
      </c>
      <c r="AR80" s="200">
        <f ca="1">S4_ShockInterestRate!N119</f>
        <v>492.57973132582265</v>
      </c>
      <c r="AS80" s="200">
        <f ca="1">S4_ShockInterestRate!O119</f>
        <v>-4168.1029382691686</v>
      </c>
      <c r="AT80" s="200">
        <f ca="1">S4_ShockInterestRate!P119</f>
        <v>6834.7950404528692</v>
      </c>
      <c r="AU80" s="200">
        <f ca="1">S4_ShockInterestRate!Q119</f>
        <v>14853.898870681136</v>
      </c>
      <c r="AV80" s="200">
        <f ca="1">S4_ShockInterestRate!R119</f>
        <v>10661.299357597421</v>
      </c>
      <c r="AW80" s="200">
        <f ca="1">S4_ShockInterestRate!S119</f>
        <v>7404.7970098859178</v>
      </c>
      <c r="AX80" s="200">
        <f ca="1">S4_ShockInterestRate!T119</f>
        <v>3704.8796422908517</v>
      </c>
      <c r="AY80" s="200">
        <f ca="1">S4_ShockInterestRate!U119</f>
        <v>-984.50836251066448</v>
      </c>
      <c r="BA80" s="199"/>
      <c r="BB80" s="200"/>
      <c r="BC80" s="200"/>
      <c r="BD80" s="200"/>
      <c r="BE80" s="200"/>
      <c r="BF80" s="200">
        <f>S4_ShockRevenue!L119</f>
        <v>2803.9811212299865</v>
      </c>
      <c r="BG80" s="200">
        <f ca="1">S4_ShockRevenue!M119</f>
        <v>19477.046178470002</v>
      </c>
      <c r="BH80" s="200">
        <f ca="1">S4_ShockRevenue!N119</f>
        <v>14786.858791406828</v>
      </c>
      <c r="BI80" s="200">
        <f ca="1">S4_ShockRevenue!O119</f>
        <v>11820.054224791651</v>
      </c>
      <c r="BJ80" s="200">
        <f ca="1">S4_ShockRevenue!P119</f>
        <v>23118.061138213263</v>
      </c>
      <c r="BK80" s="200">
        <f ca="1">S4_ShockRevenue!Q119</f>
        <v>33352.968203795914</v>
      </c>
      <c r="BL80" s="200">
        <f ca="1">S4_ShockRevenue!R119</f>
        <v>31447.803921416624</v>
      </c>
      <c r="BM80" s="200">
        <f ca="1">S4_ShockRevenue!S119</f>
        <v>30667.1246716719</v>
      </c>
      <c r="BN80" s="200">
        <f ca="1">S4_ShockRevenue!T119</f>
        <v>29799.854139465438</v>
      </c>
      <c r="BO80" s="200">
        <f ca="1">S4_ShockRevenue!U119</f>
        <v>28176.823260065659</v>
      </c>
      <c r="BQ80" s="199"/>
      <c r="BR80" s="200"/>
      <c r="BS80" s="200"/>
      <c r="BT80" s="200"/>
      <c r="BU80" s="200"/>
      <c r="BV80" s="200">
        <f>S4_ShockExpenditure!L119</f>
        <v>2803.9811212299865</v>
      </c>
      <c r="BW80" s="200">
        <f ca="1">S4_ShockExpenditure!M119</f>
        <v>22277.561756270006</v>
      </c>
      <c r="BX80" s="200">
        <f ca="1">S4_ShockExpenditure!N119</f>
        <v>15721.946147130848</v>
      </c>
      <c r="BY80" s="200">
        <f ca="1">S4_ShockExpenditure!O119</f>
        <v>12318.978543833617</v>
      </c>
      <c r="BZ80" s="200">
        <f ca="1">S4_ShockExpenditure!P119</f>
        <v>26369.810849038578</v>
      </c>
      <c r="CA80" s="200">
        <f ca="1">S4_ShockExpenditure!Q119</f>
        <v>36745.47354489725</v>
      </c>
      <c r="CB80" s="200">
        <f ca="1">S4_ShockExpenditure!R119</f>
        <v>34692.325343216042</v>
      </c>
      <c r="CC80" s="200">
        <f ca="1">S4_ShockExpenditure!S119</f>
        <v>33751.823460625339</v>
      </c>
      <c r="CD80" s="200">
        <f ca="1">S4_ShockExpenditure!T119</f>
        <v>32711.944484945099</v>
      </c>
      <c r="CE80" s="200">
        <f ca="1">S4_ShockExpenditure!U119</f>
        <v>30902.49648659366</v>
      </c>
      <c r="CG80" s="199"/>
      <c r="CH80" s="200"/>
      <c r="CI80" s="200"/>
      <c r="CJ80" s="200"/>
      <c r="CK80" s="200"/>
      <c r="CL80" s="200">
        <f>S4_Historical!L119</f>
        <v>2803.9811212299865</v>
      </c>
      <c r="CM80" s="200">
        <f ca="1">S4_Historical!M119</f>
        <v>-6124.385543040873</v>
      </c>
      <c r="CN80" s="200">
        <f ca="1">S4_Historical!N119</f>
        <v>-10995.490495274618</v>
      </c>
      <c r="CO80" s="200">
        <f ca="1">S4_Historical!O119</f>
        <v>-28665.312908237451</v>
      </c>
      <c r="CP80" s="200">
        <f ca="1">S4_Historical!P119</f>
        <v>-63011.752273693135</v>
      </c>
      <c r="CQ80" s="200">
        <f ca="1">S4_Historical!Q119</f>
        <v>-75480.443218455563</v>
      </c>
      <c r="CR80" s="200">
        <f ca="1">S4_Historical!R119</f>
        <v>-99292.985587715433</v>
      </c>
      <c r="CS80" s="200">
        <f ca="1">S4_Historical!S119</f>
        <v>-124751.00014981581</v>
      </c>
      <c r="CT80" s="200">
        <f ca="1">S4_Historical!T119</f>
        <v>-153935.68832460378</v>
      </c>
      <c r="CU80" s="200">
        <f ca="1">S4_Historical!U119</f>
        <v>-188498.98854133463</v>
      </c>
    </row>
    <row r="81" spans="1:100" ht="15">
      <c r="B81" s="216"/>
      <c r="C81" s="162" t="s">
        <v>10</v>
      </c>
      <c r="D81" s="162"/>
      <c r="E81" s="160"/>
      <c r="F81" s="166"/>
      <c r="G81" s="166"/>
      <c r="H81" s="166"/>
      <c r="I81" s="166"/>
      <c r="J81" s="166">
        <f>S4_Baseline!L120</f>
        <v>260.75203949999991</v>
      </c>
      <c r="K81" s="166">
        <f ca="1">S4_Baseline!M120</f>
        <v>5492.0750652505958</v>
      </c>
      <c r="L81" s="166">
        <f ca="1">S4_Baseline!N120</f>
        <v>5100.280631819498</v>
      </c>
      <c r="M81" s="166">
        <f ca="1">S4_Baseline!O120</f>
        <v>-98.205391100000028</v>
      </c>
      <c r="N81" s="166">
        <f ca="1">S4_Baseline!P120</f>
        <v>6865.4980983529158</v>
      </c>
      <c r="O81" s="166">
        <f ca="1">S4_Baseline!Q120</f>
        <v>9381.1074117999997</v>
      </c>
      <c r="P81" s="166">
        <f ca="1">S4_Baseline!R120</f>
        <v>4626.431055</v>
      </c>
      <c r="Q81" s="166">
        <f ca="1">S4_Baseline!S120</f>
        <v>9145.1086192735202</v>
      </c>
      <c r="R81" s="166">
        <f ca="1">S4_Baseline!T120</f>
        <v>5783.1445677524398</v>
      </c>
      <c r="S81" s="166">
        <f ca="1">S4_Baseline!U120</f>
        <v>1469.8407782289337</v>
      </c>
      <c r="U81" s="160"/>
      <c r="V81" s="166"/>
      <c r="W81" s="166"/>
      <c r="X81" s="166"/>
      <c r="Y81" s="166"/>
      <c r="Z81" s="166">
        <f>S4_ShockExchangeRate!L120</f>
        <v>260.75203949999991</v>
      </c>
      <c r="AA81" s="166">
        <f ca="1">S4_ShockExchangeRate!M120</f>
        <v>6590.4900783007151</v>
      </c>
      <c r="AB81" s="166">
        <f ca="1">S4_ShockExchangeRate!N120</f>
        <v>6120.3367581833973</v>
      </c>
      <c r="AC81" s="166">
        <f ca="1">S4_ShockExchangeRate!O120</f>
        <v>-117.84646932000003</v>
      </c>
      <c r="AD81" s="166">
        <f ca="1">S4_ShockExchangeRate!P120</f>
        <v>8238.5977180235004</v>
      </c>
      <c r="AE81" s="166">
        <f ca="1">S4_ShockExchangeRate!Q120</f>
        <v>11257.32889416</v>
      </c>
      <c r="AF81" s="166">
        <f ca="1">S4_ShockExchangeRate!R120</f>
        <v>5551.7172659999997</v>
      </c>
      <c r="AG81" s="166">
        <f ca="1">S4_ShockExchangeRate!S120</f>
        <v>10974.130343128225</v>
      </c>
      <c r="AH81" s="166">
        <f ca="1">S4_ShockExchangeRate!T120</f>
        <v>6939.7734813029283</v>
      </c>
      <c r="AI81" s="166">
        <f ca="1">S4_ShockExchangeRate!U120</f>
        <v>1763.8089338747204</v>
      </c>
      <c r="AK81" s="160"/>
      <c r="AL81" s="166"/>
      <c r="AM81" s="166"/>
      <c r="AN81" s="166"/>
      <c r="AO81" s="166"/>
      <c r="AP81" s="166">
        <f>S4_ShockInterestRate!L120</f>
        <v>260.75203949999991</v>
      </c>
      <c r="AQ81" s="166">
        <f ca="1">S4_ShockInterestRate!M120</f>
        <v>5492.0750652505958</v>
      </c>
      <c r="AR81" s="166">
        <f ca="1">S4_ShockInterestRate!N120</f>
        <v>5100.280631819498</v>
      </c>
      <c r="AS81" s="166">
        <f ca="1">S4_ShockInterestRate!O120</f>
        <v>-98.205391100000028</v>
      </c>
      <c r="AT81" s="166">
        <f ca="1">S4_ShockInterestRate!P120</f>
        <v>6865.4980983529158</v>
      </c>
      <c r="AU81" s="166">
        <f ca="1">S4_ShockInterestRate!Q120</f>
        <v>9381.1074117999997</v>
      </c>
      <c r="AV81" s="166">
        <f ca="1">S4_ShockInterestRate!R120</f>
        <v>4626.431055</v>
      </c>
      <c r="AW81" s="166">
        <f ca="1">S4_ShockInterestRate!S120</f>
        <v>9145.1086192735202</v>
      </c>
      <c r="AX81" s="166">
        <f ca="1">S4_ShockInterestRate!T120</f>
        <v>5783.1445677524398</v>
      </c>
      <c r="AY81" s="166">
        <f ca="1">S4_ShockInterestRate!U120</f>
        <v>1469.8407782289337</v>
      </c>
      <c r="BA81" s="160"/>
      <c r="BB81" s="166"/>
      <c r="BC81" s="166"/>
      <c r="BD81" s="166"/>
      <c r="BE81" s="166"/>
      <c r="BF81" s="166">
        <f>S4_ShockRevenue!L120</f>
        <v>260.75203949999991</v>
      </c>
      <c r="BG81" s="166">
        <f ca="1">S4_ShockRevenue!M120</f>
        <v>5492.0750652505958</v>
      </c>
      <c r="BH81" s="166">
        <f ca="1">S4_ShockRevenue!N120</f>
        <v>5100.280631819498</v>
      </c>
      <c r="BI81" s="166">
        <f ca="1">S4_ShockRevenue!O120</f>
        <v>-98.205391100000028</v>
      </c>
      <c r="BJ81" s="166">
        <f ca="1">S4_ShockRevenue!P120</f>
        <v>6865.4980983529158</v>
      </c>
      <c r="BK81" s="166">
        <f ca="1">S4_ShockRevenue!Q120</f>
        <v>9381.1074117999997</v>
      </c>
      <c r="BL81" s="166">
        <f ca="1">S4_ShockRevenue!R120</f>
        <v>4626.431055</v>
      </c>
      <c r="BM81" s="166">
        <f ca="1">S4_ShockRevenue!S120</f>
        <v>9145.1086192735202</v>
      </c>
      <c r="BN81" s="166">
        <f ca="1">S4_ShockRevenue!T120</f>
        <v>5783.1445677524398</v>
      </c>
      <c r="BO81" s="166">
        <f ca="1">S4_ShockRevenue!U120</f>
        <v>1469.8407782289337</v>
      </c>
      <c r="BQ81" s="160"/>
      <c r="BR81" s="166"/>
      <c r="BS81" s="166"/>
      <c r="BT81" s="166"/>
      <c r="BU81" s="166"/>
      <c r="BV81" s="166">
        <f>S4_ShockExpenditure!L120</f>
        <v>260.75203949999991</v>
      </c>
      <c r="BW81" s="166">
        <f ca="1">S4_ShockExpenditure!M120</f>
        <v>5492.0750652505958</v>
      </c>
      <c r="BX81" s="166">
        <f ca="1">S4_ShockExpenditure!N120</f>
        <v>5100.280631819498</v>
      </c>
      <c r="BY81" s="166">
        <f ca="1">S4_ShockExpenditure!O120</f>
        <v>-98.205391100000028</v>
      </c>
      <c r="BZ81" s="166">
        <f ca="1">S4_ShockExpenditure!P120</f>
        <v>6865.4980983529158</v>
      </c>
      <c r="CA81" s="166">
        <f ca="1">S4_ShockExpenditure!Q120</f>
        <v>9381.1074117999997</v>
      </c>
      <c r="CB81" s="166">
        <f ca="1">S4_ShockExpenditure!R120</f>
        <v>4626.431055</v>
      </c>
      <c r="CC81" s="166">
        <f ca="1">S4_ShockExpenditure!S120</f>
        <v>9145.1086192735202</v>
      </c>
      <c r="CD81" s="166">
        <f ca="1">S4_ShockExpenditure!T120</f>
        <v>5783.1445677524398</v>
      </c>
      <c r="CE81" s="166">
        <f ca="1">S4_ShockExpenditure!U120</f>
        <v>1469.8407782289337</v>
      </c>
      <c r="CG81" s="160"/>
      <c r="CH81" s="166"/>
      <c r="CI81" s="166"/>
      <c r="CJ81" s="166"/>
      <c r="CK81" s="166"/>
      <c r="CL81" s="166">
        <f>S4_Historical!L120</f>
        <v>260.75203949999991</v>
      </c>
      <c r="CM81" s="166">
        <f ca="1">S4_Historical!M120</f>
        <v>5492.0750652505958</v>
      </c>
      <c r="CN81" s="166">
        <f ca="1">S4_Historical!N120</f>
        <v>5100.280631819498</v>
      </c>
      <c r="CO81" s="166">
        <f ca="1">S4_Historical!O120</f>
        <v>-98.205391100000028</v>
      </c>
      <c r="CP81" s="166">
        <f ca="1">S4_Historical!P120</f>
        <v>6865.4980983529158</v>
      </c>
      <c r="CQ81" s="166">
        <f ca="1">S4_Historical!Q120</f>
        <v>9381.1074117999997</v>
      </c>
      <c r="CR81" s="166">
        <f ca="1">S4_Historical!R120</f>
        <v>4626.431055</v>
      </c>
      <c r="CS81" s="166">
        <f ca="1">S4_Historical!S120</f>
        <v>9145.1086192735202</v>
      </c>
      <c r="CT81" s="166">
        <f ca="1">S4_Historical!T120</f>
        <v>5783.1445677524398</v>
      </c>
      <c r="CU81" s="166">
        <f ca="1">S4_Historical!U120</f>
        <v>1469.8407782289337</v>
      </c>
    </row>
    <row r="82" spans="1:100" ht="15">
      <c r="B82" s="216"/>
      <c r="C82" s="162" t="s">
        <v>11</v>
      </c>
      <c r="D82" s="162"/>
      <c r="E82" s="160"/>
      <c r="F82" s="166"/>
      <c r="G82" s="166"/>
      <c r="H82" s="166"/>
      <c r="I82" s="166"/>
      <c r="J82" s="166">
        <f>S4_Baseline!L121</f>
        <v>2543.2290817299872</v>
      </c>
      <c r="K82" s="166">
        <f ca="1">S4_Baseline!M121</f>
        <v>544.81076791940723</v>
      </c>
      <c r="L82" s="166">
        <f ca="1">S4_Baseline!N121</f>
        <v>-4982.0258576366632</v>
      </c>
      <c r="M82" s="166">
        <f ca="1">S4_Baseline!O121</f>
        <v>-4437.5089378502635</v>
      </c>
      <c r="N82" s="166">
        <f ca="1">S4_Baseline!P121</f>
        <v>-365.79901845422683</v>
      </c>
      <c r="O82" s="166">
        <f ca="1">S4_Baseline!Q121</f>
        <v>5091.3779644761125</v>
      </c>
      <c r="P82" s="166">
        <f ca="1">S4_Baseline!R121</f>
        <v>5497.7996081552747</v>
      </c>
      <c r="Q82" s="166">
        <f ca="1">S4_Baseline!S121</f>
        <v>-2440.0948710638295</v>
      </c>
      <c r="R82" s="166">
        <f ca="1">S4_Baseline!T121</f>
        <v>-2795.0220301662375</v>
      </c>
      <c r="S82" s="166">
        <f ca="1">S4_Baseline!U121</f>
        <v>-3182.3394527328951</v>
      </c>
      <c r="U82" s="160"/>
      <c r="V82" s="166"/>
      <c r="W82" s="166"/>
      <c r="X82" s="166"/>
      <c r="Y82" s="166"/>
      <c r="Z82" s="166">
        <f>S4_ShockExchangeRate!L121</f>
        <v>2543.2290817299872</v>
      </c>
      <c r="AA82" s="166">
        <f ca="1">S4_ShockExchangeRate!M121</f>
        <v>-428.90784399740733</v>
      </c>
      <c r="AB82" s="166">
        <f ca="1">S4_ShockExchangeRate!N121</f>
        <v>-6028.7427728586827</v>
      </c>
      <c r="AC82" s="166">
        <f ca="1">S4_ShockExchangeRate!O121</f>
        <v>-4389.688281470766</v>
      </c>
      <c r="AD82" s="166">
        <f ca="1">S4_ShockExchangeRate!P121</f>
        <v>-1818.1578594949551</v>
      </c>
      <c r="AE82" s="166">
        <f ca="1">S4_ShockExchangeRate!Q121</f>
        <v>3154.1299646002481</v>
      </c>
      <c r="AF82" s="166">
        <f ca="1">S4_ShockExchangeRate!R121</f>
        <v>4285.2591743936837</v>
      </c>
      <c r="AG82" s="166">
        <f ca="1">S4_ShockExchangeRate!S121</f>
        <v>-4523.1182611810473</v>
      </c>
      <c r="AH82" s="166">
        <f ca="1">S4_ShockExchangeRate!T121</f>
        <v>-4445.7191380390777</v>
      </c>
      <c r="AI82" s="166">
        <f ca="1">S4_ShockExchangeRate!U121</f>
        <v>-4087.6596368010637</v>
      </c>
      <c r="AK82" s="160"/>
      <c r="AL82" s="166"/>
      <c r="AM82" s="166"/>
      <c r="AN82" s="166"/>
      <c r="AO82" s="166"/>
      <c r="AP82" s="166">
        <f>S4_ShockInterestRate!L121</f>
        <v>2543.2290817299872</v>
      </c>
      <c r="AQ82" s="166">
        <f ca="1">S4_ShockInterestRate!M121</f>
        <v>722.81076791940723</v>
      </c>
      <c r="AR82" s="166">
        <f ca="1">S4_ShockInterestRate!N121</f>
        <v>-4607.7009004936754</v>
      </c>
      <c r="AS82" s="166">
        <f ca="1">S4_ShockInterestRate!O121</f>
        <v>-4069.8975471691683</v>
      </c>
      <c r="AT82" s="166">
        <f ca="1">S4_ShockInterestRate!P121</f>
        <v>-30.703057900047497</v>
      </c>
      <c r="AU82" s="166">
        <f ca="1">S4_ShockInterestRate!Q121</f>
        <v>5472.7914588811364</v>
      </c>
      <c r="AV82" s="166">
        <f ca="1">S4_ShockInterestRate!R121</f>
        <v>6034.8683025974215</v>
      </c>
      <c r="AW82" s="166">
        <f ca="1">S4_ShockInterestRate!S121</f>
        <v>-1740.3116093876015</v>
      </c>
      <c r="AX82" s="166">
        <f ca="1">S4_ShockInterestRate!T121</f>
        <v>-2078.2649254615881</v>
      </c>
      <c r="AY82" s="166">
        <f ca="1">S4_ShockInterestRate!U121</f>
        <v>-2454.3491407395977</v>
      </c>
      <c r="BA82" s="160"/>
      <c r="BB82" s="166"/>
      <c r="BC82" s="166"/>
      <c r="BD82" s="166"/>
      <c r="BE82" s="166"/>
      <c r="BF82" s="166">
        <f>S4_ShockRevenue!L121</f>
        <v>2543.2290817299872</v>
      </c>
      <c r="BG82" s="166">
        <f ca="1">S4_ShockRevenue!M121</f>
        <v>13984.971113219406</v>
      </c>
      <c r="BH82" s="166">
        <f ca="1">S4_ShockRevenue!N121</f>
        <v>9686.5781595873304</v>
      </c>
      <c r="BI82" s="166">
        <f ca="1">S4_ShockRevenue!O121</f>
        <v>11918.259615891651</v>
      </c>
      <c r="BJ82" s="166">
        <f ca="1">S4_ShockRevenue!P121</f>
        <v>16252.563039860348</v>
      </c>
      <c r="BK82" s="166">
        <f ca="1">S4_ShockRevenue!Q121</f>
        <v>23971.86079199591</v>
      </c>
      <c r="BL82" s="166">
        <f ca="1">S4_ShockRevenue!R121</f>
        <v>26821.372866416626</v>
      </c>
      <c r="BM82" s="166">
        <f ca="1">S4_ShockRevenue!S121</f>
        <v>21522.01605239838</v>
      </c>
      <c r="BN82" s="166">
        <f ca="1">S4_ShockRevenue!T121</f>
        <v>24016.709571713003</v>
      </c>
      <c r="BO82" s="166">
        <f ca="1">S4_ShockRevenue!U121</f>
        <v>26706.982481836727</v>
      </c>
      <c r="BQ82" s="160"/>
      <c r="BR82" s="166"/>
      <c r="BS82" s="166"/>
      <c r="BT82" s="166"/>
      <c r="BU82" s="166"/>
      <c r="BV82" s="166">
        <f>S4_ShockExpenditure!L121</f>
        <v>2543.2290817299872</v>
      </c>
      <c r="BW82" s="166">
        <f ca="1">S4_ShockExpenditure!M121</f>
        <v>16785.486691019411</v>
      </c>
      <c r="BX82" s="166">
        <f ca="1">S4_ShockExpenditure!N121</f>
        <v>10621.66551531135</v>
      </c>
      <c r="BY82" s="166">
        <f ca="1">S4_ShockExpenditure!O121</f>
        <v>12417.183934933617</v>
      </c>
      <c r="BZ82" s="166">
        <f ca="1">S4_ShockExpenditure!P121</f>
        <v>19504.312750685662</v>
      </c>
      <c r="CA82" s="166">
        <f ca="1">S4_ShockExpenditure!Q121</f>
        <v>27364.366133097246</v>
      </c>
      <c r="CB82" s="166">
        <f ca="1">S4_ShockExpenditure!R121</f>
        <v>30065.894288216048</v>
      </c>
      <c r="CC82" s="166">
        <f ca="1">S4_ShockExpenditure!S121</f>
        <v>24606.714841351823</v>
      </c>
      <c r="CD82" s="166">
        <f ca="1">S4_ShockExpenditure!T121</f>
        <v>26928.799917192664</v>
      </c>
      <c r="CE82" s="166">
        <f ca="1">S4_ShockExpenditure!U121</f>
        <v>29432.655708364728</v>
      </c>
      <c r="CG82" s="160"/>
      <c r="CH82" s="166"/>
      <c r="CI82" s="166"/>
      <c r="CJ82" s="166"/>
      <c r="CK82" s="166"/>
      <c r="CL82" s="166">
        <f>S4_Historical!L121</f>
        <v>2543.2290817299872</v>
      </c>
      <c r="CM82" s="166">
        <f ca="1">S4_Historical!M121</f>
        <v>-11616.460608291469</v>
      </c>
      <c r="CN82" s="166">
        <f ca="1">S4_Historical!N121</f>
        <v>-16095.771127094116</v>
      </c>
      <c r="CO82" s="166">
        <f ca="1">S4_Historical!O121</f>
        <v>-28567.107517137454</v>
      </c>
      <c r="CP82" s="166">
        <f ca="1">S4_Historical!P121</f>
        <v>-69877.250372046052</v>
      </c>
      <c r="CQ82" s="166">
        <f ca="1">S4_Historical!Q121</f>
        <v>-84861.550630255573</v>
      </c>
      <c r="CR82" s="166">
        <f ca="1">S4_Historical!R121</f>
        <v>-103919.41664271541</v>
      </c>
      <c r="CS82" s="166">
        <f ca="1">S4_Historical!S121</f>
        <v>-133896.10876908933</v>
      </c>
      <c r="CT82" s="166">
        <f ca="1">S4_Historical!T121</f>
        <v>-159718.83289235624</v>
      </c>
      <c r="CU82" s="166">
        <f ca="1">S4_Historical!U121</f>
        <v>-189968.82931956358</v>
      </c>
    </row>
    <row r="83" spans="1:100">
      <c r="B83" s="334"/>
      <c r="C83" s="68"/>
      <c r="D83" s="68"/>
      <c r="E83" s="277"/>
      <c r="F83" s="277"/>
      <c r="G83" s="277"/>
      <c r="H83" s="277"/>
      <c r="I83" s="277"/>
      <c r="J83" s="277"/>
      <c r="K83" s="277"/>
      <c r="L83" s="277"/>
      <c r="M83" s="277"/>
      <c r="N83" s="277"/>
      <c r="O83" s="277"/>
      <c r="P83" s="277"/>
      <c r="Q83" s="277"/>
      <c r="R83" s="277"/>
      <c r="S83" s="277"/>
      <c r="T83" s="277"/>
      <c r="U83" s="277"/>
      <c r="V83" s="277"/>
      <c r="W83" s="277"/>
      <c r="X83" s="277"/>
      <c r="Y83" s="277"/>
      <c r="Z83" s="277"/>
      <c r="AA83" s="277"/>
      <c r="AB83" s="277"/>
      <c r="AC83" s="277"/>
      <c r="AD83" s="277"/>
      <c r="AE83" s="277"/>
      <c r="AF83" s="277"/>
      <c r="AG83" s="277"/>
      <c r="AH83" s="277"/>
      <c r="AI83" s="277"/>
      <c r="AJ83" s="277"/>
      <c r="AK83" s="277"/>
      <c r="AL83" s="277"/>
      <c r="AM83" s="277"/>
      <c r="AN83" s="277"/>
      <c r="AO83" s="277"/>
      <c r="AP83" s="277"/>
      <c r="AQ83" s="277"/>
      <c r="AR83" s="277"/>
      <c r="AS83" s="277"/>
      <c r="AT83" s="277"/>
      <c r="AU83" s="277"/>
      <c r="AV83" s="277"/>
      <c r="AW83" s="277"/>
      <c r="AX83" s="277"/>
      <c r="AY83" s="277"/>
      <c r="AZ83" s="277"/>
      <c r="BA83" s="277"/>
      <c r="BB83" s="277"/>
      <c r="BC83" s="277"/>
      <c r="BD83" s="277"/>
      <c r="BE83" s="277"/>
      <c r="BF83" s="277"/>
      <c r="BG83" s="277"/>
      <c r="BH83" s="277"/>
      <c r="BI83" s="277"/>
      <c r="BJ83" s="277"/>
      <c r="BK83" s="277"/>
      <c r="BL83" s="277"/>
      <c r="BM83" s="277"/>
      <c r="BN83" s="277"/>
      <c r="BO83" s="277"/>
      <c r="BP83" s="277"/>
      <c r="BQ83" s="277"/>
      <c r="BR83" s="277"/>
      <c r="BS83" s="277"/>
      <c r="BT83" s="277"/>
      <c r="BU83" s="277"/>
      <c r="BV83" s="277"/>
      <c r="BW83" s="277"/>
      <c r="BX83" s="277"/>
      <c r="BY83" s="277"/>
      <c r="BZ83" s="277"/>
      <c r="CA83" s="277"/>
      <c r="CB83" s="277"/>
      <c r="CC83" s="277"/>
      <c r="CD83" s="277"/>
      <c r="CE83" s="277"/>
      <c r="CF83" s="277"/>
      <c r="CG83" s="277"/>
      <c r="CH83" s="277"/>
      <c r="CI83" s="277"/>
      <c r="CJ83" s="277"/>
      <c r="CK83" s="277"/>
      <c r="CL83" s="277"/>
      <c r="CM83" s="277"/>
      <c r="CN83" s="277"/>
      <c r="CO83" s="277"/>
      <c r="CP83" s="277"/>
      <c r="CQ83" s="277"/>
      <c r="CR83" s="277"/>
      <c r="CS83" s="277"/>
      <c r="CT83" s="277"/>
      <c r="CU83" s="277"/>
      <c r="CV83" s="277"/>
    </row>
    <row r="84" spans="1:100" ht="15">
      <c r="B84" s="231"/>
      <c r="C84" s="107" t="s">
        <v>252</v>
      </c>
      <c r="D84" s="107"/>
      <c r="E84" s="107"/>
      <c r="F84" s="107"/>
      <c r="G84" s="107"/>
      <c r="H84" s="107"/>
      <c r="I84" s="107"/>
      <c r="J84" s="109"/>
      <c r="K84" s="109"/>
      <c r="L84" s="109"/>
      <c r="M84" s="109"/>
      <c r="N84" s="109"/>
      <c r="O84" s="109"/>
      <c r="P84" s="109"/>
      <c r="Q84" s="109"/>
      <c r="R84" s="109"/>
      <c r="S84" s="109"/>
      <c r="U84" s="107"/>
      <c r="V84" s="107"/>
      <c r="W84" s="107"/>
      <c r="X84" s="107"/>
      <c r="Y84" s="107"/>
      <c r="Z84" s="109"/>
      <c r="AA84" s="109"/>
      <c r="AB84" s="109"/>
      <c r="AC84" s="109"/>
      <c r="AD84" s="109"/>
      <c r="AE84" s="109"/>
      <c r="AF84" s="109"/>
      <c r="AG84" s="109"/>
      <c r="AH84" s="109"/>
      <c r="AI84" s="109"/>
      <c r="AK84" s="107"/>
      <c r="AL84" s="107"/>
      <c r="AM84" s="107"/>
      <c r="AN84" s="107"/>
      <c r="AO84" s="107"/>
      <c r="AP84" s="109"/>
      <c r="AQ84" s="109"/>
      <c r="AR84" s="109"/>
      <c r="AS84" s="109"/>
      <c r="AT84" s="109"/>
      <c r="AU84" s="109"/>
      <c r="AV84" s="109"/>
      <c r="AW84" s="109"/>
      <c r="AX84" s="109"/>
      <c r="AY84" s="109"/>
      <c r="BA84" s="107"/>
      <c r="BB84" s="107"/>
      <c r="BC84" s="107"/>
      <c r="BD84" s="107"/>
      <c r="BE84" s="107"/>
      <c r="BF84" s="109"/>
      <c r="BG84" s="109"/>
      <c r="BH84" s="109"/>
      <c r="BI84" s="109"/>
      <c r="BJ84" s="109"/>
      <c r="BK84" s="109"/>
      <c r="BL84" s="109"/>
      <c r="BM84" s="109"/>
      <c r="BN84" s="109"/>
      <c r="BO84" s="109"/>
      <c r="BQ84" s="107"/>
      <c r="BR84" s="107"/>
      <c r="BS84" s="107"/>
      <c r="BT84" s="107"/>
      <c r="BU84" s="107"/>
      <c r="BV84" s="109"/>
      <c r="BW84" s="109"/>
      <c r="BX84" s="109"/>
      <c r="BY84" s="109"/>
      <c r="BZ84" s="109"/>
      <c r="CA84" s="109"/>
      <c r="CB84" s="109"/>
      <c r="CC84" s="109"/>
      <c r="CD84" s="109"/>
      <c r="CE84" s="109"/>
      <c r="CG84" s="107"/>
      <c r="CH84" s="107"/>
      <c r="CI84" s="107"/>
      <c r="CJ84" s="107"/>
      <c r="CK84" s="107"/>
      <c r="CL84" s="109"/>
      <c r="CM84" s="109"/>
      <c r="CN84" s="109"/>
      <c r="CO84" s="109"/>
      <c r="CP84" s="109"/>
      <c r="CQ84" s="109"/>
      <c r="CR84" s="109"/>
      <c r="CS84" s="109"/>
      <c r="CT84" s="109"/>
      <c r="CU84" s="109"/>
    </row>
    <row r="85" spans="1:100" ht="15">
      <c r="B85" s="231"/>
      <c r="C85" s="336"/>
      <c r="D85" s="336"/>
      <c r="E85" s="336"/>
      <c r="F85" s="336"/>
      <c r="G85" s="336"/>
      <c r="H85" s="336"/>
      <c r="I85" s="336"/>
      <c r="J85" s="337"/>
      <c r="K85" s="337"/>
      <c r="L85" s="337"/>
      <c r="M85" s="337"/>
      <c r="N85" s="337"/>
      <c r="O85" s="337"/>
      <c r="P85" s="337"/>
      <c r="Q85" s="337"/>
      <c r="R85" s="337"/>
      <c r="S85" s="337"/>
      <c r="U85" s="336"/>
      <c r="V85" s="336"/>
      <c r="W85" s="336"/>
      <c r="X85" s="336"/>
      <c r="Y85" s="336"/>
      <c r="Z85" s="337"/>
      <c r="AA85" s="337"/>
      <c r="AB85" s="337"/>
      <c r="AC85" s="337"/>
      <c r="AD85" s="337"/>
      <c r="AE85" s="337"/>
      <c r="AF85" s="337"/>
      <c r="AG85" s="337"/>
      <c r="AH85" s="337"/>
      <c r="AI85" s="337"/>
      <c r="AK85" s="336"/>
      <c r="AL85" s="336"/>
      <c r="AM85" s="336"/>
      <c r="AN85" s="336"/>
      <c r="AO85" s="336"/>
      <c r="AP85" s="337"/>
      <c r="AQ85" s="337"/>
      <c r="AR85" s="337"/>
      <c r="AS85" s="337"/>
      <c r="AT85" s="337"/>
      <c r="AU85" s="337"/>
      <c r="AV85" s="337"/>
      <c r="AW85" s="337"/>
      <c r="AX85" s="337"/>
      <c r="AY85" s="337"/>
      <c r="BA85" s="336"/>
      <c r="BB85" s="336"/>
      <c r="BC85" s="336"/>
      <c r="BD85" s="336"/>
      <c r="BE85" s="336"/>
      <c r="BF85" s="337"/>
      <c r="BG85" s="337"/>
      <c r="BH85" s="337"/>
      <c r="BI85" s="337"/>
      <c r="BJ85" s="337"/>
      <c r="BK85" s="337"/>
      <c r="BL85" s="337"/>
      <c r="BM85" s="337"/>
      <c r="BN85" s="337"/>
      <c r="BO85" s="337"/>
      <c r="BQ85" s="336"/>
      <c r="BR85" s="336"/>
      <c r="BS85" s="336"/>
      <c r="BT85" s="336"/>
      <c r="BU85" s="336"/>
      <c r="BV85" s="337"/>
      <c r="BW85" s="337"/>
      <c r="BX85" s="337"/>
      <c r="BY85" s="337"/>
      <c r="BZ85" s="337"/>
      <c r="CA85" s="337"/>
      <c r="CB85" s="337"/>
      <c r="CC85" s="337"/>
      <c r="CD85" s="337"/>
      <c r="CE85" s="337"/>
      <c r="CG85" s="336"/>
      <c r="CH85" s="336"/>
      <c r="CI85" s="336"/>
      <c r="CJ85" s="336"/>
      <c r="CK85" s="336"/>
      <c r="CL85" s="337"/>
      <c r="CM85" s="337"/>
      <c r="CN85" s="337"/>
      <c r="CO85" s="337"/>
      <c r="CP85" s="337"/>
      <c r="CQ85" s="337"/>
      <c r="CR85" s="337"/>
      <c r="CS85" s="337"/>
      <c r="CT85" s="337"/>
      <c r="CU85" s="337"/>
    </row>
    <row r="86" spans="1:100">
      <c r="A86" s="487" t="s">
        <v>384</v>
      </c>
      <c r="B86" s="315" t="s">
        <v>222</v>
      </c>
      <c r="C86" s="313" t="s">
        <v>527</v>
      </c>
      <c r="D86" s="313"/>
      <c r="E86" s="314">
        <f>E68/E12*100</f>
        <v>3.220050011634787</v>
      </c>
      <c r="F86" s="314">
        <f t="shared" ref="F86:S86" si="6">F68/F12*100</f>
        <v>6.1098651698140074</v>
      </c>
      <c r="G86" s="314">
        <f t="shared" si="6"/>
        <v>6.4706331269956365</v>
      </c>
      <c r="H86" s="314">
        <f t="shared" si="6"/>
        <v>5.9371843563002109</v>
      </c>
      <c r="I86" s="314">
        <f t="shared" si="6"/>
        <v>4.8581663592467885</v>
      </c>
      <c r="J86" s="314">
        <f t="shared" si="6"/>
        <v>4.2288864040579179</v>
      </c>
      <c r="K86" s="314">
        <f t="shared" ca="1" si="6"/>
        <v>4.1162937731213152</v>
      </c>
      <c r="L86" s="314">
        <f t="shared" ca="1" si="6"/>
        <v>3.7308647526457008</v>
      </c>
      <c r="M86" s="314">
        <f t="shared" ca="1" si="6"/>
        <v>3.2414236081918539</v>
      </c>
      <c r="N86" s="314">
        <f t="shared" ca="1" si="6"/>
        <v>3.2232928219056678</v>
      </c>
      <c r="O86" s="314">
        <f t="shared" ca="1" si="6"/>
        <v>3.4593477785340969</v>
      </c>
      <c r="P86" s="314">
        <f t="shared" ca="1" si="6"/>
        <v>3.4933780815830358</v>
      </c>
      <c r="Q86" s="314">
        <f t="shared" ca="1" si="6"/>
        <v>3.3967302001171111</v>
      </c>
      <c r="R86" s="314">
        <f t="shared" ca="1" si="6"/>
        <v>3.1915731486965591</v>
      </c>
      <c r="S86" s="314">
        <f t="shared" ca="1" si="6"/>
        <v>2.8809948827825655</v>
      </c>
      <c r="T86" s="268"/>
      <c r="U86" s="314">
        <f>U68/U12*100</f>
        <v>3.220050011634787</v>
      </c>
      <c r="V86" s="314">
        <f t="shared" ref="V86:AI86" si="7">V68/V12*100</f>
        <v>6.1098651698140074</v>
      </c>
      <c r="W86" s="314">
        <f t="shared" si="7"/>
        <v>6.4706331269956365</v>
      </c>
      <c r="X86" s="314">
        <f t="shared" si="7"/>
        <v>5.9371843563002109</v>
      </c>
      <c r="Y86" s="314">
        <f t="shared" si="7"/>
        <v>4.8581663592467885</v>
      </c>
      <c r="Z86" s="314">
        <f t="shared" si="7"/>
        <v>4.2288864040579179</v>
      </c>
      <c r="AA86" s="314">
        <f t="shared" ca="1" si="7"/>
        <v>4.2907248238080786</v>
      </c>
      <c r="AB86" s="314">
        <f t="shared" ca="1" si="7"/>
        <v>3.8875271464359171</v>
      </c>
      <c r="AC86" s="314">
        <f t="shared" ca="1" si="7"/>
        <v>3.3866476525728739</v>
      </c>
      <c r="AD86" s="314">
        <f t="shared" ca="1" si="7"/>
        <v>3.3535330920719608</v>
      </c>
      <c r="AE86" s="314">
        <f t="shared" ca="1" si="7"/>
        <v>3.5764990926279223</v>
      </c>
      <c r="AF86" s="314">
        <f t="shared" ca="1" si="7"/>
        <v>3.5914608266508137</v>
      </c>
      <c r="AG86" s="314">
        <f t="shared" ca="1" si="7"/>
        <v>3.4791002035704928</v>
      </c>
      <c r="AH86" s="314">
        <f t="shared" ca="1" si="7"/>
        <v>3.2537163385780841</v>
      </c>
      <c r="AI86" s="314">
        <f t="shared" ca="1" si="7"/>
        <v>2.9228383579934225</v>
      </c>
      <c r="AJ86" s="268"/>
      <c r="AK86" s="314">
        <f>AK68/AK12*100</f>
        <v>3.220050011634787</v>
      </c>
      <c r="AL86" s="314">
        <f t="shared" ref="AL86:AY86" si="8">AL68/AL12*100</f>
        <v>6.1098651698140074</v>
      </c>
      <c r="AM86" s="314">
        <f t="shared" si="8"/>
        <v>6.4706331269956365</v>
      </c>
      <c r="AN86" s="314">
        <f t="shared" si="8"/>
        <v>5.9371843563002109</v>
      </c>
      <c r="AO86" s="314">
        <f t="shared" si="8"/>
        <v>4.8581663592467885</v>
      </c>
      <c r="AP86" s="314">
        <f t="shared" si="8"/>
        <v>4.2288864040579179</v>
      </c>
      <c r="AQ86" s="314">
        <f t="shared" ca="1" si="8"/>
        <v>4.1252096567680319</v>
      </c>
      <c r="AR86" s="314">
        <f t="shared" ca="1" si="8"/>
        <v>3.7559037945203015</v>
      </c>
      <c r="AS86" s="314">
        <f t="shared" ca="1" si="8"/>
        <v>3.2797702671257465</v>
      </c>
      <c r="AT86" s="314">
        <f t="shared" ca="1" si="8"/>
        <v>3.2713021614280904</v>
      </c>
      <c r="AU86" s="314">
        <f t="shared" ca="1" si="8"/>
        <v>3.5166840433997399</v>
      </c>
      <c r="AV86" s="314">
        <f t="shared" ca="1" si="8"/>
        <v>3.5631285475369632</v>
      </c>
      <c r="AW86" s="314">
        <f t="shared" ca="1" si="8"/>
        <v>3.4811845840123521</v>
      </c>
      <c r="AX86" s="314">
        <f t="shared" ca="1" si="8"/>
        <v>3.2882226358053921</v>
      </c>
      <c r="AY86" s="314">
        <f t="shared" ca="1" si="8"/>
        <v>2.9874686356151274</v>
      </c>
      <c r="AZ86" s="268"/>
      <c r="BA86" s="314">
        <f>BA68/BA12*100</f>
        <v>3.220050011634787</v>
      </c>
      <c r="BB86" s="314">
        <f t="shared" ref="BB86:BO86" si="9">BB68/BB12*100</f>
        <v>6.1098651698140074</v>
      </c>
      <c r="BC86" s="314">
        <f t="shared" si="9"/>
        <v>6.4706331269956365</v>
      </c>
      <c r="BD86" s="314">
        <f t="shared" si="9"/>
        <v>5.9371843563002109</v>
      </c>
      <c r="BE86" s="314">
        <f t="shared" si="9"/>
        <v>4.8581663592467885</v>
      </c>
      <c r="BF86" s="314">
        <f t="shared" si="9"/>
        <v>4.2288864040579179</v>
      </c>
      <c r="BG86" s="314">
        <f t="shared" ca="1" si="9"/>
        <v>4.7895011092556388</v>
      </c>
      <c r="BH86" s="314">
        <f t="shared" ca="1" si="9"/>
        <v>5.0051445381494624</v>
      </c>
      <c r="BI86" s="314">
        <f t="shared" ca="1" si="9"/>
        <v>5.0948847551808454</v>
      </c>
      <c r="BJ86" s="314">
        <f t="shared" ca="1" si="9"/>
        <v>5.5599254522134496</v>
      </c>
      <c r="BK86" s="314">
        <f t="shared" ca="1" si="9"/>
        <v>6.2610301815900398</v>
      </c>
      <c r="BL86" s="314">
        <f t="shared" ca="1" si="9"/>
        <v>6.7437875177893556</v>
      </c>
      <c r="BM86" s="314">
        <f t="shared" ca="1" si="9"/>
        <v>7.0781559522967763</v>
      </c>
      <c r="BN86" s="314">
        <f t="shared" ca="1" si="9"/>
        <v>7.2852703950548419</v>
      </c>
      <c r="BO86" s="314">
        <f t="shared" ca="1" si="9"/>
        <v>7.3674953337815454</v>
      </c>
      <c r="BP86" s="268"/>
      <c r="BQ86" s="314">
        <f>BQ68/BQ12*100</f>
        <v>3.220050011634787</v>
      </c>
      <c r="BR86" s="314">
        <f t="shared" ref="BR86:CE86" si="10">BR68/BR12*100</f>
        <v>6.1098651698140074</v>
      </c>
      <c r="BS86" s="314">
        <f t="shared" si="10"/>
        <v>6.4706331269956365</v>
      </c>
      <c r="BT86" s="314">
        <f t="shared" si="10"/>
        <v>5.9371843563002109</v>
      </c>
      <c r="BU86" s="314">
        <f t="shared" si="10"/>
        <v>4.8581663592467885</v>
      </c>
      <c r="BV86" s="314">
        <f t="shared" si="10"/>
        <v>4.2288864040579179</v>
      </c>
      <c r="BW86" s="314">
        <f t="shared" ca="1" si="10"/>
        <v>4.9297767892695834</v>
      </c>
      <c r="BX86" s="314">
        <f t="shared" ca="1" si="10"/>
        <v>5.1744939710688529</v>
      </c>
      <c r="BY86" s="314">
        <f t="shared" ca="1" si="10"/>
        <v>5.2713969374470393</v>
      </c>
      <c r="BZ86" s="314">
        <f t="shared" ca="1" si="10"/>
        <v>5.8463015160765197</v>
      </c>
      <c r="CA86" s="314">
        <f t="shared" ca="1" si="10"/>
        <v>6.6421908302135266</v>
      </c>
      <c r="CB86" s="314">
        <f t="shared" ca="1" si="10"/>
        <v>7.1970198366789795</v>
      </c>
      <c r="CC86" s="314">
        <f t="shared" ca="1" si="10"/>
        <v>7.5839480324911905</v>
      </c>
      <c r="CD86" s="314">
        <f t="shared" ca="1" si="10"/>
        <v>7.8269324947860346</v>
      </c>
      <c r="CE86" s="314">
        <f t="shared" ca="1" si="10"/>
        <v>7.9308230324795908</v>
      </c>
      <c r="CF86" s="268"/>
      <c r="CG86" s="314">
        <f>CG68/CG12*100</f>
        <v>3.220050011634787</v>
      </c>
      <c r="CH86" s="314">
        <f t="shared" ref="CH86:CU86" si="11">CH68/CH12*100</f>
        <v>6.1098651698140074</v>
      </c>
      <c r="CI86" s="314">
        <f t="shared" si="11"/>
        <v>6.4706331269956365</v>
      </c>
      <c r="CJ86" s="314">
        <f t="shared" si="11"/>
        <v>5.9371843563002109</v>
      </c>
      <c r="CK86" s="314">
        <f t="shared" si="11"/>
        <v>4.8581663592467885</v>
      </c>
      <c r="CL86" s="314">
        <f t="shared" si="11"/>
        <v>4.2288864040579179</v>
      </c>
      <c r="CM86" s="314">
        <f t="shared" ca="1" si="11"/>
        <v>3.4310972575721714</v>
      </c>
      <c r="CN86" s="314">
        <f t="shared" ca="1" si="11"/>
        <v>2.5519064300672816</v>
      </c>
      <c r="CO86" s="314">
        <f t="shared" ca="1" si="11"/>
        <v>1.1580628829370643</v>
      </c>
      <c r="CP86" s="314">
        <f t="shared" ca="1" si="11"/>
        <v>-1.0991063479396248</v>
      </c>
      <c r="CQ86" s="314">
        <f t="shared" ca="1" si="11"/>
        <v>-3.211334036239192</v>
      </c>
      <c r="CR86" s="314">
        <f t="shared" ca="1" si="11"/>
        <v>-5.4351339536788927</v>
      </c>
      <c r="CS86" s="314">
        <f t="shared" ca="1" si="11"/>
        <v>-7.6796040325088892</v>
      </c>
      <c r="CT86" s="314">
        <f t="shared" ca="1" si="11"/>
        <v>-9.9158328428492037</v>
      </c>
      <c r="CU86" s="314">
        <f t="shared" ca="1" si="11"/>
        <v>-12.141417708189438</v>
      </c>
      <c r="CV86" s="268"/>
    </row>
    <row r="87" spans="1:100">
      <c r="A87" s="487" t="s">
        <v>385</v>
      </c>
      <c r="B87" s="315" t="s">
        <v>224</v>
      </c>
      <c r="C87" s="313" t="s">
        <v>528</v>
      </c>
      <c r="D87" s="313"/>
      <c r="E87" s="314">
        <f t="shared" ref="E87:H87" si="12">E68/(E17-E27-E28-E29)*100</f>
        <v>84.886596044649465</v>
      </c>
      <c r="F87" s="314">
        <f t="shared" si="12"/>
        <v>100.51362181088797</v>
      </c>
      <c r="G87" s="314">
        <f t="shared" si="12"/>
        <v>101.14846604279595</v>
      </c>
      <c r="H87" s="314">
        <f t="shared" si="12"/>
        <v>111.33791613357008</v>
      </c>
      <c r="I87" s="314">
        <f>I68/(I17-I27-I28-I29)*100</f>
        <v>94.136651159566625</v>
      </c>
      <c r="J87" s="314">
        <f t="shared" ref="J87:S87" si="13">J68/(J17-J27-J28-J29)*100</f>
        <v>71.178863351828042</v>
      </c>
      <c r="K87" s="314">
        <f t="shared" ca="1" si="13"/>
        <v>61.144517478936123</v>
      </c>
      <c r="L87" s="314">
        <f t="shared" ca="1" si="13"/>
        <v>60.542263178916535</v>
      </c>
      <c r="M87" s="314">
        <f t="shared" ca="1" si="13"/>
        <v>55.122549662160459</v>
      </c>
      <c r="N87" s="314">
        <f t="shared" ca="1" si="13"/>
        <v>64.512797560577212</v>
      </c>
      <c r="O87" s="314">
        <f t="shared" ca="1" si="13"/>
        <v>70.555228290681811</v>
      </c>
      <c r="P87" s="314">
        <f t="shared" ca="1" si="13"/>
        <v>72.929451212525706</v>
      </c>
      <c r="Q87" s="314">
        <f t="shared" ca="1" si="13"/>
        <v>72.868436183337664</v>
      </c>
      <c r="R87" s="314">
        <f t="shared" ca="1" si="13"/>
        <v>70.600684181797263</v>
      </c>
      <c r="S87" s="314">
        <f t="shared" ca="1" si="13"/>
        <v>65.919534543645369</v>
      </c>
      <c r="T87" s="268"/>
      <c r="U87" s="314">
        <f t="shared" ref="U87:X87" si="14">U68/(U17-U27-U28-U29)*100</f>
        <v>84.886596044649465</v>
      </c>
      <c r="V87" s="314">
        <f t="shared" si="14"/>
        <v>100.51362181088797</v>
      </c>
      <c r="W87" s="314">
        <f t="shared" si="14"/>
        <v>101.14846604279595</v>
      </c>
      <c r="X87" s="314">
        <f t="shared" si="14"/>
        <v>111.33791613357008</v>
      </c>
      <c r="Y87" s="314">
        <f>Y68/(Y17-Y27-Y28-Y29)*100</f>
        <v>94.136651159566625</v>
      </c>
      <c r="Z87" s="314">
        <f t="shared" ref="Z87:AI87" si="15">Z68/(Z17-Z27-Z28-Z29)*100</f>
        <v>71.178863351828042</v>
      </c>
      <c r="AA87" s="314">
        <f t="shared" ca="1" si="15"/>
        <v>63.73556248578911</v>
      </c>
      <c r="AB87" s="314">
        <f t="shared" ca="1" si="15"/>
        <v>63.084487704305801</v>
      </c>
      <c r="AC87" s="314">
        <f t="shared" ca="1" si="15"/>
        <v>57.592180468298146</v>
      </c>
      <c r="AD87" s="314">
        <f t="shared" ca="1" si="15"/>
        <v>67.119499665446938</v>
      </c>
      <c r="AE87" s="314">
        <f t="shared" ca="1" si="15"/>
        <v>72.944591326608133</v>
      </c>
      <c r="AF87" s="314">
        <f t="shared" ca="1" si="15"/>
        <v>74.977074058996891</v>
      </c>
      <c r="AG87" s="314">
        <f t="shared" ca="1" si="15"/>
        <v>74.635480660363569</v>
      </c>
      <c r="AH87" s="314">
        <f t="shared" ca="1" si="15"/>
        <v>71.975351632131833</v>
      </c>
      <c r="AI87" s="314">
        <f t="shared" ca="1" si="15"/>
        <v>66.876947701881946</v>
      </c>
      <c r="AJ87" s="268"/>
      <c r="AK87" s="314">
        <f t="shared" ref="AK87:AN87" si="16">AK68/(AK17-AK27-AK28-AK29)*100</f>
        <v>84.886596044649465</v>
      </c>
      <c r="AL87" s="314">
        <f t="shared" si="16"/>
        <v>100.51362181088797</v>
      </c>
      <c r="AM87" s="314">
        <f t="shared" si="16"/>
        <v>101.14846604279595</v>
      </c>
      <c r="AN87" s="314">
        <f t="shared" si="16"/>
        <v>111.33791613357008</v>
      </c>
      <c r="AO87" s="314">
        <f>AO68/(AO17-AO27-AO28-AO29)*100</f>
        <v>94.136651159566625</v>
      </c>
      <c r="AP87" s="314">
        <f t="shared" ref="AP87:AY87" si="17">AP68/(AP17-AP27-AP28-AP29)*100</f>
        <v>71.178863351828042</v>
      </c>
      <c r="AQ87" s="314">
        <f t="shared" ca="1" si="17"/>
        <v>61.276956375070455</v>
      </c>
      <c r="AR87" s="314">
        <f t="shared" ca="1" si="17"/>
        <v>60.948581918250355</v>
      </c>
      <c r="AS87" s="314">
        <f t="shared" ca="1" si="17"/>
        <v>55.774659928192769</v>
      </c>
      <c r="AT87" s="314">
        <f t="shared" ca="1" si="17"/>
        <v>65.473683515641</v>
      </c>
      <c r="AU87" s="314">
        <f t="shared" ca="1" si="17"/>
        <v>71.724631749343231</v>
      </c>
      <c r="AV87" s="314">
        <f t="shared" ca="1" si="17"/>
        <v>74.385595690747408</v>
      </c>
      <c r="AW87" s="314">
        <f t="shared" ca="1" si="17"/>
        <v>74.680195881844568</v>
      </c>
      <c r="AX87" s="314">
        <f t="shared" ca="1" si="17"/>
        <v>72.738664293106993</v>
      </c>
      <c r="AY87" s="314">
        <f t="shared" ca="1" si="17"/>
        <v>68.355741657300058</v>
      </c>
      <c r="AZ87" s="268"/>
      <c r="BA87" s="314">
        <f t="shared" ref="BA87:BD87" si="18">BA68/(BA17-BA27-BA28-BA29)*100</f>
        <v>84.886596044649465</v>
      </c>
      <c r="BB87" s="314">
        <f t="shared" si="18"/>
        <v>100.51362181088797</v>
      </c>
      <c r="BC87" s="314">
        <f t="shared" si="18"/>
        <v>101.14846604279595</v>
      </c>
      <c r="BD87" s="314">
        <f t="shared" si="18"/>
        <v>111.33791613357008</v>
      </c>
      <c r="BE87" s="314">
        <f>BE68/(BE17-BE27-BE28-BE29)*100</f>
        <v>94.136651159566625</v>
      </c>
      <c r="BF87" s="314">
        <f t="shared" ref="BF87:BO87" si="19">BF68/(BF17-BF27-BF28-BF29)*100</f>
        <v>71.178863351828042</v>
      </c>
      <c r="BG87" s="314">
        <f t="shared" ca="1" si="19"/>
        <v>79.049463865484583</v>
      </c>
      <c r="BH87" s="314">
        <f t="shared" ca="1" si="19"/>
        <v>90.245023001787118</v>
      </c>
      <c r="BI87" s="314">
        <f t="shared" ca="1" si="19"/>
        <v>96.268756464043463</v>
      </c>
      <c r="BJ87" s="314">
        <f t="shared" ca="1" si="19"/>
        <v>123.64386530199998</v>
      </c>
      <c r="BK87" s="314">
        <f t="shared" ca="1" si="19"/>
        <v>141.88558141831959</v>
      </c>
      <c r="BL87" s="314">
        <f t="shared" ca="1" si="19"/>
        <v>156.42952379567629</v>
      </c>
      <c r="BM87" s="314">
        <f t="shared" ca="1" si="19"/>
        <v>168.71590059295738</v>
      </c>
      <c r="BN87" s="314">
        <f t="shared" ca="1" si="19"/>
        <v>179.06358413816614</v>
      </c>
      <c r="BO87" s="314">
        <f t="shared" ca="1" si="19"/>
        <v>187.30484237224857</v>
      </c>
      <c r="BP87" s="268"/>
      <c r="BQ87" s="314">
        <f t="shared" ref="BQ87:BT87" si="20">BQ68/(BQ17-BQ27-BQ28-BQ29)*100</f>
        <v>84.886596044649465</v>
      </c>
      <c r="BR87" s="314">
        <f t="shared" si="20"/>
        <v>100.51362181088797</v>
      </c>
      <c r="BS87" s="314">
        <f t="shared" si="20"/>
        <v>101.14846604279595</v>
      </c>
      <c r="BT87" s="314">
        <f t="shared" si="20"/>
        <v>111.33791613357008</v>
      </c>
      <c r="BU87" s="314">
        <f>BU68/(BU17-BU27-BU28-BU29)*100</f>
        <v>94.136651159566625</v>
      </c>
      <c r="BV87" s="314">
        <f t="shared" ref="BV87:CE87" si="21">BV68/(BV17-BV27-BV28-BV29)*100</f>
        <v>71.178863351828042</v>
      </c>
      <c r="BW87" s="314">
        <f t="shared" ca="1" si="21"/>
        <v>73.228209567311637</v>
      </c>
      <c r="BX87" s="314">
        <f t="shared" ca="1" si="21"/>
        <v>83.968622982650714</v>
      </c>
      <c r="BY87" s="314">
        <f t="shared" ca="1" si="21"/>
        <v>89.64358707668994</v>
      </c>
      <c r="BZ87" s="314">
        <f t="shared" ca="1" si="21"/>
        <v>117.01117057114148</v>
      </c>
      <c r="CA87" s="314">
        <f t="shared" ca="1" si="21"/>
        <v>135.47099637798661</v>
      </c>
      <c r="CB87" s="314">
        <f t="shared" ca="1" si="21"/>
        <v>150.248468616031</v>
      </c>
      <c r="CC87" s="314">
        <f t="shared" ca="1" si="21"/>
        <v>162.69482727956438</v>
      </c>
      <c r="CD87" s="314">
        <f t="shared" ca="1" si="21"/>
        <v>173.13931513752468</v>
      </c>
      <c r="CE87" s="314">
        <f t="shared" ca="1" si="21"/>
        <v>181.46375961075702</v>
      </c>
      <c r="CF87" s="268"/>
      <c r="CG87" s="314">
        <f t="shared" ref="CG87:CJ87" si="22">CG68/(CG17-CG27-CG28-CG29)*100</f>
        <v>84.886596044649465</v>
      </c>
      <c r="CH87" s="314">
        <f t="shared" si="22"/>
        <v>100.51362181088797</v>
      </c>
      <c r="CI87" s="314">
        <f t="shared" si="22"/>
        <v>101.14846604279595</v>
      </c>
      <c r="CJ87" s="314">
        <f t="shared" si="22"/>
        <v>111.33791613357008</v>
      </c>
      <c r="CK87" s="314">
        <f>CK68/(CK17-CK27-CK28-CK29)*100</f>
        <v>94.136651159566625</v>
      </c>
      <c r="CL87" s="314">
        <f t="shared" ref="CL87:CU87" si="23">CL68/(CL17-CL27-CL28-CL29)*100</f>
        <v>71.178863351828042</v>
      </c>
      <c r="CM87" s="314">
        <f t="shared" ca="1" si="23"/>
        <v>62.337911306294998</v>
      </c>
      <c r="CN87" s="314">
        <f t="shared" ca="1" si="23"/>
        <v>49.752849492826456</v>
      </c>
      <c r="CO87" s="314">
        <f t="shared" ca="1" si="23"/>
        <v>24.076944463117446</v>
      </c>
      <c r="CP87" s="314">
        <f t="shared" ca="1" si="23"/>
        <v>-24.208611835325673</v>
      </c>
      <c r="CQ87" s="314">
        <f t="shared" ca="1" si="23"/>
        <v>-74.423619725176977</v>
      </c>
      <c r="CR87" s="314">
        <f t="shared" ca="1" si="23"/>
        <v>-131.6089314228725</v>
      </c>
      <c r="CS87" s="314">
        <f t="shared" ca="1" si="23"/>
        <v>-192.91840240193784</v>
      </c>
      <c r="CT87" s="314">
        <f t="shared" ca="1" si="23"/>
        <v>-256.58165274522003</v>
      </c>
      <c r="CU87" s="314">
        <f t="shared" ca="1" si="23"/>
        <v>-321.33494306234149</v>
      </c>
      <c r="CV87" s="268"/>
    </row>
    <row r="88" spans="1:100">
      <c r="A88" s="487" t="s">
        <v>386</v>
      </c>
      <c r="B88" s="315" t="s">
        <v>226</v>
      </c>
      <c r="C88" s="313" t="s">
        <v>479</v>
      </c>
      <c r="D88" s="313"/>
      <c r="E88" s="314"/>
      <c r="F88" s="314"/>
      <c r="G88" s="314"/>
      <c r="H88" s="314"/>
      <c r="I88" s="314"/>
      <c r="J88" s="314">
        <f>J49/J12*100</f>
        <v>0.51579049271852884</v>
      </c>
      <c r="K88" s="314">
        <f t="shared" ref="K88:S88" ca="1" si="24">K49/K12*100</f>
        <v>0.61639096585694864</v>
      </c>
      <c r="L88" s="314">
        <f t="shared" ca="1" si="24"/>
        <v>0.43911328233071673</v>
      </c>
      <c r="M88" s="314">
        <f t="shared" ca="1" si="24"/>
        <v>0.4220272215740094</v>
      </c>
      <c r="N88" s="314">
        <f t="shared" ca="1" si="24"/>
        <v>0.37966624656640918</v>
      </c>
      <c r="O88" s="314">
        <f t="shared" ca="1" si="24"/>
        <v>0.35949527569862055</v>
      </c>
      <c r="P88" s="314">
        <f t="shared" ca="1" si="24"/>
        <v>0.32930496751226368</v>
      </c>
      <c r="Q88" s="314">
        <f t="shared" ca="1" si="24"/>
        <v>0.32479871766109775</v>
      </c>
      <c r="R88" s="314">
        <f t="shared" ca="1" si="24"/>
        <v>0.32943768655029809</v>
      </c>
      <c r="S88" s="314">
        <f t="shared" ca="1" si="24"/>
        <v>0.31030419692884864</v>
      </c>
      <c r="T88" s="268"/>
      <c r="U88" s="314"/>
      <c r="V88" s="314"/>
      <c r="W88" s="314"/>
      <c r="X88" s="314"/>
      <c r="Y88" s="314"/>
      <c r="Z88" s="314">
        <f>Z49/Z12*100</f>
        <v>0.51579049271852884</v>
      </c>
      <c r="AA88" s="314">
        <f t="shared" ref="AA88:AI88" ca="1" si="25">AA49/AA12*100</f>
        <v>0.62363731576196924</v>
      </c>
      <c r="AB88" s="314">
        <f t="shared" ca="1" si="25"/>
        <v>0.44337751359804289</v>
      </c>
      <c r="AC88" s="314">
        <f t="shared" ca="1" si="25"/>
        <v>0.42402057948895294</v>
      </c>
      <c r="AD88" s="314">
        <f t="shared" ca="1" si="25"/>
        <v>0.38160890110888834</v>
      </c>
      <c r="AE88" s="314">
        <f t="shared" ca="1" si="25"/>
        <v>0.35801502960259557</v>
      </c>
      <c r="AF88" s="314">
        <f t="shared" ca="1" si="25"/>
        <v>0.2932005878258514</v>
      </c>
      <c r="AG88" s="314">
        <f t="shared" ca="1" si="25"/>
        <v>0.28709191231652303</v>
      </c>
      <c r="AH88" s="314">
        <f t="shared" ca="1" si="25"/>
        <v>0.32127132908271977</v>
      </c>
      <c r="AI88" s="314">
        <f t="shared" ca="1" si="25"/>
        <v>0.26414029524226446</v>
      </c>
      <c r="AJ88" s="268"/>
      <c r="AK88" s="314"/>
      <c r="AL88" s="314"/>
      <c r="AM88" s="314"/>
      <c r="AN88" s="314"/>
      <c r="AO88" s="314"/>
      <c r="AP88" s="314">
        <f>AP49/AP12*100</f>
        <v>0.51579049271852884</v>
      </c>
      <c r="AQ88" s="314">
        <f t="shared" ref="AQ88:AY88" ca="1" si="26">AQ49/AQ12*100</f>
        <v>0.62530684950366522</v>
      </c>
      <c r="AR88" s="314">
        <f t="shared" ca="1" si="26"/>
        <v>0.45608289081101067</v>
      </c>
      <c r="AS88" s="314">
        <f t="shared" ca="1" si="26"/>
        <v>0.43735074765492205</v>
      </c>
      <c r="AT88" s="314">
        <f t="shared" ca="1" si="26"/>
        <v>0.39248482951080071</v>
      </c>
      <c r="AU88" s="314">
        <f t="shared" ca="1" si="26"/>
        <v>0.37285888670323936</v>
      </c>
      <c r="AV88" s="314">
        <f t="shared" ca="1" si="26"/>
        <v>0.35225230680541064</v>
      </c>
      <c r="AW88" s="314">
        <f t="shared" ca="1" si="26"/>
        <v>0.35636980964979137</v>
      </c>
      <c r="AX88" s="314">
        <f t="shared" ca="1" si="26"/>
        <v>0.35863046017012262</v>
      </c>
      <c r="AY88" s="314">
        <f t="shared" ca="1" si="26"/>
        <v>0.33651762926219425</v>
      </c>
      <c r="AZ88" s="268"/>
      <c r="BA88" s="314"/>
      <c r="BB88" s="314"/>
      <c r="BC88" s="314"/>
      <c r="BD88" s="314"/>
      <c r="BE88" s="314"/>
      <c r="BF88" s="314">
        <f>BF49/BF12*100</f>
        <v>0.51579049271852884</v>
      </c>
      <c r="BG88" s="314">
        <f t="shared" ref="BG88:BO88" ca="1" si="27">BG49/BG12*100</f>
        <v>0.61639096585694864</v>
      </c>
      <c r="BH88" s="314">
        <f t="shared" ca="1" si="27"/>
        <v>0.48785686827013702</v>
      </c>
      <c r="BI88" s="314">
        <f t="shared" ca="1" si="27"/>
        <v>0.51576215900635292</v>
      </c>
      <c r="BJ88" s="314">
        <f t="shared" ca="1" si="27"/>
        <v>0.51574005714369509</v>
      </c>
      <c r="BK88" s="314">
        <f t="shared" ca="1" si="27"/>
        <v>0.53070852524546652</v>
      </c>
      <c r="BL88" s="314">
        <f t="shared" ca="1" si="27"/>
        <v>0.9659034706380335</v>
      </c>
      <c r="BM88" s="314">
        <f t="shared" ca="1" si="27"/>
        <v>0.99411956086095865</v>
      </c>
      <c r="BN88" s="314">
        <f t="shared" ca="1" si="27"/>
        <v>1.0395096344639616</v>
      </c>
      <c r="BO88" s="314">
        <f t="shared" ca="1" si="27"/>
        <v>1.020036938896941</v>
      </c>
      <c r="BP88" s="268"/>
      <c r="BQ88" s="314"/>
      <c r="BR88" s="314"/>
      <c r="BS88" s="314"/>
      <c r="BT88" s="314"/>
      <c r="BU88" s="314"/>
      <c r="BV88" s="314">
        <f>BV49/BV12*100</f>
        <v>0.51579049271852884</v>
      </c>
      <c r="BW88" s="314">
        <f t="shared" ref="BW88:CE88" ca="1" si="28">BW49/BW12*100</f>
        <v>0.61639096585694864</v>
      </c>
      <c r="BX88" s="314">
        <f t="shared" ca="1" si="28"/>
        <v>0.49801353070823928</v>
      </c>
      <c r="BY88" s="314">
        <f t="shared" ca="1" si="28"/>
        <v>0.52821935928488228</v>
      </c>
      <c r="BZ88" s="314">
        <f t="shared" ca="1" si="28"/>
        <v>0.52869888570791523</v>
      </c>
      <c r="CA88" s="314">
        <f t="shared" ca="1" si="28"/>
        <v>0.55169230157832228</v>
      </c>
      <c r="CB88" s="314">
        <f t="shared" ca="1" si="28"/>
        <v>1.0837040547011263</v>
      </c>
      <c r="CC88" s="314">
        <f t="shared" ca="1" si="28"/>
        <v>1.0548143562949392</v>
      </c>
      <c r="CD88" s="314">
        <f t="shared" ca="1" si="28"/>
        <v>1.090002553321674</v>
      </c>
      <c r="CE88" s="314">
        <f t="shared" ca="1" si="28"/>
        <v>1.1399076020030947</v>
      </c>
      <c r="CF88" s="268"/>
      <c r="CG88" s="314"/>
      <c r="CH88" s="314"/>
      <c r="CI88" s="314"/>
      <c r="CJ88" s="314"/>
      <c r="CK88" s="314"/>
      <c r="CL88" s="314">
        <f>CL49/CL12*100</f>
        <v>0.51579049271852884</v>
      </c>
      <c r="CM88" s="314">
        <f t="shared" ref="CM88:CU88" ca="1" si="29">CM49/CM12*100</f>
        <v>0.60302535226159526</v>
      </c>
      <c r="CN88" s="314">
        <f t="shared" ca="1" si="29"/>
        <v>0.37673000308454202</v>
      </c>
      <c r="CO88" s="314">
        <f t="shared" ca="1" si="29"/>
        <v>0.31519492262882837</v>
      </c>
      <c r="CP88" s="314">
        <f t="shared" ca="1" si="29"/>
        <v>0.20641583656001294</v>
      </c>
      <c r="CQ88" s="314">
        <f t="shared" ca="1" si="29"/>
        <v>2.6939769328059634E-2</v>
      </c>
      <c r="CR88" s="314">
        <f t="shared" ca="1" si="29"/>
        <v>-0.48341583234399665</v>
      </c>
      <c r="CS88" s="314">
        <f t="shared" ca="1" si="29"/>
        <v>-0.58644193971476044</v>
      </c>
      <c r="CT88" s="314">
        <f t="shared" ca="1" si="29"/>
        <v>-0.973235317934802</v>
      </c>
      <c r="CU88" s="314">
        <f t="shared" ca="1" si="29"/>
        <v>-1.8951518317082614</v>
      </c>
      <c r="CV88" s="268"/>
    </row>
    <row r="89" spans="1:100">
      <c r="A89" s="487" t="s">
        <v>387</v>
      </c>
      <c r="B89" s="315" t="s">
        <v>226</v>
      </c>
      <c r="C89" s="313" t="s">
        <v>253</v>
      </c>
      <c r="D89" s="313"/>
      <c r="E89" s="314"/>
      <c r="F89" s="314"/>
      <c r="G89" s="314"/>
      <c r="H89" s="314"/>
      <c r="I89" s="314"/>
      <c r="J89" s="314">
        <f>J49/(J17-J27-J28-J29)*100</f>
        <v>8.6815718114714819</v>
      </c>
      <c r="K89" s="314">
        <f t="shared" ref="K89:S89" ca="1" si="30">K49/(K17-K27-K28-K29)*100</f>
        <v>9.156034593983712</v>
      </c>
      <c r="L89" s="314">
        <f t="shared" ca="1" si="30"/>
        <v>7.1256702311097539</v>
      </c>
      <c r="M89" s="314">
        <f t="shared" ca="1" si="30"/>
        <v>7.1768516836877501</v>
      </c>
      <c r="N89" s="314">
        <f t="shared" ca="1" si="30"/>
        <v>7.5988540472851165</v>
      </c>
      <c r="O89" s="314">
        <f t="shared" ca="1" si="30"/>
        <v>7.3320963575064182</v>
      </c>
      <c r="P89" s="314">
        <f t="shared" ca="1" si="30"/>
        <v>6.874729846402726</v>
      </c>
      <c r="Q89" s="314">
        <f t="shared" ca="1" si="30"/>
        <v>6.9677522899821733</v>
      </c>
      <c r="R89" s="314">
        <f t="shared" ca="1" si="30"/>
        <v>7.2874801804929072</v>
      </c>
      <c r="S89" s="314">
        <f t="shared" ca="1" si="30"/>
        <v>7.1000154671337414</v>
      </c>
      <c r="T89" s="268"/>
      <c r="U89" s="314"/>
      <c r="V89" s="314"/>
      <c r="W89" s="314"/>
      <c r="X89" s="314"/>
      <c r="Y89" s="314"/>
      <c r="Z89" s="314">
        <f>Z49/(Z17-Z27-Z28-Z29)*100</f>
        <v>8.6815718114714819</v>
      </c>
      <c r="AA89" s="314">
        <f t="shared" ref="AA89:AI89" ca="1" si="31">AA49/(AA17-AA27-AA28-AA29)*100</f>
        <v>9.2636737939162419</v>
      </c>
      <c r="AB89" s="314">
        <f t="shared" ca="1" si="31"/>
        <v>7.1948676501422044</v>
      </c>
      <c r="AC89" s="314">
        <f t="shared" ca="1" si="31"/>
        <v>7.2107500517946672</v>
      </c>
      <c r="AD89" s="314">
        <f t="shared" ca="1" si="31"/>
        <v>7.6377354291990951</v>
      </c>
      <c r="AE89" s="314">
        <f t="shared" ca="1" si="31"/>
        <v>7.3019059551769683</v>
      </c>
      <c r="AF89" s="314">
        <f t="shared" ca="1" si="31"/>
        <v>6.1209973458239393</v>
      </c>
      <c r="AG89" s="314">
        <f t="shared" ca="1" si="31"/>
        <v>6.1588461428781311</v>
      </c>
      <c r="AH89" s="314">
        <f t="shared" ca="1" si="31"/>
        <v>7.1068324567458818</v>
      </c>
      <c r="AI89" s="314">
        <f t="shared" ca="1" si="31"/>
        <v>6.0437473945715654</v>
      </c>
      <c r="AJ89" s="268"/>
      <c r="AK89" s="314"/>
      <c r="AL89" s="314"/>
      <c r="AM89" s="314"/>
      <c r="AN89" s="314"/>
      <c r="AO89" s="314"/>
      <c r="AP89" s="314">
        <f>AP49/(AP17-AP27-AP28-AP29)*100</f>
        <v>8.6815718114714819</v>
      </c>
      <c r="AQ89" s="314">
        <f t="shared" ref="AQ89:AY89" ca="1" si="32">AQ49/(AQ17-AQ27-AQ28-AQ29)*100</f>
        <v>9.288473490118049</v>
      </c>
      <c r="AR89" s="314">
        <f t="shared" ca="1" si="32"/>
        <v>7.4010429853562254</v>
      </c>
      <c r="AS89" s="314">
        <f t="shared" ca="1" si="32"/>
        <v>7.437438367038804</v>
      </c>
      <c r="AT89" s="314">
        <f t="shared" ca="1" si="32"/>
        <v>7.8554123844256099</v>
      </c>
      <c r="AU89" s="314">
        <f t="shared" ca="1" si="32"/>
        <v>7.6046542746575794</v>
      </c>
      <c r="AV89" s="314">
        <f t="shared" ca="1" si="32"/>
        <v>7.3537896052818654</v>
      </c>
      <c r="AW89" s="314">
        <f t="shared" ca="1" si="32"/>
        <v>7.6450318989829391</v>
      </c>
      <c r="AX89" s="314">
        <f t="shared" ca="1" si="32"/>
        <v>7.9332525612906535</v>
      </c>
      <c r="AY89" s="314">
        <f t="shared" ca="1" si="32"/>
        <v>7.6998003777325925</v>
      </c>
      <c r="AZ89" s="268"/>
      <c r="BA89" s="314"/>
      <c r="BB89" s="314"/>
      <c r="BC89" s="314"/>
      <c r="BD89" s="314"/>
      <c r="BE89" s="314"/>
      <c r="BF89" s="314">
        <f>BF49/(BF17-BF27-BF28-BF29)*100</f>
        <v>8.6815718114714819</v>
      </c>
      <c r="BG89" s="314">
        <f t="shared" ref="BG89:BO89" ca="1" si="33">BG49/(BG17-BG27-BG28-BG29)*100</f>
        <v>10.173371771093015</v>
      </c>
      <c r="BH89" s="314">
        <f t="shared" ca="1" si="33"/>
        <v>8.7962802998085223</v>
      </c>
      <c r="BI89" s="314">
        <f t="shared" ca="1" si="33"/>
        <v>9.7454180152480063</v>
      </c>
      <c r="BJ89" s="314">
        <f t="shared" ca="1" si="33"/>
        <v>11.469235460870115</v>
      </c>
      <c r="BK89" s="314">
        <f t="shared" ca="1" si="33"/>
        <v>12.026756856966458</v>
      </c>
      <c r="BL89" s="314">
        <f t="shared" ca="1" si="33"/>
        <v>22.405186928847439</v>
      </c>
      <c r="BM89" s="314">
        <f t="shared" ca="1" si="33"/>
        <v>23.695970834509179</v>
      </c>
      <c r="BN89" s="314">
        <f t="shared" ca="1" si="33"/>
        <v>25.549953646143379</v>
      </c>
      <c r="BO89" s="314">
        <f t="shared" ca="1" si="33"/>
        <v>25.932538725599347</v>
      </c>
      <c r="BP89" s="268"/>
      <c r="BQ89" s="314"/>
      <c r="BR89" s="314"/>
      <c r="BS89" s="314"/>
      <c r="BT89" s="314"/>
      <c r="BU89" s="314"/>
      <c r="BV89" s="314">
        <f>BV49/(BV17-BV27-BV28-BV29)*100</f>
        <v>8.6815718114714819</v>
      </c>
      <c r="BW89" s="314">
        <f t="shared" ref="BW89:CE89" ca="1" si="34">BW49/(BW17-BW27-BW28-BW29)*100</f>
        <v>9.156034593983712</v>
      </c>
      <c r="BX89" s="314">
        <f t="shared" ca="1" si="34"/>
        <v>8.0814685714400376</v>
      </c>
      <c r="BY89" s="314">
        <f t="shared" ca="1" si="34"/>
        <v>8.9827191333802769</v>
      </c>
      <c r="BZ89" s="314">
        <f t="shared" ca="1" si="34"/>
        <v>10.581677206730577</v>
      </c>
      <c r="CA89" s="314">
        <f t="shared" ca="1" si="34"/>
        <v>11.252056392134309</v>
      </c>
      <c r="CB89" s="314">
        <f t="shared" ca="1" si="34"/>
        <v>22.623930230399676</v>
      </c>
      <c r="CC89" s="314">
        <f t="shared" ca="1" si="34"/>
        <v>22.628430307563473</v>
      </c>
      <c r="CD89" s="314">
        <f t="shared" ca="1" si="34"/>
        <v>24.111910471437756</v>
      </c>
      <c r="CE89" s="314">
        <f t="shared" ca="1" si="34"/>
        <v>26.082024302046658</v>
      </c>
      <c r="CF89" s="268"/>
      <c r="CG89" s="314"/>
      <c r="CH89" s="314"/>
      <c r="CI89" s="314"/>
      <c r="CJ89" s="314"/>
      <c r="CK89" s="314"/>
      <c r="CL89" s="314">
        <f>CL49/(CL17-CL27-CL28-CL29)*100</f>
        <v>8.6815718114714819</v>
      </c>
      <c r="CM89" s="314">
        <f t="shared" ref="CM89:CU89" ca="1" si="35">CM49/(CM17-CM27-CM28-CM29)*100</f>
        <v>10.956069765078617</v>
      </c>
      <c r="CN89" s="314">
        <f t="shared" ca="1" si="35"/>
        <v>7.3448583075215232</v>
      </c>
      <c r="CO89" s="314">
        <f t="shared" ca="1" si="35"/>
        <v>6.5531248423608499</v>
      </c>
      <c r="CP89" s="314">
        <f t="shared" ca="1" si="35"/>
        <v>4.5464580141064506</v>
      </c>
      <c r="CQ89" s="314">
        <f t="shared" ca="1" si="35"/>
        <v>0.62433715251357325</v>
      </c>
      <c r="CR89" s="314">
        <f t="shared" ca="1" si="35"/>
        <v>-11.705662025979692</v>
      </c>
      <c r="CS89" s="314">
        <f t="shared" ca="1" si="35"/>
        <v>-14.731936911375406</v>
      </c>
      <c r="CT89" s="314">
        <f t="shared" ca="1" si="35"/>
        <v>-25.183394107516904</v>
      </c>
      <c r="CU89" s="314">
        <f t="shared" ca="1" si="35"/>
        <v>-50.157116785934129</v>
      </c>
      <c r="CV89" s="268"/>
    </row>
    <row r="90" spans="1:100">
      <c r="A90" s="487" t="s">
        <v>388</v>
      </c>
      <c r="B90" s="315">
        <v>30</v>
      </c>
      <c r="C90" s="313" t="s">
        <v>480</v>
      </c>
      <c r="D90" s="313"/>
      <c r="E90" s="314"/>
      <c r="F90" s="314"/>
      <c r="G90" s="314"/>
      <c r="H90" s="314"/>
      <c r="I90" s="314"/>
      <c r="J90" s="314">
        <f>J51/J12*100</f>
        <v>0.13255417390500238</v>
      </c>
      <c r="K90" s="314">
        <f t="shared" ref="K90:S90" si="36">K51/K12*100</f>
        <v>0.18265330537329696</v>
      </c>
      <c r="L90" s="314">
        <f t="shared" ca="1" si="36"/>
        <v>0.18589429944033342</v>
      </c>
      <c r="M90" s="314">
        <f t="shared" ca="1" si="36"/>
        <v>0.19074179531998622</v>
      </c>
      <c r="N90" s="314">
        <f t="shared" ca="1" si="36"/>
        <v>0.14629916730545034</v>
      </c>
      <c r="O90" s="314">
        <f t="shared" ca="1" si="36"/>
        <v>0.16252154909865449</v>
      </c>
      <c r="P90" s="314">
        <f t="shared" ca="1" si="36"/>
        <v>0.15826081290564795</v>
      </c>
      <c r="Q90" s="314">
        <f t="shared" ca="1" si="36"/>
        <v>0.18381400722352628</v>
      </c>
      <c r="R90" s="314">
        <f t="shared" ca="1" si="36"/>
        <v>0.15017093738257745</v>
      </c>
      <c r="S90" s="314">
        <f t="shared" ca="1" si="36"/>
        <v>0.13238309429151912</v>
      </c>
      <c r="T90" s="268"/>
      <c r="U90" s="314"/>
      <c r="V90" s="314"/>
      <c r="W90" s="314"/>
      <c r="X90" s="314"/>
      <c r="Y90" s="314"/>
      <c r="Z90" s="314">
        <f>Z51/Z12*100</f>
        <v>0.13255417390500238</v>
      </c>
      <c r="AA90" s="314">
        <f t="shared" ref="AA90:AI90" si="37">AA51/AA12*100</f>
        <v>0.18889925258491938</v>
      </c>
      <c r="AB90" s="314">
        <f t="shared" ca="1" si="37"/>
        <v>0.18468566202499467</v>
      </c>
      <c r="AC90" s="314">
        <f t="shared" ca="1" si="37"/>
        <v>0.19191643384268309</v>
      </c>
      <c r="AD90" s="314">
        <f t="shared" ca="1" si="37"/>
        <v>0.14326722713654819</v>
      </c>
      <c r="AE90" s="314">
        <f t="shared" ca="1" si="37"/>
        <v>0.16038335878024221</v>
      </c>
      <c r="AF90" s="314">
        <f t="shared" ca="1" si="37"/>
        <v>0.14904250959530402</v>
      </c>
      <c r="AG90" s="314">
        <f t="shared" ca="1" si="37"/>
        <v>0.17634817665789596</v>
      </c>
      <c r="AH90" s="314">
        <f t="shared" ca="1" si="37"/>
        <v>0.13686990455934223</v>
      </c>
      <c r="AI90" s="314">
        <f t="shared" ca="1" si="37"/>
        <v>0.1173084616462292</v>
      </c>
      <c r="AJ90" s="268"/>
      <c r="AK90" s="314"/>
      <c r="AL90" s="314"/>
      <c r="AM90" s="314"/>
      <c r="AN90" s="314"/>
      <c r="AO90" s="314"/>
      <c r="AP90" s="314">
        <f>AP51/AP12*100</f>
        <v>0.13255417390500238</v>
      </c>
      <c r="AQ90" s="314">
        <f t="shared" ref="AQ90:AY90" si="38">AQ51/AQ12*100</f>
        <v>0.1915691890200136</v>
      </c>
      <c r="AR90" s="314">
        <f t="shared" ca="1" si="38"/>
        <v>0.20286390792062739</v>
      </c>
      <c r="AS90" s="314">
        <f t="shared" ca="1" si="38"/>
        <v>0.20606532140089884</v>
      </c>
      <c r="AT90" s="314">
        <f t="shared" ca="1" si="38"/>
        <v>0.15911775024984187</v>
      </c>
      <c r="AU90" s="314">
        <f t="shared" ca="1" si="38"/>
        <v>0.17588516010327326</v>
      </c>
      <c r="AV90" s="314">
        <f t="shared" ca="1" si="38"/>
        <v>0.17549593681875131</v>
      </c>
      <c r="AW90" s="314">
        <f t="shared" ca="1" si="38"/>
        <v>0.20438262530077678</v>
      </c>
      <c r="AX90" s="314">
        <f t="shared" ca="1" si="38"/>
        <v>0.16946707885762122</v>
      </c>
      <c r="AY90" s="314">
        <f t="shared" ca="1" si="38"/>
        <v>0.15033377738804565</v>
      </c>
      <c r="AZ90" s="268"/>
      <c r="BA90" s="314"/>
      <c r="BB90" s="314"/>
      <c r="BC90" s="314"/>
      <c r="BD90" s="314"/>
      <c r="BE90" s="314"/>
      <c r="BF90" s="314">
        <f>BF51/BF12*100</f>
        <v>0.13255417390500238</v>
      </c>
      <c r="BG90" s="314">
        <f t="shared" ref="BG90:BO90" si="39">BG51/BG12*100</f>
        <v>0.18265330537329696</v>
      </c>
      <c r="BH90" s="314">
        <f t="shared" ca="1" si="39"/>
        <v>0.23463788537975375</v>
      </c>
      <c r="BI90" s="314">
        <f t="shared" ca="1" si="39"/>
        <v>0.28447673275232971</v>
      </c>
      <c r="BJ90" s="314">
        <f t="shared" ca="1" si="39"/>
        <v>0.28237297788273619</v>
      </c>
      <c r="BK90" s="314">
        <f t="shared" ca="1" si="39"/>
        <v>0.33373479864550043</v>
      </c>
      <c r="BL90" s="314">
        <f t="shared" ca="1" si="39"/>
        <v>0.36354981808380393</v>
      </c>
      <c r="BM90" s="314">
        <f t="shared" ca="1" si="39"/>
        <v>0.42198290627143131</v>
      </c>
      <c r="BN90" s="314">
        <f t="shared" ca="1" si="39"/>
        <v>0.41992185900362317</v>
      </c>
      <c r="BO90" s="314">
        <f t="shared" ca="1" si="39"/>
        <v>0.43234259343259329</v>
      </c>
      <c r="BP90" s="268"/>
      <c r="BQ90" s="314"/>
      <c r="BR90" s="314"/>
      <c r="BS90" s="314"/>
      <c r="BT90" s="314"/>
      <c r="BU90" s="314"/>
      <c r="BV90" s="314">
        <f>BV51/BV12*100</f>
        <v>0.13255417390500238</v>
      </c>
      <c r="BW90" s="314">
        <f t="shared" ref="BW90:CE90" si="40">BW51/BW12*100</f>
        <v>0.18265330537329696</v>
      </c>
      <c r="BX90" s="314">
        <f t="shared" ca="1" si="40"/>
        <v>0.24479454781785601</v>
      </c>
      <c r="BY90" s="314">
        <f t="shared" ca="1" si="40"/>
        <v>0.29693393303085919</v>
      </c>
      <c r="BZ90" s="314">
        <f t="shared" ca="1" si="40"/>
        <v>0.2953318064469565</v>
      </c>
      <c r="CA90" s="314">
        <f t="shared" ca="1" si="40"/>
        <v>0.35471857497835618</v>
      </c>
      <c r="CB90" s="314">
        <f t="shared" ca="1" si="40"/>
        <v>0.39147878329543068</v>
      </c>
      <c r="CC90" s="314">
        <f t="shared" ca="1" si="40"/>
        <v>0.45519282782791637</v>
      </c>
      <c r="CD90" s="314">
        <f t="shared" ca="1" si="40"/>
        <v>0.45698301111304385</v>
      </c>
      <c r="CE90" s="314">
        <f t="shared" ca="1" si="40"/>
        <v>0.47203206785174079</v>
      </c>
      <c r="CF90" s="268"/>
      <c r="CG90" s="314"/>
      <c r="CH90" s="314"/>
      <c r="CI90" s="314"/>
      <c r="CJ90" s="314"/>
      <c r="CK90" s="314"/>
      <c r="CL90" s="314">
        <f>CL51/CL12*100</f>
        <v>0.13255417390500238</v>
      </c>
      <c r="CM90" s="314">
        <f t="shared" ref="CM90:CU90" si="41">CM51/CM12*100</f>
        <v>0.17869271276769391</v>
      </c>
      <c r="CN90" s="314">
        <f t="shared" ca="1" si="41"/>
        <v>0.1352280018009743</v>
      </c>
      <c r="CO90" s="314">
        <f t="shared" ca="1" si="41"/>
        <v>0.10352953531488175</v>
      </c>
      <c r="CP90" s="314">
        <f t="shared" ca="1" si="41"/>
        <v>1.080397087264943E-3</v>
      </c>
      <c r="CQ90" s="314">
        <f t="shared" ca="1" si="41"/>
        <v>-0.14001525520646452</v>
      </c>
      <c r="CR90" s="314">
        <f t="shared" ca="1" si="41"/>
        <v>-0.30441828359658901</v>
      </c>
      <c r="CS90" s="314">
        <f t="shared" ca="1" si="41"/>
        <v>-0.44039590257843164</v>
      </c>
      <c r="CT90" s="314">
        <f t="shared" ca="1" si="41"/>
        <v>-0.61686530816139962</v>
      </c>
      <c r="CU90" s="314">
        <f t="shared" ca="1" si="41"/>
        <v>-0.77397684871152816</v>
      </c>
      <c r="CV90" s="268"/>
    </row>
    <row r="91" spans="1:100">
      <c r="A91" s="487" t="s">
        <v>389</v>
      </c>
      <c r="B91" s="315">
        <v>30</v>
      </c>
      <c r="C91" s="313" t="s">
        <v>254</v>
      </c>
      <c r="D91" s="313"/>
      <c r="E91" s="314"/>
      <c r="F91" s="314"/>
      <c r="G91" s="314"/>
      <c r="H91" s="314"/>
      <c r="I91" s="314"/>
      <c r="J91" s="314">
        <f>J51/(J17-J27-J28-J29)*100</f>
        <v>2.2310969199941164</v>
      </c>
      <c r="K91" s="314">
        <f t="shared" ref="K91:R91" ca="1" si="42">K51/(K17-K27-K28-K29)*100</f>
        <v>2.713180554777149</v>
      </c>
      <c r="L91" s="314">
        <f t="shared" ca="1" si="42"/>
        <v>3.0165825743739454</v>
      </c>
      <c r="M91" s="314">
        <f t="shared" ca="1" si="42"/>
        <v>3.2436902287636049</v>
      </c>
      <c r="N91" s="314">
        <f t="shared" ca="1" si="42"/>
        <v>2.9281139149118705</v>
      </c>
      <c r="O91" s="314">
        <f t="shared" ca="1" si="42"/>
        <v>3.3147129843273135</v>
      </c>
      <c r="P91" s="314">
        <f t="shared" ca="1" si="42"/>
        <v>3.3039293097147024</v>
      </c>
      <c r="Q91" s="314">
        <f t="shared" ca="1" si="42"/>
        <v>3.943274403869137</v>
      </c>
      <c r="R91" s="314">
        <f t="shared" ca="1" si="42"/>
        <v>3.3219263446184017</v>
      </c>
      <c r="S91" s="314">
        <f ca="1">S51/(S17-S27-S28-S29)*100</f>
        <v>3.0290341747209113</v>
      </c>
      <c r="T91" s="268"/>
      <c r="U91" s="314"/>
      <c r="V91" s="314"/>
      <c r="W91" s="314"/>
      <c r="X91" s="314"/>
      <c r="Y91" s="314"/>
      <c r="Z91" s="314">
        <f>Z51/(Z17-Z27-Z28-Z29)*100</f>
        <v>2.2310969199941164</v>
      </c>
      <c r="AA91" s="314">
        <f t="shared" ref="AA91:AH91" ca="1" si="43">AA51/(AA17-AA27-AA28-AA29)*100</f>
        <v>2.8059595082491615</v>
      </c>
      <c r="AB91" s="314">
        <f t="shared" ca="1" si="43"/>
        <v>2.9969695223501658</v>
      </c>
      <c r="AC91" s="314">
        <f t="shared" ca="1" si="43"/>
        <v>3.2636657327794358</v>
      </c>
      <c r="AD91" s="314">
        <f t="shared" ca="1" si="43"/>
        <v>2.8674309570983989</v>
      </c>
      <c r="AE91" s="314">
        <f t="shared" ca="1" si="43"/>
        <v>3.2711034614627374</v>
      </c>
      <c r="AF91" s="314">
        <f t="shared" ca="1" si="43"/>
        <v>3.1114835492405479</v>
      </c>
      <c r="AG91" s="314">
        <f t="shared" ca="1" si="43"/>
        <v>3.783113494383747</v>
      </c>
      <c r="AH91" s="314">
        <f t="shared" ca="1" si="43"/>
        <v>3.0276946369639921</v>
      </c>
      <c r="AI91" s="314">
        <f ca="1">AI51/(AI17-AI27-AI28-AI29)*100</f>
        <v>2.6841141704083071</v>
      </c>
      <c r="AJ91" s="268"/>
      <c r="AK91" s="314"/>
      <c r="AL91" s="314"/>
      <c r="AM91" s="314"/>
      <c r="AN91" s="314"/>
      <c r="AO91" s="314"/>
      <c r="AP91" s="314">
        <f>AP51/(AP17-AP27-AP28-AP29)*100</f>
        <v>2.2310969199941164</v>
      </c>
      <c r="AQ91" s="314">
        <f ca="1">AQ51/(AQ17-AQ27-AQ28-AQ29)*100</f>
        <v>2.8456194509114843</v>
      </c>
      <c r="AR91" s="314">
        <f t="shared" ref="AR91:AX91" ca="1" si="44">AR51/(AR17-AR27-AR28-AR29)*100</f>
        <v>3.2919553286204177</v>
      </c>
      <c r="AS91" s="314">
        <f t="shared" ca="1" si="44"/>
        <v>3.504276912114658</v>
      </c>
      <c r="AT91" s="314">
        <f t="shared" ca="1" si="44"/>
        <v>3.184672252052362</v>
      </c>
      <c r="AU91" s="314">
        <f t="shared" ca="1" si="44"/>
        <v>3.5872709014784747</v>
      </c>
      <c r="AV91" s="314">
        <f t="shared" ca="1" si="44"/>
        <v>3.6637380962840957</v>
      </c>
      <c r="AW91" s="314">
        <f t="shared" ca="1" si="44"/>
        <v>4.384523177083417</v>
      </c>
      <c r="AX91" s="314">
        <f t="shared" ca="1" si="44"/>
        <v>3.7487756526980922</v>
      </c>
      <c r="AY91" s="314">
        <f ca="1">AY51/(AY17-AY27-AY28-AY29)*100</f>
        <v>3.4397605809131497</v>
      </c>
      <c r="AZ91" s="268"/>
      <c r="BA91" s="314"/>
      <c r="BB91" s="314"/>
      <c r="BC91" s="314"/>
      <c r="BD91" s="314"/>
      <c r="BE91" s="314"/>
      <c r="BF91" s="314">
        <f>BF51/(BF17-BF27-BF28-BF29)*100</f>
        <v>2.2310969199941164</v>
      </c>
      <c r="BG91" s="314">
        <f t="shared" ref="BG91:BN91" ca="1" si="45">BG51/(BG17-BG27-BG28-BG29)*100</f>
        <v>3.0146450608634989</v>
      </c>
      <c r="BH91" s="314">
        <f t="shared" ca="1" si="45"/>
        <v>4.2306273478798477</v>
      </c>
      <c r="BI91" s="314">
        <f t="shared" ca="1" si="45"/>
        <v>5.3752386208878473</v>
      </c>
      <c r="BJ91" s="314">
        <f t="shared" ca="1" si="45"/>
        <v>6.2795242026776181</v>
      </c>
      <c r="BK91" s="314">
        <f t="shared" ca="1" si="45"/>
        <v>7.5629975534341183</v>
      </c>
      <c r="BL91" s="314">
        <f t="shared" ca="1" si="45"/>
        <v>8.4329354637639025</v>
      </c>
      <c r="BM91" s="314">
        <f t="shared" ca="1" si="45"/>
        <v>10.058442699798958</v>
      </c>
      <c r="BN91" s="314">
        <f t="shared" ca="1" si="45"/>
        <v>10.321197299991825</v>
      </c>
      <c r="BO91" s="314">
        <f ca="1">BO51/(BO17-BO27-BO28-BO29)*100</f>
        <v>10.991504934165484</v>
      </c>
      <c r="BP91" s="268"/>
      <c r="BQ91" s="314"/>
      <c r="BR91" s="314"/>
      <c r="BS91" s="314"/>
      <c r="BT91" s="314"/>
      <c r="BU91" s="314"/>
      <c r="BV91" s="314">
        <f>BV51/(BV17-BV27-BV28-BV29)*100</f>
        <v>2.2310969199941164</v>
      </c>
      <c r="BW91" s="314">
        <f t="shared" ref="BW91:CD91" ca="1" si="46">BW51/(BW17-BW27-BW28-BW29)*100</f>
        <v>2.713180554777149</v>
      </c>
      <c r="BX91" s="314">
        <f t="shared" ca="1" si="46"/>
        <v>3.9723809147042299</v>
      </c>
      <c r="BY91" s="314">
        <f t="shared" ca="1" si="46"/>
        <v>5.049557678456134</v>
      </c>
      <c r="BZ91" s="314">
        <f t="shared" ca="1" si="46"/>
        <v>5.9109370743573315</v>
      </c>
      <c r="CA91" s="314">
        <f t="shared" ca="1" si="46"/>
        <v>7.2346730189552035</v>
      </c>
      <c r="CB91" s="314">
        <f t="shared" ca="1" si="46"/>
        <v>8.1727005094579841</v>
      </c>
      <c r="CC91" s="314">
        <f t="shared" ca="1" si="46"/>
        <v>9.7650350694759158</v>
      </c>
      <c r="CD91" s="314">
        <f t="shared" ca="1" si="46"/>
        <v>10.10890609140985</v>
      </c>
      <c r="CE91" s="314">
        <f ca="1">CE51/(CE17-CE27-CE28-CE29)*100</f>
        <v>10.800482287704769</v>
      </c>
      <c r="CF91" s="268"/>
      <c r="CG91" s="314"/>
      <c r="CH91" s="314"/>
      <c r="CI91" s="314"/>
      <c r="CJ91" s="314"/>
      <c r="CK91" s="314"/>
      <c r="CL91" s="314">
        <f>CL51/(CL17-CL27-CL28-CL29)*100</f>
        <v>2.2310969199941164</v>
      </c>
      <c r="CM91" s="314">
        <f t="shared" ref="CM91:CT91" ca="1" si="47">CM51/(CM17-CM27-CM28-CM29)*100</f>
        <v>3.2465796342584272</v>
      </c>
      <c r="CN91" s="314">
        <f t="shared" ca="1" si="47"/>
        <v>2.6364518469598259</v>
      </c>
      <c r="CO91" s="314">
        <f t="shared" ca="1" si="47"/>
        <v>2.152452089429612</v>
      </c>
      <c r="CP91" s="314">
        <f t="shared" ca="1" si="47"/>
        <v>2.379652684441615E-2</v>
      </c>
      <c r="CQ91" s="314">
        <f t="shared" ca="1" si="47"/>
        <v>-3.2448951095143466</v>
      </c>
      <c r="CR91" s="314">
        <f t="shared" ca="1" si="47"/>
        <v>-7.3713298239160601</v>
      </c>
      <c r="CS91" s="314">
        <f t="shared" ca="1" si="47"/>
        <v>-11.063132108132182</v>
      </c>
      <c r="CT91" s="314">
        <f t="shared" ca="1" si="47"/>
        <v>-15.961979472393212</v>
      </c>
      <c r="CU91" s="314">
        <f ca="1">CU51/(CU17-CU27-CU28-CU29)*100</f>
        <v>-20.484082879755981</v>
      </c>
      <c r="CV91" s="268"/>
    </row>
    <row r="92" spans="1:100">
      <c r="A92" s="487"/>
      <c r="B92" s="315">
        <v>31</v>
      </c>
      <c r="C92" s="319" t="s">
        <v>556</v>
      </c>
      <c r="D92" s="313"/>
      <c r="E92" s="314"/>
      <c r="F92" s="314"/>
      <c r="G92" s="314"/>
      <c r="H92" s="314"/>
      <c r="I92" s="314"/>
      <c r="J92" s="314">
        <f>J32/(J17-J27-J28-J29)*100</f>
        <v>20.022681202011963</v>
      </c>
      <c r="K92" s="314">
        <f t="shared" ref="K92:S92" ca="1" si="48">K32/(K17-K27-K28-K29)*100</f>
        <v>25.415476687333776</v>
      </c>
      <c r="L92" s="314">
        <f t="shared" ca="1" si="48"/>
        <v>26.385431053761515</v>
      </c>
      <c r="M92" s="314">
        <f t="shared" ca="1" si="48"/>
        <v>26.653368098578945</v>
      </c>
      <c r="N92" s="314">
        <f t="shared" ca="1" si="48"/>
        <v>30.162997159780208</v>
      </c>
      <c r="O92" s="314">
        <f t="shared" ca="1" si="48"/>
        <v>29.403721935461341</v>
      </c>
      <c r="P92" s="314">
        <f t="shared" ca="1" si="48"/>
        <v>28.739330208835955</v>
      </c>
      <c r="Q92" s="314">
        <f t="shared" ca="1" si="48"/>
        <v>28.153082134765011</v>
      </c>
      <c r="R92" s="314">
        <f t="shared" ca="1" si="48"/>
        <v>27.631956931128332</v>
      </c>
      <c r="S92" s="314">
        <f t="shared" ca="1" si="48"/>
        <v>27.165674402995304</v>
      </c>
      <c r="T92" s="268"/>
      <c r="U92" s="314"/>
      <c r="V92" s="314"/>
      <c r="W92" s="314"/>
      <c r="X92" s="314"/>
      <c r="Y92" s="314"/>
      <c r="Z92" s="314">
        <f>Z32/(Z17-Z27-Z28-Z29)*100</f>
        <v>20.022681202011963</v>
      </c>
      <c r="AA92" s="314">
        <f t="shared" ref="AA92:AI92" ca="1" si="49">AA32/(AA17-AA27-AA28-AA29)*100</f>
        <v>25.415476687333776</v>
      </c>
      <c r="AB92" s="314">
        <f t="shared" ca="1" si="49"/>
        <v>26.385431053761511</v>
      </c>
      <c r="AC92" s="314">
        <f t="shared" ca="1" si="49"/>
        <v>26.653368098578945</v>
      </c>
      <c r="AD92" s="314">
        <f t="shared" ca="1" si="49"/>
        <v>30.162997159780208</v>
      </c>
      <c r="AE92" s="314">
        <f t="shared" ca="1" si="49"/>
        <v>29.403721935461341</v>
      </c>
      <c r="AF92" s="314">
        <f t="shared" ca="1" si="49"/>
        <v>28.739330208835955</v>
      </c>
      <c r="AG92" s="314">
        <f t="shared" ca="1" si="49"/>
        <v>28.153082134765011</v>
      </c>
      <c r="AH92" s="314">
        <f t="shared" ca="1" si="49"/>
        <v>27.631956931128325</v>
      </c>
      <c r="AI92" s="314">
        <f t="shared" ca="1" si="49"/>
        <v>27.165674402995304</v>
      </c>
      <c r="AJ92" s="268"/>
      <c r="AK92" s="314"/>
      <c r="AL92" s="314"/>
      <c r="AM92" s="314"/>
      <c r="AN92" s="314"/>
      <c r="AO92" s="314"/>
      <c r="AP92" s="314">
        <f>AP32/(AP17-AP27-AP28-AP29)*100</f>
        <v>20.022681202011963</v>
      </c>
      <c r="AQ92" s="314">
        <f t="shared" ref="AQ92:AY92" ca="1" si="50">AQ32/(AQ17-AQ27-AQ28-AQ29)*100</f>
        <v>25.415476687333776</v>
      </c>
      <c r="AR92" s="314">
        <f t="shared" ca="1" si="50"/>
        <v>26.385431053761515</v>
      </c>
      <c r="AS92" s="314">
        <f t="shared" ca="1" si="50"/>
        <v>26.653368098578945</v>
      </c>
      <c r="AT92" s="314">
        <f t="shared" ca="1" si="50"/>
        <v>30.162997159780208</v>
      </c>
      <c r="AU92" s="314">
        <f t="shared" ca="1" si="50"/>
        <v>29.403721935461348</v>
      </c>
      <c r="AV92" s="314">
        <f t="shared" ca="1" si="50"/>
        <v>28.739330208835955</v>
      </c>
      <c r="AW92" s="314">
        <f t="shared" ca="1" si="50"/>
        <v>28.153082134765011</v>
      </c>
      <c r="AX92" s="314">
        <f t="shared" ca="1" si="50"/>
        <v>27.631956931128332</v>
      </c>
      <c r="AY92" s="314">
        <f t="shared" ca="1" si="50"/>
        <v>27.165674402995311</v>
      </c>
      <c r="AZ92" s="268"/>
      <c r="BA92" s="314"/>
      <c r="BB92" s="314"/>
      <c r="BC92" s="314"/>
      <c r="BD92" s="314"/>
      <c r="BE92" s="314"/>
      <c r="BF92" s="314">
        <f>BF32/(BF17-BF27-BF28-BF29)*100</f>
        <v>20.022681202011963</v>
      </c>
      <c r="BG92" s="314">
        <f t="shared" ref="BG92:BO92" ca="1" si="51">BG32/(BG17-BG27-BG28-BG29)*100</f>
        <v>28.239418541481971</v>
      </c>
      <c r="BH92" s="314">
        <f t="shared" ca="1" si="51"/>
        <v>29.317145615290567</v>
      </c>
      <c r="BI92" s="314">
        <f t="shared" ca="1" si="51"/>
        <v>29.614853442865492</v>
      </c>
      <c r="BJ92" s="314">
        <f t="shared" ca="1" si="51"/>
        <v>33.514441288644676</v>
      </c>
      <c r="BK92" s="314">
        <f t="shared" ca="1" si="51"/>
        <v>32.670802150512614</v>
      </c>
      <c r="BL92" s="314">
        <f t="shared" ca="1" si="51"/>
        <v>31.932589120928846</v>
      </c>
      <c r="BM92" s="314">
        <f t="shared" ca="1" si="51"/>
        <v>31.281202371961118</v>
      </c>
      <c r="BN92" s="314">
        <f t="shared" ca="1" si="51"/>
        <v>30.70217436792036</v>
      </c>
      <c r="BO92" s="314">
        <f t="shared" ca="1" si="51"/>
        <v>30.184082669994794</v>
      </c>
      <c r="BP92" s="314"/>
      <c r="BQ92" s="314"/>
      <c r="BR92" s="314"/>
      <c r="BS92" s="314"/>
      <c r="BT92" s="314"/>
      <c r="BU92" s="314"/>
      <c r="BV92" s="314">
        <f>BV32/(BV17-BV27-BV28-BV29)*100</f>
        <v>20.022681202011963</v>
      </c>
      <c r="BW92" s="314">
        <f t="shared" ref="BW92:CE92" ca="1" si="52">BW32/(BW17-BW27-BW28-BW29)*100</f>
        <v>27.957024356067151</v>
      </c>
      <c r="BX92" s="314">
        <f t="shared" ca="1" si="52"/>
        <v>29.023974159137666</v>
      </c>
      <c r="BY92" s="314">
        <f t="shared" ca="1" si="52"/>
        <v>29.318704908436843</v>
      </c>
      <c r="BZ92" s="314">
        <f t="shared" ca="1" si="52"/>
        <v>33.179296875758226</v>
      </c>
      <c r="CA92" s="314">
        <f t="shared" ca="1" si="52"/>
        <v>32.34409412900748</v>
      </c>
      <c r="CB92" s="314">
        <f t="shared" ca="1" si="52"/>
        <v>31.61326322971955</v>
      </c>
      <c r="CC92" s="314">
        <f t="shared" ca="1" si="52"/>
        <v>30.968390348241513</v>
      </c>
      <c r="CD92" s="314">
        <f t="shared" ca="1" si="52"/>
        <v>30.395152624241156</v>
      </c>
      <c r="CE92" s="314">
        <f t="shared" ca="1" si="52"/>
        <v>29.882241843294832</v>
      </c>
      <c r="CF92" s="268"/>
      <c r="CG92" s="314"/>
      <c r="CH92" s="314"/>
      <c r="CI92" s="314"/>
      <c r="CJ92" s="314"/>
      <c r="CK92" s="314"/>
      <c r="CL92" s="314">
        <f>CL32/(CL17-CL27-CL28-CL29)*100</f>
        <v>20.022681202011963</v>
      </c>
      <c r="CM92" s="314">
        <f t="shared" ref="CM92:CU92" ca="1" si="53">CM32/(CM17-CM27-CM28-CM29)*100</f>
        <v>19.990198596714684</v>
      </c>
      <c r="CN92" s="314">
        <f t="shared" ca="1" si="53"/>
        <v>19.840462460560218</v>
      </c>
      <c r="CO92" s="314">
        <f t="shared" ca="1" si="53"/>
        <v>19.568993724002038</v>
      </c>
      <c r="CP92" s="314">
        <f t="shared" ca="1" si="53"/>
        <v>19.174768231425332</v>
      </c>
      <c r="CQ92" s="314">
        <f t="shared" ca="1" si="53"/>
        <v>18.660614723692181</v>
      </c>
      <c r="CR92" s="314">
        <f t="shared" ca="1" si="53"/>
        <v>18.03335108219348</v>
      </c>
      <c r="CS92" s="314">
        <f t="shared" ca="1" si="53"/>
        <v>17.303614977333712</v>
      </c>
      <c r="CT92" s="314">
        <f t="shared" ca="1" si="53"/>
        <v>16.485385329217692</v>
      </c>
      <c r="CU92" s="314">
        <f t="shared" ca="1" si="53"/>
        <v>15.595235700616961</v>
      </c>
      <c r="CV92" s="268"/>
    </row>
    <row r="93" spans="1:100">
      <c r="A93" s="487"/>
      <c r="B93" s="315"/>
      <c r="C93" s="313"/>
      <c r="D93" s="313"/>
      <c r="E93" s="314"/>
      <c r="F93" s="314"/>
      <c r="G93" s="314"/>
      <c r="H93" s="314"/>
      <c r="I93" s="314"/>
      <c r="J93" s="314"/>
      <c r="K93" s="314"/>
      <c r="L93" s="314"/>
      <c r="M93" s="314"/>
      <c r="N93" s="314"/>
      <c r="O93" s="314"/>
      <c r="P93" s="314"/>
      <c r="Q93" s="314"/>
      <c r="R93" s="314"/>
      <c r="S93" s="314"/>
      <c r="T93" s="268"/>
      <c r="U93" s="314"/>
      <c r="V93" s="314"/>
      <c r="W93" s="314"/>
      <c r="X93" s="314"/>
      <c r="Y93" s="314"/>
      <c r="Z93" s="314"/>
      <c r="AA93" s="314"/>
      <c r="AB93" s="314"/>
      <c r="AC93" s="314"/>
      <c r="AD93" s="314"/>
      <c r="AE93" s="314"/>
      <c r="AF93" s="314"/>
      <c r="AG93" s="314"/>
      <c r="AH93" s="314"/>
      <c r="AI93" s="314"/>
      <c r="AJ93" s="268"/>
      <c r="AK93" s="314"/>
      <c r="AL93" s="314"/>
      <c r="AM93" s="314"/>
      <c r="AN93" s="314"/>
      <c r="AO93" s="314"/>
      <c r="AP93" s="314"/>
      <c r="AQ93" s="314"/>
      <c r="AR93" s="314"/>
      <c r="AS93" s="314"/>
      <c r="AT93" s="314"/>
      <c r="AU93" s="314"/>
      <c r="AV93" s="314"/>
      <c r="AW93" s="314"/>
      <c r="AX93" s="314"/>
      <c r="AY93" s="314"/>
      <c r="AZ93" s="268"/>
      <c r="BA93" s="314"/>
      <c r="BB93" s="314"/>
      <c r="BC93" s="314"/>
      <c r="BD93" s="314"/>
      <c r="BE93" s="314"/>
      <c r="BF93" s="314"/>
      <c r="BG93" s="314"/>
      <c r="BH93" s="314"/>
      <c r="BI93" s="314"/>
      <c r="BJ93" s="314"/>
      <c r="BK93" s="314"/>
      <c r="BL93" s="314"/>
      <c r="BM93" s="314"/>
      <c r="BN93" s="314"/>
      <c r="BO93" s="314"/>
      <c r="BP93" s="268"/>
      <c r="BQ93" s="314"/>
      <c r="BR93" s="314"/>
      <c r="BS93" s="314"/>
      <c r="BT93" s="314"/>
      <c r="BU93" s="314"/>
      <c r="BV93" s="314"/>
      <c r="BW93" s="314"/>
      <c r="BX93" s="314"/>
      <c r="BY93" s="314"/>
      <c r="BZ93" s="314"/>
      <c r="CA93" s="314"/>
      <c r="CB93" s="314"/>
      <c r="CC93" s="314"/>
      <c r="CD93" s="314"/>
      <c r="CE93" s="314"/>
      <c r="CF93" s="268"/>
      <c r="CG93" s="314"/>
      <c r="CH93" s="314"/>
      <c r="CI93" s="314"/>
      <c r="CJ93" s="314"/>
      <c r="CK93" s="314"/>
      <c r="CL93" s="314"/>
      <c r="CM93" s="314"/>
      <c r="CN93" s="314"/>
      <c r="CO93" s="314"/>
      <c r="CP93" s="314"/>
      <c r="CQ93" s="314"/>
      <c r="CR93" s="314"/>
      <c r="CS93" s="314"/>
      <c r="CT93" s="314"/>
      <c r="CU93" s="314"/>
      <c r="CV93" s="268"/>
    </row>
    <row r="94" spans="1:100" ht="15">
      <c r="A94" s="487"/>
      <c r="B94" s="231"/>
      <c r="C94" s="107" t="str">
        <f>"Adverse Shock Scenario is defined by the worst performance indicator measured in year "&amp;N5</f>
        <v>Adverse Shock Scenario is defined by the worst performance indicator measured in year 2025</v>
      </c>
      <c r="D94" s="107"/>
      <c r="E94" s="107"/>
      <c r="F94" s="107"/>
      <c r="G94" s="107"/>
      <c r="H94" s="107"/>
      <c r="I94" s="107"/>
      <c r="J94" s="109"/>
      <c r="K94" s="109"/>
      <c r="L94" s="109"/>
      <c r="M94" s="109"/>
      <c r="N94" s="109"/>
      <c r="O94" s="109"/>
      <c r="P94" s="109"/>
      <c r="Q94" s="109"/>
      <c r="R94" s="109"/>
      <c r="S94" s="109"/>
      <c r="U94" s="107"/>
      <c r="V94" s="107"/>
      <c r="W94" s="107"/>
      <c r="X94" s="107"/>
      <c r="Y94" s="107"/>
      <c r="Z94" s="109"/>
      <c r="AA94" s="109"/>
      <c r="AB94" s="109"/>
      <c r="AC94" s="109"/>
      <c r="AD94" s="109"/>
      <c r="AE94" s="109"/>
      <c r="AF94" s="109"/>
      <c r="AG94" s="109"/>
      <c r="AH94" s="109"/>
      <c r="AI94" s="109"/>
      <c r="AK94" s="107"/>
      <c r="AL94" s="107"/>
      <c r="AM94" s="107"/>
      <c r="AN94" s="107"/>
      <c r="AO94" s="107"/>
      <c r="AP94" s="109"/>
      <c r="AQ94" s="109"/>
      <c r="AR94" s="109"/>
      <c r="AS94" s="109"/>
      <c r="AT94" s="109"/>
      <c r="AU94" s="109"/>
      <c r="AV94" s="109"/>
      <c r="AW94" s="109"/>
      <c r="AX94" s="109"/>
      <c r="AY94" s="109"/>
      <c r="BA94" s="107"/>
      <c r="BB94" s="107"/>
      <c r="BC94" s="107"/>
      <c r="BD94" s="107"/>
      <c r="BE94" s="107"/>
      <c r="BF94" s="109"/>
      <c r="BG94" s="109"/>
      <c r="BH94" s="109"/>
      <c r="BI94" s="109"/>
      <c r="BJ94" s="109"/>
      <c r="BK94" s="109"/>
      <c r="BL94" s="109"/>
      <c r="BM94" s="109"/>
      <c r="BN94" s="109"/>
      <c r="BO94" s="109"/>
      <c r="BQ94" s="107"/>
      <c r="BR94" s="107"/>
      <c r="BS94" s="107"/>
      <c r="BT94" s="107"/>
      <c r="BU94" s="107"/>
      <c r="BV94" s="109"/>
      <c r="BW94" s="109"/>
      <c r="BX94" s="109"/>
      <c r="BY94" s="109"/>
      <c r="BZ94" s="109"/>
      <c r="CA94" s="109"/>
      <c r="CB94" s="109"/>
      <c r="CC94" s="109"/>
      <c r="CD94" s="109"/>
      <c r="CE94" s="109"/>
      <c r="CG94" s="107"/>
      <c r="CH94" s="107"/>
      <c r="CI94" s="107"/>
      <c r="CJ94" s="107"/>
      <c r="CK94" s="107"/>
      <c r="CL94" s="109"/>
      <c r="CM94" s="109"/>
      <c r="CN94" s="109"/>
      <c r="CO94" s="109"/>
      <c r="CP94" s="109"/>
      <c r="CQ94" s="109"/>
      <c r="CR94" s="109"/>
      <c r="CS94" s="109"/>
      <c r="CT94" s="109"/>
      <c r="CU94" s="109"/>
    </row>
    <row r="95" spans="1:100" ht="27.75" customHeight="1">
      <c r="A95" s="487"/>
      <c r="C95" s="635" t="str">
        <f ca="1">"For "&amp;C96&amp;" the adverse shock is: "&amp;D95</f>
        <v>For Debt Stock as % of SGDP the adverse shock is: Expenditure</v>
      </c>
      <c r="D95" s="390" t="str">
        <f ca="1">IF(MAX($AD$86-$N$86,$AT$86-$N$86,$BJ$86-$N$86,$BZ$86-$N$86,$CP$86-$N$86)=$AD$86-$N$86,"Exchange Rate",
IF(MAX($AD$86-$N$86,$AT$86-$N$86,$BJ$86-$N$86,$BZ$86-$N$86,$CP$86-$N$86)=$AT$86-$N$86,"Interest Rate",
IF(MAX($AD$86-$N$86,$AT$86-$N$86,$BJ$86-$N$86,$BZ$86-$N$86,$CP$86-$N$86)=$BJ$86-$N$86,"Revenue",
IF(MAX($AD$86-$N$86,$AT$86-$N$86,$BJ$86-$N$86,$BZ$86-$N$86,$CP$86-$N$86)=$BZ$86-$N$86,"Expenditure","Historical"))))</f>
        <v>Expenditure</v>
      </c>
      <c r="E95" s="391"/>
      <c r="F95" s="391"/>
      <c r="G95" s="391"/>
      <c r="H95" s="391"/>
      <c r="I95" s="390"/>
      <c r="J95" s="390"/>
      <c r="K95" s="390"/>
      <c r="L95" s="390"/>
      <c r="M95" s="390"/>
      <c r="N95" s="390"/>
      <c r="O95" s="390"/>
      <c r="P95" s="390"/>
      <c r="Q95" s="390"/>
      <c r="R95" s="390"/>
      <c r="S95" s="390"/>
      <c r="U95" s="391"/>
      <c r="V95" s="391"/>
      <c r="W95" s="391"/>
      <c r="X95" s="391"/>
      <c r="Y95" s="390"/>
      <c r="Z95" s="390"/>
      <c r="AA95" s="390"/>
      <c r="AB95" s="390"/>
      <c r="AC95" s="390"/>
      <c r="AD95" s="390"/>
      <c r="AE95" s="390"/>
      <c r="AF95" s="390"/>
      <c r="AG95" s="390"/>
      <c r="AH95" s="390"/>
      <c r="AI95" s="390"/>
      <c r="AK95" s="391"/>
      <c r="AL95" s="391"/>
      <c r="AM95" s="391"/>
      <c r="AN95" s="391"/>
      <c r="AO95" s="390"/>
      <c r="AP95" s="390"/>
      <c r="AQ95" s="390"/>
      <c r="AR95" s="390"/>
      <c r="AS95" s="390"/>
      <c r="AT95" s="390"/>
      <c r="AU95" s="390"/>
      <c r="AV95" s="390"/>
      <c r="AW95" s="390"/>
      <c r="AX95" s="390"/>
      <c r="AY95" s="390"/>
      <c r="BA95" s="391"/>
      <c r="BB95" s="391"/>
      <c r="BC95" s="391"/>
      <c r="BD95" s="391"/>
      <c r="BE95" s="390"/>
      <c r="BF95" s="390"/>
      <c r="BG95" s="390"/>
      <c r="BH95" s="390"/>
      <c r="BI95" s="390"/>
      <c r="BJ95" s="390"/>
      <c r="BK95" s="390"/>
      <c r="BL95" s="390"/>
      <c r="BM95" s="390"/>
      <c r="BN95" s="390"/>
      <c r="BO95" s="390"/>
      <c r="BQ95" s="391"/>
      <c r="BR95" s="391"/>
      <c r="BS95" s="391"/>
      <c r="BT95" s="391"/>
      <c r="BU95" s="390"/>
      <c r="BV95" s="390"/>
      <c r="BW95" s="390"/>
      <c r="BX95" s="390"/>
      <c r="BY95" s="390"/>
      <c r="BZ95" s="390"/>
      <c r="CA95" s="390"/>
      <c r="CB95" s="390"/>
      <c r="CC95" s="390"/>
      <c r="CD95" s="390"/>
      <c r="CE95" s="390"/>
      <c r="CG95" s="391"/>
      <c r="CH95" s="391"/>
      <c r="CI95" s="391"/>
      <c r="CJ95" s="391"/>
      <c r="CK95" s="390"/>
      <c r="CL95" s="390"/>
      <c r="CM95" s="390"/>
      <c r="CN95" s="390"/>
      <c r="CO95" s="390"/>
      <c r="CP95" s="390"/>
      <c r="CQ95" s="390"/>
      <c r="CR95" s="390"/>
      <c r="CS95" s="390"/>
      <c r="CT95" s="390"/>
      <c r="CU95" s="390"/>
    </row>
    <row r="96" spans="1:100">
      <c r="A96" s="487" t="s">
        <v>390</v>
      </c>
      <c r="B96" s="315"/>
      <c r="C96" s="313" t="str">
        <f>C86</f>
        <v>Debt Stock as % of SGDP</v>
      </c>
      <c r="D96" s="313"/>
      <c r="E96" s="314"/>
      <c r="F96" s="314"/>
      <c r="G96" s="314"/>
      <c r="H96" s="314"/>
      <c r="I96" s="314"/>
      <c r="J96" s="390">
        <f ca="1">IF(MAX($AD$86-$N$86,$AT$86-$N$86,$BJ$86-$N$86,$BZ$86-$N$86,$CP$86-$N$86)=$AD$86-$N$86,Z86,
IF(MAX($AD$86-$N$86,$AT$86-$N$86,$BJ$86-$N$86,$BZ$86-$N$86,$CP$86-$N$86)=$AT$86-$N$86,AP86,
IF(MAX($AD$86-$N$86,$AT$86-$N$86,$BJ$86-$N$86,$BZ$86-$N$86,$CP$86-$N$86)=$BJ$86-$N$86,BF86,
IF(MAX($AD$86-$N$86,$AT$86-$N$86,$BJ$86-$N$86,$BZ$86-$N$86,$CP$86-$N$86)=$BZ$86-$N$86,BV86,CL86))))</f>
        <v>4.2288864040579179</v>
      </c>
      <c r="K96" s="390">
        <f t="shared" ref="K96:S96" ca="1" si="54">IF(MAX($AD$86-$N$86,$AT$86-$N$86,$BJ$86-$N$86,$BZ$86-$N$86,$CP$86-$N$86)=$AD$86-$N$86,AA86,
IF(MAX($AD$86-$N$86,$AT$86-$N$86,$BJ$86-$N$86,$BZ$86-$N$86,$CP$86-$N$86)=$AT$86-$N$86,AQ86,
IF(MAX($AD$86-$N$86,$AT$86-$N$86,$BJ$86-$N$86,$BZ$86-$N$86,$CP$86-$N$86)=$BJ$86-$N$86,BG86,
IF(MAX($AD$86-$N$86,$AT$86-$N$86,$BJ$86-$N$86,$BZ$86-$N$86,$CP$86-$N$86)=$BZ$86-$N$86,BW86,CM86))))</f>
        <v>4.9297767892695834</v>
      </c>
      <c r="L96" s="390">
        <f t="shared" ca="1" si="54"/>
        <v>5.1744939710688529</v>
      </c>
      <c r="M96" s="390">
        <f t="shared" ca="1" si="54"/>
        <v>5.2713969374470393</v>
      </c>
      <c r="N96" s="390">
        <f t="shared" ca="1" si="54"/>
        <v>5.8463015160765197</v>
      </c>
      <c r="O96" s="390">
        <f t="shared" ca="1" si="54"/>
        <v>6.6421908302135266</v>
      </c>
      <c r="P96" s="390">
        <f t="shared" ca="1" si="54"/>
        <v>7.1970198366789795</v>
      </c>
      <c r="Q96" s="390">
        <f t="shared" ca="1" si="54"/>
        <v>7.5839480324911905</v>
      </c>
      <c r="R96" s="390">
        <f t="shared" ca="1" si="54"/>
        <v>7.8269324947860346</v>
      </c>
      <c r="S96" s="390">
        <f t="shared" ca="1" si="54"/>
        <v>7.9308230324795908</v>
      </c>
      <c r="T96" s="268"/>
      <c r="U96" s="314"/>
      <c r="V96" s="314"/>
      <c r="W96" s="314"/>
      <c r="X96" s="314"/>
      <c r="Y96" s="314"/>
      <c r="Z96" s="314"/>
      <c r="AA96" s="314"/>
      <c r="AB96" s="314"/>
      <c r="AC96" s="314"/>
      <c r="AD96" s="314"/>
      <c r="AE96" s="314"/>
      <c r="AF96" s="314"/>
      <c r="AG96" s="314"/>
      <c r="AH96" s="314"/>
      <c r="AI96" s="314"/>
      <c r="AJ96" s="268"/>
      <c r="AK96" s="314"/>
      <c r="AL96" s="314"/>
      <c r="AM96" s="314"/>
      <c r="AN96" s="314"/>
      <c r="AO96" s="314"/>
      <c r="AP96" s="314"/>
      <c r="AQ96" s="314"/>
      <c r="AR96" s="314"/>
      <c r="AS96" s="314"/>
      <c r="AT96" s="314"/>
      <c r="AU96" s="314"/>
      <c r="AV96" s="314"/>
      <c r="AW96" s="314"/>
      <c r="AX96" s="314"/>
      <c r="AY96" s="314"/>
      <c r="AZ96" s="268"/>
      <c r="BA96" s="314"/>
      <c r="BB96" s="314"/>
      <c r="BC96" s="314"/>
      <c r="BD96" s="314"/>
      <c r="BE96" s="314"/>
      <c r="BF96" s="314"/>
      <c r="BG96" s="314"/>
      <c r="BH96" s="314"/>
      <c r="BI96" s="314"/>
      <c r="BJ96" s="314"/>
      <c r="BK96" s="314"/>
      <c r="BL96" s="314"/>
      <c r="BM96" s="314"/>
      <c r="BN96" s="314"/>
      <c r="BO96" s="314"/>
      <c r="BP96" s="268"/>
      <c r="BQ96" s="314"/>
      <c r="BR96" s="314"/>
      <c r="BS96" s="314"/>
      <c r="BT96" s="314"/>
      <c r="BU96" s="314"/>
      <c r="BV96" s="314"/>
      <c r="BW96" s="314"/>
      <c r="BX96" s="314"/>
      <c r="BY96" s="314"/>
      <c r="BZ96" s="314"/>
      <c r="CA96" s="314"/>
      <c r="CB96" s="314"/>
      <c r="CC96" s="314"/>
      <c r="CD96" s="314"/>
      <c r="CE96" s="314"/>
      <c r="CF96" s="268"/>
      <c r="CG96" s="314"/>
      <c r="CH96" s="314"/>
      <c r="CI96" s="314"/>
      <c r="CJ96" s="314"/>
      <c r="CK96" s="314"/>
      <c r="CL96" s="314"/>
      <c r="CM96" s="314"/>
      <c r="CN96" s="314"/>
      <c r="CO96" s="314"/>
      <c r="CP96" s="314"/>
      <c r="CQ96" s="314"/>
      <c r="CR96" s="314"/>
      <c r="CS96" s="314"/>
      <c r="CT96" s="314"/>
      <c r="CU96" s="314"/>
      <c r="CV96" s="268"/>
    </row>
    <row r="97" spans="1:100" s="30" customFormat="1">
      <c r="A97" s="487"/>
      <c r="J97" s="313"/>
    </row>
    <row r="98" spans="1:100" s="54" customFormat="1" ht="27.75" customHeight="1">
      <c r="A98" s="487"/>
      <c r="C98" s="635" t="str">
        <f ca="1">"For "&amp;C99&amp;" the adverse shock is: "&amp;D98</f>
        <v>For Debt Stock as % of Revenue (including grants and excluding other capital receipts) the adverse shock is: Revenue</v>
      </c>
      <c r="D98" s="390" t="str">
        <f ca="1">IF(MAX($AD$87-$N$87,$AT$87-$N$87,$BJ$87-$N$87,$BZ$87-$N$87,$CP$87-$N$87)=$AD$87-$N$87,"Exchange Rate",
IF(MAX($AD$87-$N$87,$AT$87-$N$87,$BJ$87-$N$87,$BZ$87-$N$87,$CP$87-$N$87)=$AT$87-$N$87,"Interest Rate",
IF(MAX($AD$87-$N$87,$AT$87-$N$87,$BJ$87-$N$87,$BZ$87-$N$87,$CP$87-$N$87)=$BJ$87-$N$87,"Revenue",
IF(MAX($AD$87-$N$87,$AT$87-$N$87,$BJ$87-$N$87,$BZ$87-$N$87,$CP$87-$N$87)=$BZ$87-$N$87,"Expenditure","Historical"))))</f>
        <v>Revenue</v>
      </c>
      <c r="E98" s="636"/>
      <c r="F98" s="636"/>
      <c r="G98" s="636"/>
      <c r="H98" s="636"/>
      <c r="I98" s="636"/>
      <c r="J98" s="30"/>
      <c r="K98" s="636"/>
      <c r="L98" s="636"/>
      <c r="M98" s="636"/>
      <c r="N98" s="636"/>
      <c r="O98" s="636"/>
      <c r="P98" s="636"/>
      <c r="Q98" s="636"/>
      <c r="R98" s="636"/>
      <c r="S98" s="636"/>
      <c r="T98" s="636"/>
      <c r="U98" s="636"/>
      <c r="V98" s="636"/>
      <c r="W98" s="636"/>
      <c r="X98" s="636"/>
      <c r="Y98" s="636"/>
      <c r="Z98" s="637"/>
      <c r="AA98" s="636"/>
      <c r="AB98" s="636"/>
      <c r="AC98" s="636"/>
      <c r="AD98" s="636"/>
      <c r="AE98" s="636"/>
      <c r="AF98" s="636"/>
      <c r="AG98" s="636"/>
      <c r="AH98" s="636"/>
      <c r="AI98" s="636"/>
      <c r="AJ98" s="636"/>
      <c r="AK98" s="636"/>
      <c r="AL98" s="636"/>
      <c r="AM98" s="636"/>
      <c r="AN98" s="636"/>
      <c r="AO98" s="636"/>
      <c r="AP98" s="637"/>
      <c r="AQ98" s="636"/>
      <c r="AR98" s="636"/>
      <c r="AS98" s="636"/>
      <c r="AT98" s="636"/>
      <c r="AU98" s="636"/>
      <c r="AV98" s="636"/>
      <c r="AW98" s="636"/>
      <c r="AX98" s="636"/>
      <c r="AY98" s="636"/>
      <c r="AZ98" s="636"/>
      <c r="BA98" s="636"/>
      <c r="BB98" s="636"/>
      <c r="BC98" s="636"/>
      <c r="BD98" s="636"/>
      <c r="BE98" s="636"/>
      <c r="BF98" s="637"/>
      <c r="BG98" s="636"/>
      <c r="BH98" s="636"/>
      <c r="BI98" s="636"/>
      <c r="BJ98" s="636"/>
      <c r="BK98" s="636"/>
      <c r="BL98" s="636"/>
      <c r="BM98" s="636"/>
      <c r="BN98" s="636"/>
      <c r="BO98" s="636"/>
      <c r="BP98" s="636"/>
      <c r="BQ98" s="636"/>
      <c r="BR98" s="636"/>
      <c r="BS98" s="636"/>
      <c r="BT98" s="636"/>
      <c r="BU98" s="636"/>
      <c r="BV98" s="637"/>
      <c r="BW98" s="636"/>
      <c r="BX98" s="636"/>
      <c r="BY98" s="636"/>
      <c r="BZ98" s="636"/>
      <c r="CA98" s="636"/>
      <c r="CB98" s="636"/>
      <c r="CC98" s="636"/>
      <c r="CD98" s="636"/>
      <c r="CE98" s="636"/>
      <c r="CF98" s="636"/>
      <c r="CG98" s="636"/>
      <c r="CH98" s="636"/>
      <c r="CI98" s="636"/>
      <c r="CJ98" s="636"/>
      <c r="CK98" s="636"/>
      <c r="CL98" s="637"/>
      <c r="CM98" s="636"/>
      <c r="CN98" s="636"/>
      <c r="CO98" s="636"/>
      <c r="CP98" s="636"/>
      <c r="CQ98" s="636"/>
      <c r="CR98" s="636"/>
      <c r="CS98" s="636"/>
      <c r="CT98" s="636"/>
      <c r="CU98" s="636"/>
      <c r="CV98" s="636"/>
    </row>
    <row r="99" spans="1:100" s="54" customFormat="1">
      <c r="A99" s="487" t="s">
        <v>391</v>
      </c>
      <c r="C99" s="313" t="str">
        <f>C87</f>
        <v>Debt Stock as % of Revenue (including grants and excluding other capital receipts)</v>
      </c>
      <c r="D99" s="31"/>
      <c r="E99" s="314"/>
      <c r="F99" s="314"/>
      <c r="G99" s="314"/>
      <c r="H99" s="314"/>
      <c r="I99" s="314"/>
      <c r="J99" s="390">
        <f ca="1">IF(MAX($AD$87-$N$87,$AT$87-$N$87,$BJ$87-$N$87,$BZ$87-$N$87,$CP$87-$N$87)=$AD$87-$N$87,Z87,
IF(MAX($AD$87-$N$87,$AT$87-$N$87,$BJ$87-$N$87,$BZ$87-$N$87,$CP$87-$N$87)=$AT$87-$N$87,AP87,
IF(MAX($AD$87-$N$87,$AT$87-$N$87,$BJ$87-$N$87,$BZ$87-$N$87,$CP$87-$N$87)=$BJ$87-$N$87,BF87,
IF(MAX($AD$87-$N$87,$AT$87-$N$87,$BJ$87-$N$87,$BZ$87-$N$87,$CP$87-$N$87)=$BZ$87-$N$87,BV87,CL87))))</f>
        <v>71.178863351828042</v>
      </c>
      <c r="K99" s="390">
        <f t="shared" ref="K99:S99" ca="1" si="55">IF(MAX($AD$87-$N$87,$AT$87-$N$87,$BJ$87-$N$87,$BZ$87-$N$87,$CP$87-$N$87)=$AD$87-$N$87,AA87,
IF(MAX($AD$87-$N$87,$AT$87-$N$87,$BJ$87-$N$87,$BZ$87-$N$87,$CP$87-$N$87)=$AT$87-$N$87,AQ87,
IF(MAX($AD$87-$N$87,$AT$87-$N$87,$BJ$87-$N$87,$BZ$87-$N$87,$CP$87-$N$87)=$BJ$87-$N$87,BG87,
IF(MAX($AD$87-$N$87,$AT$87-$N$87,$BJ$87-$N$87,$BZ$87-$N$87,$CP$87-$N$87)=$BZ$87-$N$87,BW87,CM87))))</f>
        <v>79.049463865484583</v>
      </c>
      <c r="L99" s="390">
        <f t="shared" ca="1" si="55"/>
        <v>90.245023001787118</v>
      </c>
      <c r="M99" s="390">
        <f t="shared" ca="1" si="55"/>
        <v>96.268756464043463</v>
      </c>
      <c r="N99" s="390">
        <f t="shared" ca="1" si="55"/>
        <v>123.64386530199998</v>
      </c>
      <c r="O99" s="390">
        <f t="shared" ca="1" si="55"/>
        <v>141.88558141831959</v>
      </c>
      <c r="P99" s="390">
        <f t="shared" ca="1" si="55"/>
        <v>156.42952379567629</v>
      </c>
      <c r="Q99" s="390">
        <f t="shared" ca="1" si="55"/>
        <v>168.71590059295738</v>
      </c>
      <c r="R99" s="390">
        <f t="shared" ca="1" si="55"/>
        <v>179.06358413816614</v>
      </c>
      <c r="S99" s="390">
        <f t="shared" ca="1" si="55"/>
        <v>187.30484237224857</v>
      </c>
      <c r="T99" s="261"/>
      <c r="U99" s="261"/>
      <c r="V99" s="261"/>
      <c r="W99" s="261"/>
      <c r="X99" s="261"/>
      <c r="Y99" s="261"/>
      <c r="Z99" s="259"/>
      <c r="AA99" s="261"/>
      <c r="AB99" s="261"/>
      <c r="AC99" s="261"/>
      <c r="AD99" s="261"/>
      <c r="AE99" s="261"/>
      <c r="AF99" s="261"/>
      <c r="AG99" s="261"/>
      <c r="AH99" s="261"/>
      <c r="AI99" s="261"/>
      <c r="AJ99" s="261"/>
      <c r="AK99" s="261"/>
      <c r="AL99" s="261"/>
      <c r="AM99" s="261"/>
      <c r="AN99" s="261"/>
      <c r="AO99" s="261"/>
      <c r="AP99" s="259"/>
      <c r="AQ99" s="261"/>
      <c r="AR99" s="261"/>
      <c r="AS99" s="261"/>
      <c r="AT99" s="261"/>
      <c r="AU99" s="261"/>
      <c r="AV99" s="261"/>
      <c r="AW99" s="261"/>
      <c r="AX99" s="261"/>
      <c r="AY99" s="261"/>
      <c r="AZ99" s="261"/>
      <c r="BA99" s="261"/>
      <c r="BB99" s="261"/>
      <c r="BC99" s="261"/>
      <c r="BD99" s="261"/>
      <c r="BE99" s="261"/>
      <c r="BF99" s="259"/>
      <c r="BG99" s="261"/>
      <c r="BH99" s="261"/>
      <c r="BI99" s="261"/>
      <c r="BJ99" s="261"/>
      <c r="BK99" s="261"/>
      <c r="BL99" s="261"/>
      <c r="BM99" s="261"/>
      <c r="BN99" s="261"/>
      <c r="BO99" s="261"/>
      <c r="BP99" s="261"/>
      <c r="BQ99" s="261"/>
      <c r="BR99" s="261"/>
      <c r="BS99" s="261"/>
      <c r="BT99" s="261"/>
      <c r="BU99" s="261"/>
      <c r="BV99" s="259"/>
      <c r="BW99" s="261"/>
      <c r="BX99" s="261"/>
      <c r="BY99" s="261"/>
      <c r="BZ99" s="261"/>
      <c r="CA99" s="261"/>
      <c r="CB99" s="261"/>
      <c r="CC99" s="261"/>
      <c r="CD99" s="261"/>
      <c r="CE99" s="261"/>
      <c r="CF99" s="261"/>
      <c r="CG99" s="261"/>
      <c r="CH99" s="261"/>
      <c r="CI99" s="261"/>
      <c r="CJ99" s="261"/>
      <c r="CK99" s="261"/>
      <c r="CL99" s="259"/>
      <c r="CM99" s="261"/>
      <c r="CN99" s="261"/>
      <c r="CO99" s="261"/>
      <c r="CP99" s="261"/>
      <c r="CQ99" s="261"/>
      <c r="CR99" s="261"/>
      <c r="CS99" s="261"/>
      <c r="CT99" s="261"/>
      <c r="CU99" s="261"/>
      <c r="CV99" s="261"/>
    </row>
    <row r="100" spans="1:100" s="54" customFormat="1">
      <c r="A100" s="487"/>
      <c r="C100" s="68"/>
      <c r="D100" s="68"/>
      <c r="E100" s="261"/>
      <c r="F100" s="261"/>
      <c r="G100" s="261"/>
      <c r="H100" s="261"/>
      <c r="I100" s="261"/>
      <c r="J100" s="31"/>
      <c r="K100" s="261"/>
      <c r="L100" s="261"/>
      <c r="M100" s="261"/>
      <c r="N100" s="261"/>
      <c r="O100" s="261"/>
      <c r="P100" s="261"/>
      <c r="Q100" s="261"/>
      <c r="R100" s="261"/>
      <c r="S100" s="261"/>
      <c r="T100" s="261"/>
      <c r="U100" s="261"/>
      <c r="V100" s="261"/>
      <c r="W100" s="261"/>
      <c r="X100" s="261"/>
      <c r="Y100" s="261"/>
      <c r="Z100" s="259"/>
      <c r="AA100" s="261"/>
      <c r="AB100" s="261"/>
      <c r="AC100" s="261"/>
      <c r="AD100" s="261"/>
      <c r="AE100" s="261"/>
      <c r="AF100" s="261"/>
      <c r="AG100" s="261"/>
      <c r="AH100" s="261"/>
      <c r="AI100" s="261"/>
      <c r="AJ100" s="261"/>
      <c r="AK100" s="261"/>
      <c r="AL100" s="261"/>
      <c r="AM100" s="261"/>
      <c r="AN100" s="261"/>
      <c r="AO100" s="261"/>
      <c r="AP100" s="259"/>
      <c r="AQ100" s="261"/>
      <c r="AR100" s="261"/>
      <c r="AS100" s="261"/>
      <c r="AT100" s="261"/>
      <c r="AU100" s="261"/>
      <c r="AV100" s="261"/>
      <c r="AW100" s="261"/>
      <c r="AX100" s="261"/>
      <c r="AY100" s="261"/>
      <c r="AZ100" s="261"/>
      <c r="BA100" s="261"/>
      <c r="BB100" s="261"/>
      <c r="BC100" s="261"/>
      <c r="BD100" s="261"/>
      <c r="BE100" s="261"/>
      <c r="BF100" s="259"/>
      <c r="BG100" s="261"/>
      <c r="BH100" s="261"/>
      <c r="BI100" s="261"/>
      <c r="BJ100" s="261"/>
      <c r="BK100" s="261"/>
      <c r="BL100" s="261"/>
      <c r="BM100" s="261"/>
      <c r="BN100" s="261"/>
      <c r="BO100" s="261"/>
      <c r="BP100" s="261"/>
      <c r="BQ100" s="261"/>
      <c r="BR100" s="261"/>
      <c r="BS100" s="261"/>
      <c r="BT100" s="261"/>
      <c r="BU100" s="261"/>
      <c r="BV100" s="259"/>
      <c r="BW100" s="261"/>
      <c r="BX100" s="261"/>
      <c r="BY100" s="261"/>
      <c r="BZ100" s="261"/>
      <c r="CA100" s="261"/>
      <c r="CB100" s="261"/>
      <c r="CC100" s="261"/>
      <c r="CD100" s="261"/>
      <c r="CE100" s="261"/>
      <c r="CF100" s="261"/>
      <c r="CG100" s="261"/>
      <c r="CH100" s="261"/>
      <c r="CI100" s="261"/>
      <c r="CJ100" s="261"/>
      <c r="CK100" s="261"/>
      <c r="CL100" s="259"/>
      <c r="CM100" s="261"/>
      <c r="CN100" s="261"/>
      <c r="CO100" s="261"/>
      <c r="CP100" s="261"/>
      <c r="CQ100" s="261"/>
      <c r="CR100" s="261"/>
      <c r="CS100" s="261"/>
      <c r="CT100" s="261"/>
      <c r="CU100" s="261"/>
      <c r="CV100" s="261"/>
    </row>
    <row r="101" spans="1:100" s="54" customFormat="1" ht="27.75" customHeight="1">
      <c r="A101" s="487"/>
      <c r="C101" s="635" t="str">
        <f ca="1">"For "&amp;C102&amp;" the adverse shock is: "&amp;D101</f>
        <v>For Debt Service as % of SGDP the adverse shock is: Expenditure</v>
      </c>
      <c r="D101" s="390" t="str">
        <f ca="1">IF(MAX($AD$88-$N$88,$AT$88-$N$88,$BJ$88-$N$88,$BZ$88-$N$88,$CP$88-$N$88)=$AD$88-$N$88,"Exchange Rate",
IF(MAX($AD$88-$N$88,$AT$88-$N$88,$BJ$88-$N$88,$BZ$88-$N$88,$CP$88-$N$88)=$AT$88-$N$88,"Interest Rate",
IF(MAX($AD$88-$N$88,$AT$88-$N$88,$BJ$88-$N$88,$BZ$88-$N$88,$CP$88-$N$88)=$BJ$88-$N$88,"Revenue",
IF(MAX($AD$88-$N$88,$AT$88-$N$88,$BJ$88-$N$88,$BZ$88-$N$88,$CP$88-$N$88)=$BZ$88-$N$88,"Expenditure","Historical"))))</f>
        <v>Expenditure</v>
      </c>
      <c r="E101" s="638"/>
      <c r="F101" s="638"/>
      <c r="G101" s="638"/>
      <c r="H101" s="638"/>
      <c r="I101" s="638"/>
      <c r="J101" s="639"/>
      <c r="K101" s="638"/>
      <c r="L101" s="638"/>
      <c r="M101" s="638"/>
      <c r="N101" s="638"/>
      <c r="O101" s="638"/>
      <c r="P101" s="638"/>
      <c r="Q101" s="638"/>
      <c r="R101" s="638"/>
      <c r="S101" s="638"/>
      <c r="T101" s="638"/>
      <c r="U101" s="638"/>
      <c r="V101" s="638"/>
      <c r="W101" s="638"/>
      <c r="X101" s="638"/>
      <c r="Y101" s="638"/>
      <c r="Z101" s="640"/>
      <c r="AA101" s="638"/>
      <c r="AB101" s="638"/>
      <c r="AC101" s="638"/>
      <c r="AD101" s="638"/>
      <c r="AE101" s="638"/>
      <c r="AF101" s="638"/>
      <c r="AG101" s="638"/>
      <c r="AH101" s="638"/>
      <c r="AI101" s="638"/>
      <c r="AJ101" s="638"/>
      <c r="AK101" s="638"/>
      <c r="AL101" s="638"/>
      <c r="AM101" s="638"/>
      <c r="AN101" s="638"/>
      <c r="AO101" s="638"/>
      <c r="AP101" s="640"/>
      <c r="AQ101" s="638"/>
      <c r="AR101" s="638"/>
      <c r="AS101" s="638"/>
      <c r="AT101" s="638"/>
      <c r="AU101" s="638"/>
      <c r="AV101" s="638"/>
      <c r="AW101" s="638"/>
      <c r="AX101" s="638"/>
      <c r="AY101" s="638"/>
      <c r="AZ101" s="638"/>
      <c r="BA101" s="638"/>
      <c r="BB101" s="638"/>
      <c r="BC101" s="638"/>
      <c r="BD101" s="638"/>
      <c r="BE101" s="638"/>
      <c r="BF101" s="640"/>
      <c r="BG101" s="638"/>
      <c r="BH101" s="638"/>
      <c r="BI101" s="638"/>
      <c r="BJ101" s="638"/>
      <c r="BK101" s="638"/>
      <c r="BL101" s="638"/>
      <c r="BM101" s="638"/>
      <c r="BN101" s="638"/>
      <c r="BO101" s="638"/>
      <c r="BP101" s="638"/>
      <c r="BQ101" s="638"/>
      <c r="BR101" s="638"/>
      <c r="BS101" s="638"/>
      <c r="BT101" s="638"/>
      <c r="BU101" s="638"/>
      <c r="BV101" s="640"/>
      <c r="BW101" s="638"/>
      <c r="BX101" s="638"/>
      <c r="BY101" s="638"/>
      <c r="BZ101" s="638"/>
      <c r="CA101" s="638"/>
      <c r="CB101" s="638"/>
      <c r="CC101" s="638"/>
      <c r="CD101" s="638"/>
      <c r="CE101" s="638"/>
      <c r="CF101" s="638"/>
      <c r="CG101" s="638"/>
      <c r="CH101" s="638"/>
      <c r="CI101" s="638"/>
      <c r="CJ101" s="638"/>
      <c r="CK101" s="638"/>
      <c r="CL101" s="640"/>
      <c r="CM101" s="638"/>
      <c r="CN101" s="638"/>
      <c r="CO101" s="638"/>
      <c r="CP101" s="638"/>
      <c r="CQ101" s="638"/>
      <c r="CR101" s="638"/>
      <c r="CS101" s="638"/>
      <c r="CT101" s="638"/>
      <c r="CU101" s="638"/>
      <c r="CV101" s="638"/>
    </row>
    <row r="102" spans="1:100" s="54" customFormat="1">
      <c r="A102" s="487" t="s">
        <v>392</v>
      </c>
      <c r="C102" s="313" t="str">
        <f>C88</f>
        <v>Debt Service as % of SGDP</v>
      </c>
      <c r="D102" s="31"/>
      <c r="E102" s="314"/>
      <c r="F102" s="261"/>
      <c r="G102" s="261"/>
      <c r="H102" s="261"/>
      <c r="I102" s="261"/>
      <c r="J102" s="390">
        <f ca="1">IF(MAX($AD$88-$N$88,$AT$88-$N$88,$BJ$88-$N$88,$BZ$88-$N$88,$CP$88-$N$88)=$AD$88-$N$88,Z88,
IF(MAX($AD$88-$N$88,$AT$88-$N$88,$BJ$88-$N$88,$BZ$88-$N$88,$CP$88-$N$88)=$AT$88-$N$88,AP88,
IF(MAX($AD$88-$N$88,$AT$88-$N$88,$BJ$88-$N$88,$BZ$88-$N$88,$CP$88-$N$88)=$BJ$88-$N$88,BF88,
IF(MAX($AD$88-$N$88,$AT$88-$N$88,$BJ$88-$N$88,$BZ$88-$N$88,$CP$88-$N$88)=$BZ$88-$N$88,BV88,CL88))))</f>
        <v>0.51579049271852884</v>
      </c>
      <c r="K102" s="390">
        <f t="shared" ref="K102:S102" ca="1" si="56">IF(MAX($AD$88-$N$88,$AT$88-$N$88,$BJ$88-$N$88,$BZ$88-$N$88,$CP$88-$N$88)=$AD$88-$N$88,AA88,
IF(MAX($AD$88-$N$88,$AT$88-$N$88,$BJ$88-$N$88,$BZ$88-$N$88,$CP$88-$N$88)=$AT$88-$N$88,AQ88,
IF(MAX($AD$88-$N$88,$AT$88-$N$88,$BJ$88-$N$88,$BZ$88-$N$88,$CP$88-$N$88)=$BJ$88-$N$88,BG88,
IF(MAX($AD$88-$N$88,$AT$88-$N$88,$BJ$88-$N$88,$BZ$88-$N$88,$CP$88-$N$88)=$BZ$88-$N$88,BW88,CM88))))</f>
        <v>0.61639096585694864</v>
      </c>
      <c r="L102" s="390">
        <f t="shared" ca="1" si="56"/>
        <v>0.49801353070823928</v>
      </c>
      <c r="M102" s="390">
        <f t="shared" ca="1" si="56"/>
        <v>0.52821935928488228</v>
      </c>
      <c r="N102" s="390">
        <f t="shared" ca="1" si="56"/>
        <v>0.52869888570791523</v>
      </c>
      <c r="O102" s="390">
        <f t="shared" ca="1" si="56"/>
        <v>0.55169230157832228</v>
      </c>
      <c r="P102" s="390">
        <f t="shared" ca="1" si="56"/>
        <v>1.0837040547011263</v>
      </c>
      <c r="Q102" s="390">
        <f t="shared" ca="1" si="56"/>
        <v>1.0548143562949392</v>
      </c>
      <c r="R102" s="390">
        <f t="shared" ca="1" si="56"/>
        <v>1.090002553321674</v>
      </c>
      <c r="S102" s="390">
        <f t="shared" ca="1" si="56"/>
        <v>1.1399076020030947</v>
      </c>
      <c r="T102" s="261"/>
      <c r="U102" s="261"/>
      <c r="V102" s="261"/>
      <c r="W102" s="261"/>
      <c r="X102" s="261"/>
      <c r="Y102" s="261"/>
      <c r="Z102" s="259"/>
      <c r="AA102" s="261"/>
      <c r="AB102" s="261"/>
      <c r="AC102" s="261"/>
      <c r="AD102" s="261"/>
      <c r="AE102" s="261"/>
      <c r="AF102" s="261"/>
      <c r="AG102" s="261"/>
      <c r="AH102" s="261"/>
      <c r="AI102" s="261"/>
      <c r="AJ102" s="261"/>
      <c r="AK102" s="261"/>
      <c r="AL102" s="261"/>
      <c r="AM102" s="261"/>
      <c r="AN102" s="261"/>
      <c r="AO102" s="261"/>
      <c r="AP102" s="259"/>
      <c r="AQ102" s="261"/>
      <c r="AR102" s="261"/>
      <c r="AS102" s="261"/>
      <c r="AT102" s="261"/>
      <c r="AU102" s="261"/>
      <c r="AV102" s="261"/>
      <c r="AW102" s="261"/>
      <c r="AX102" s="261"/>
      <c r="AY102" s="261"/>
      <c r="AZ102" s="261"/>
      <c r="BA102" s="261"/>
      <c r="BB102" s="261"/>
      <c r="BC102" s="261"/>
      <c r="BD102" s="261"/>
      <c r="BE102" s="261"/>
      <c r="BF102" s="259"/>
      <c r="BG102" s="261"/>
      <c r="BH102" s="261"/>
      <c r="BI102" s="261"/>
      <c r="BJ102" s="261"/>
      <c r="BK102" s="261"/>
      <c r="BL102" s="261"/>
      <c r="BM102" s="261"/>
      <c r="BN102" s="261"/>
      <c r="BO102" s="261"/>
      <c r="BP102" s="261"/>
      <c r="BQ102" s="261"/>
      <c r="BR102" s="261"/>
      <c r="BS102" s="261"/>
      <c r="BT102" s="261"/>
      <c r="BU102" s="261"/>
      <c r="BV102" s="259"/>
      <c r="BW102" s="261"/>
      <c r="BX102" s="261"/>
      <c r="BY102" s="261"/>
      <c r="BZ102" s="261"/>
      <c r="CA102" s="261"/>
      <c r="CB102" s="261"/>
      <c r="CC102" s="261"/>
      <c r="CD102" s="261"/>
      <c r="CE102" s="261"/>
      <c r="CF102" s="261"/>
      <c r="CG102" s="261"/>
      <c r="CH102" s="261"/>
      <c r="CI102" s="261"/>
      <c r="CJ102" s="261"/>
      <c r="CK102" s="261"/>
      <c r="CL102" s="259"/>
      <c r="CM102" s="261"/>
      <c r="CN102" s="261"/>
      <c r="CO102" s="261"/>
      <c r="CP102" s="261"/>
      <c r="CQ102" s="261"/>
      <c r="CR102" s="261"/>
      <c r="CS102" s="261"/>
      <c r="CT102" s="261"/>
      <c r="CU102" s="261"/>
      <c r="CV102" s="261"/>
    </row>
    <row r="103" spans="1:100" s="54" customFormat="1">
      <c r="A103" s="487"/>
      <c r="C103" s="275"/>
      <c r="D103" s="275"/>
      <c r="E103" s="261"/>
      <c r="F103" s="261"/>
      <c r="G103" s="261"/>
      <c r="H103" s="261"/>
      <c r="I103" s="261"/>
      <c r="J103" s="31"/>
      <c r="K103" s="261"/>
      <c r="L103" s="261"/>
      <c r="M103" s="261"/>
      <c r="N103" s="261"/>
      <c r="O103" s="261"/>
      <c r="P103" s="261"/>
      <c r="Q103" s="261"/>
      <c r="R103" s="261"/>
      <c r="S103" s="261"/>
      <c r="T103" s="261"/>
      <c r="U103" s="261"/>
      <c r="V103" s="261"/>
      <c r="W103" s="261"/>
      <c r="X103" s="261"/>
      <c r="Y103" s="261"/>
      <c r="Z103" s="259"/>
      <c r="AA103" s="261"/>
      <c r="AB103" s="261"/>
      <c r="AC103" s="261"/>
      <c r="AD103" s="261"/>
      <c r="AE103" s="261"/>
      <c r="AF103" s="261"/>
      <c r="AG103" s="261"/>
      <c r="AH103" s="261"/>
      <c r="AI103" s="261"/>
      <c r="AJ103" s="261"/>
      <c r="AK103" s="261"/>
      <c r="AL103" s="261"/>
      <c r="AM103" s="261"/>
      <c r="AN103" s="261"/>
      <c r="AO103" s="261"/>
      <c r="AP103" s="259"/>
      <c r="AQ103" s="261"/>
      <c r="AR103" s="261"/>
      <c r="AS103" s="261"/>
      <c r="AT103" s="261"/>
      <c r="AU103" s="261"/>
      <c r="AV103" s="261"/>
      <c r="AW103" s="261"/>
      <c r="AX103" s="261"/>
      <c r="AY103" s="261"/>
      <c r="AZ103" s="261"/>
      <c r="BA103" s="261"/>
      <c r="BB103" s="261"/>
      <c r="BC103" s="261"/>
      <c r="BD103" s="261"/>
      <c r="BE103" s="261"/>
      <c r="BF103" s="259"/>
      <c r="BG103" s="261"/>
      <c r="BH103" s="261"/>
      <c r="BI103" s="261"/>
      <c r="BJ103" s="261"/>
      <c r="BK103" s="261"/>
      <c r="BL103" s="261"/>
      <c r="BM103" s="261"/>
      <c r="BN103" s="261"/>
      <c r="BO103" s="261"/>
      <c r="BP103" s="261"/>
      <c r="BQ103" s="261"/>
      <c r="BR103" s="261"/>
      <c r="BS103" s="261"/>
      <c r="BT103" s="261"/>
      <c r="BU103" s="261"/>
      <c r="BV103" s="259"/>
      <c r="BW103" s="261"/>
      <c r="BX103" s="261"/>
      <c r="BY103" s="261"/>
      <c r="BZ103" s="261"/>
      <c r="CA103" s="261"/>
      <c r="CB103" s="261"/>
      <c r="CC103" s="261"/>
      <c r="CD103" s="261"/>
      <c r="CE103" s="261"/>
      <c r="CF103" s="261"/>
      <c r="CG103" s="261"/>
      <c r="CH103" s="261"/>
      <c r="CI103" s="261"/>
      <c r="CJ103" s="261"/>
      <c r="CK103" s="261"/>
      <c r="CL103" s="259"/>
      <c r="CM103" s="261"/>
      <c r="CN103" s="261"/>
      <c r="CO103" s="261"/>
      <c r="CP103" s="261"/>
      <c r="CQ103" s="261"/>
      <c r="CR103" s="261"/>
      <c r="CS103" s="261"/>
      <c r="CT103" s="261"/>
      <c r="CU103" s="261"/>
      <c r="CV103" s="261"/>
    </row>
    <row r="104" spans="1:100" s="54" customFormat="1" ht="27.75" customHeight="1">
      <c r="A104" s="487"/>
      <c r="C104" s="635" t="str">
        <f ca="1">"For "&amp;C105&amp;" the adverse shock is: "&amp;D104</f>
        <v>For Debt Service as % of Revenue (including grants and excluding other capital receipts) the adverse shock is: Revenue</v>
      </c>
      <c r="D104" s="390" t="str">
        <f ca="1">IF(MAX($AD$89-$N$89,$AT$89-$N$89,$BJ$89-$N$89,$BZ$89-$N$89,$CP$89-$N$89)=$AD$89-$N$89,"Exchange Rate",
IF(MAX($AD$89-$N$89,$AT$89-$N$89,$BJ$89-$N$89,$BZ$89-$N$89,$CP$89-$N$89)=$AT$89-$N$89,"Interest Rate",
IF(MAX($AD$89-$N$89,$AT$89-$N$89,$BJ$89-$N$89,$BZ$89-$N$89,$CP$89-$N$89)=$BJ$89-$N$89,"Revenue",
IF(MAX($AD$89-$N$89,$AT$89-$N$89,$BJ$89-$N$89,$BZ$89-$N$89,$CP$89-$N$89)=$BZ$89-$N$89,"Expenditure","Historical"))))</f>
        <v>Revenue</v>
      </c>
      <c r="E104" s="636"/>
      <c r="F104" s="636"/>
      <c r="G104" s="636"/>
      <c r="H104" s="636"/>
      <c r="I104" s="636"/>
      <c r="J104" s="641"/>
      <c r="K104" s="636"/>
      <c r="L104" s="636"/>
      <c r="M104" s="636"/>
      <c r="N104" s="636"/>
      <c r="O104" s="636"/>
      <c r="P104" s="636"/>
      <c r="Q104" s="636"/>
      <c r="R104" s="636"/>
      <c r="S104" s="636"/>
      <c r="T104" s="636"/>
      <c r="U104" s="636"/>
      <c r="V104" s="636"/>
      <c r="W104" s="636"/>
      <c r="X104" s="636"/>
      <c r="Y104" s="636"/>
      <c r="Z104" s="637"/>
      <c r="AA104" s="636"/>
      <c r="AB104" s="636"/>
      <c r="AC104" s="636"/>
      <c r="AD104" s="636"/>
      <c r="AE104" s="636"/>
      <c r="AF104" s="636"/>
      <c r="AG104" s="636"/>
      <c r="AH104" s="636"/>
      <c r="AI104" s="636"/>
      <c r="AJ104" s="636"/>
      <c r="AK104" s="636"/>
      <c r="AL104" s="636"/>
      <c r="AM104" s="636"/>
      <c r="AN104" s="636"/>
      <c r="AO104" s="636"/>
      <c r="AP104" s="637"/>
      <c r="AQ104" s="636"/>
      <c r="AR104" s="636"/>
      <c r="AS104" s="636"/>
      <c r="AT104" s="636"/>
      <c r="AU104" s="636"/>
      <c r="AV104" s="636"/>
      <c r="AW104" s="636"/>
      <c r="AX104" s="636"/>
      <c r="AY104" s="636"/>
      <c r="AZ104" s="636"/>
      <c r="BA104" s="636"/>
      <c r="BB104" s="636"/>
      <c r="BC104" s="636"/>
      <c r="BD104" s="636"/>
      <c r="BE104" s="636"/>
      <c r="BF104" s="637"/>
      <c r="BG104" s="636"/>
      <c r="BH104" s="636"/>
      <c r="BI104" s="636"/>
      <c r="BJ104" s="636"/>
      <c r="BK104" s="636"/>
      <c r="BL104" s="636"/>
      <c r="BM104" s="636"/>
      <c r="BN104" s="636"/>
      <c r="BO104" s="636"/>
      <c r="BP104" s="636"/>
      <c r="BQ104" s="636"/>
      <c r="BR104" s="636"/>
      <c r="BS104" s="636"/>
      <c r="BT104" s="636"/>
      <c r="BU104" s="636"/>
      <c r="BV104" s="637"/>
      <c r="BW104" s="636"/>
      <c r="BX104" s="636"/>
      <c r="BY104" s="636"/>
      <c r="BZ104" s="636"/>
      <c r="CA104" s="636"/>
      <c r="CB104" s="636"/>
      <c r="CC104" s="636"/>
      <c r="CD104" s="636"/>
      <c r="CE104" s="636"/>
      <c r="CF104" s="636"/>
      <c r="CG104" s="636"/>
      <c r="CH104" s="636"/>
      <c r="CI104" s="636"/>
      <c r="CJ104" s="636"/>
      <c r="CK104" s="636"/>
      <c r="CL104" s="637"/>
      <c r="CM104" s="636"/>
      <c r="CN104" s="636"/>
      <c r="CO104" s="636"/>
      <c r="CP104" s="636"/>
      <c r="CQ104" s="636"/>
      <c r="CR104" s="636"/>
      <c r="CS104" s="636"/>
      <c r="CT104" s="636"/>
      <c r="CU104" s="636"/>
      <c r="CV104" s="636"/>
    </row>
    <row r="105" spans="1:100" s="54" customFormat="1">
      <c r="A105" s="487" t="s">
        <v>393</v>
      </c>
      <c r="C105" s="313" t="str">
        <f>C89</f>
        <v>Debt Service as % of Revenue (including grants and excluding other capital receipts)</v>
      </c>
      <c r="D105" s="31"/>
      <c r="E105" s="314"/>
      <c r="F105" s="260"/>
      <c r="G105" s="260"/>
      <c r="H105" s="260"/>
      <c r="I105" s="260"/>
      <c r="J105" s="390">
        <f ca="1">IF(MAX($AD$89-$N$89,$AT$89-$N$89,$BJ$89-$N$89,$BZ$89-$N$89,$CP$89-$N$89)=$AD$89-$N$89,Z89,
IF(MAX($AD$89-$N$89,$AT$89-$N$89,$BJ$89-$N$89,$BZ$89-$N$89,$CP$89-$N$89)=$AT$89-$N$89,AP89,
IF(MAX($AD$89-$N$89,$AT$89-$N$89,$BJ$89-$N$89,$BZ$89-$N$89,$CP$89-$N$89)=$BJ$89-$N$89,BF89,
IF(MAX($AD$89-$N$89,$AT$89-$N$89,$BJ$89-$N$89,$BZ$89-$N$89,$CP$89-$N$89)=$BZ$89-$N$89,BV89,CL89))))</f>
        <v>8.6815718114714819</v>
      </c>
      <c r="K105" s="390">
        <f t="shared" ref="K105:S105" ca="1" si="57">IF(MAX($AD$89-$N$89,$AT$89-$N$89,$BJ$89-$N$89,$BZ$89-$N$89,$CP$89-$N$89)=$AD$89-$N$89,AA89,
IF(MAX($AD$89-$N$89,$AT$89-$N$89,$BJ$89-$N$89,$BZ$89-$N$89,$CP$89-$N$89)=$AT$89-$N$89,AQ89,
IF(MAX($AD$89-$N$89,$AT$89-$N$89,$BJ$89-$N$89,$BZ$89-$N$89,$CP$89-$N$89)=$BJ$89-$N$89,BG89,
IF(MAX($AD$89-$N$89,$AT$89-$N$89,$BJ$89-$N$89,$BZ$89-$N$89,$CP$89-$N$89)=$BZ$89-$N$89,BW89,CM89))))</f>
        <v>10.173371771093015</v>
      </c>
      <c r="L105" s="390">
        <f t="shared" ca="1" si="57"/>
        <v>8.7962802998085223</v>
      </c>
      <c r="M105" s="390">
        <f t="shared" ca="1" si="57"/>
        <v>9.7454180152480063</v>
      </c>
      <c r="N105" s="390">
        <f t="shared" ca="1" si="57"/>
        <v>11.469235460870115</v>
      </c>
      <c r="O105" s="390">
        <f t="shared" ca="1" si="57"/>
        <v>12.026756856966458</v>
      </c>
      <c r="P105" s="390">
        <f t="shared" ca="1" si="57"/>
        <v>22.405186928847439</v>
      </c>
      <c r="Q105" s="390">
        <f t="shared" ca="1" si="57"/>
        <v>23.695970834509179</v>
      </c>
      <c r="R105" s="390">
        <f t="shared" ca="1" si="57"/>
        <v>25.549953646143379</v>
      </c>
      <c r="S105" s="390">
        <f t="shared" ca="1" si="57"/>
        <v>25.932538725599347</v>
      </c>
      <c r="T105" s="260"/>
      <c r="U105" s="260"/>
      <c r="V105" s="260"/>
      <c r="W105" s="260"/>
      <c r="X105" s="260"/>
      <c r="Y105" s="260"/>
      <c r="Z105" s="257"/>
      <c r="AA105" s="260"/>
      <c r="AB105" s="260"/>
      <c r="AC105" s="260"/>
      <c r="AD105" s="260"/>
      <c r="AE105" s="260"/>
      <c r="AF105" s="260"/>
      <c r="AG105" s="260"/>
      <c r="AH105" s="260"/>
      <c r="AI105" s="260"/>
      <c r="AJ105" s="260"/>
      <c r="AK105" s="260"/>
      <c r="AL105" s="260"/>
      <c r="AM105" s="260"/>
      <c r="AN105" s="260"/>
      <c r="AO105" s="260"/>
      <c r="AP105" s="257"/>
      <c r="AQ105" s="260"/>
      <c r="AR105" s="260"/>
      <c r="AS105" s="260"/>
      <c r="AT105" s="260"/>
      <c r="AU105" s="260"/>
      <c r="AV105" s="260"/>
      <c r="AW105" s="260"/>
      <c r="AX105" s="260"/>
      <c r="AY105" s="260"/>
      <c r="AZ105" s="260"/>
      <c r="BA105" s="260"/>
      <c r="BB105" s="260"/>
      <c r="BC105" s="260"/>
      <c r="BD105" s="260"/>
      <c r="BE105" s="260"/>
      <c r="BF105" s="257"/>
      <c r="BG105" s="260"/>
      <c r="BH105" s="260"/>
      <c r="BI105" s="260"/>
      <c r="BJ105" s="260"/>
      <c r="BK105" s="260"/>
      <c r="BL105" s="260"/>
      <c r="BM105" s="260"/>
      <c r="BN105" s="260"/>
      <c r="BO105" s="260"/>
      <c r="BP105" s="260"/>
      <c r="BQ105" s="260"/>
      <c r="BR105" s="260"/>
      <c r="BS105" s="260"/>
      <c r="BT105" s="260"/>
      <c r="BU105" s="260"/>
      <c r="BV105" s="257"/>
      <c r="BW105" s="260"/>
      <c r="BX105" s="260"/>
      <c r="BY105" s="260"/>
      <c r="BZ105" s="260"/>
      <c r="CA105" s="260"/>
      <c r="CB105" s="260"/>
      <c r="CC105" s="260"/>
      <c r="CD105" s="260"/>
      <c r="CE105" s="260"/>
      <c r="CF105" s="260"/>
      <c r="CG105" s="260"/>
      <c r="CH105" s="260"/>
      <c r="CI105" s="260"/>
      <c r="CJ105" s="260"/>
      <c r="CK105" s="260"/>
      <c r="CL105" s="257"/>
      <c r="CM105" s="260"/>
      <c r="CN105" s="260"/>
      <c r="CO105" s="260"/>
      <c r="CP105" s="260"/>
      <c r="CQ105" s="260"/>
      <c r="CR105" s="260"/>
      <c r="CS105" s="260"/>
      <c r="CT105" s="260"/>
      <c r="CU105" s="260"/>
      <c r="CV105" s="260"/>
    </row>
    <row r="106" spans="1:100" s="54" customFormat="1">
      <c r="A106" s="487"/>
      <c r="C106" s="275"/>
      <c r="D106" s="275"/>
      <c r="E106" s="261"/>
      <c r="F106" s="261"/>
      <c r="G106" s="261"/>
      <c r="H106" s="261"/>
      <c r="I106" s="261"/>
      <c r="J106" s="31"/>
      <c r="K106" s="261"/>
      <c r="L106" s="261"/>
      <c r="M106" s="261"/>
      <c r="N106" s="261"/>
      <c r="O106" s="261"/>
      <c r="P106" s="261"/>
      <c r="Q106" s="261"/>
      <c r="R106" s="261"/>
      <c r="S106" s="261"/>
      <c r="T106" s="261"/>
      <c r="U106" s="261"/>
      <c r="V106" s="261"/>
      <c r="W106" s="261"/>
      <c r="X106" s="261"/>
      <c r="Y106" s="261"/>
      <c r="Z106" s="259"/>
      <c r="AA106" s="261"/>
      <c r="AB106" s="261"/>
      <c r="AC106" s="261"/>
      <c r="AD106" s="261"/>
      <c r="AE106" s="261"/>
      <c r="AF106" s="261"/>
      <c r="AG106" s="261"/>
      <c r="AH106" s="261"/>
      <c r="AI106" s="261"/>
      <c r="AJ106" s="261"/>
      <c r="AK106" s="261"/>
      <c r="AL106" s="261"/>
      <c r="AM106" s="261"/>
      <c r="AN106" s="261"/>
      <c r="AO106" s="261"/>
      <c r="AP106" s="259"/>
      <c r="AQ106" s="261"/>
      <c r="AR106" s="261"/>
      <c r="AS106" s="261"/>
      <c r="AT106" s="261"/>
      <c r="AU106" s="261"/>
      <c r="AV106" s="261"/>
      <c r="AW106" s="261"/>
      <c r="AX106" s="261"/>
      <c r="AY106" s="261"/>
      <c r="AZ106" s="261"/>
      <c r="BA106" s="261"/>
      <c r="BB106" s="261"/>
      <c r="BC106" s="261"/>
      <c r="BD106" s="261"/>
      <c r="BE106" s="261"/>
      <c r="BF106" s="259"/>
      <c r="BG106" s="261"/>
      <c r="BH106" s="261"/>
      <c r="BI106" s="261"/>
      <c r="BJ106" s="261"/>
      <c r="BK106" s="261"/>
      <c r="BL106" s="261"/>
      <c r="BM106" s="261"/>
      <c r="BN106" s="261"/>
      <c r="BO106" s="261"/>
      <c r="BP106" s="261"/>
      <c r="BQ106" s="261"/>
      <c r="BR106" s="261"/>
      <c r="BS106" s="261"/>
      <c r="BT106" s="261"/>
      <c r="BU106" s="261"/>
      <c r="BV106" s="259"/>
      <c r="BW106" s="261"/>
      <c r="BX106" s="261"/>
      <c r="BY106" s="261"/>
      <c r="BZ106" s="261"/>
      <c r="CA106" s="261"/>
      <c r="CB106" s="261"/>
      <c r="CC106" s="261"/>
      <c r="CD106" s="261"/>
      <c r="CE106" s="261"/>
      <c r="CF106" s="261"/>
      <c r="CG106" s="261"/>
      <c r="CH106" s="261"/>
      <c r="CI106" s="261"/>
      <c r="CJ106" s="261"/>
      <c r="CK106" s="261"/>
      <c r="CL106" s="259"/>
      <c r="CM106" s="261"/>
      <c r="CN106" s="261"/>
      <c r="CO106" s="261"/>
      <c r="CP106" s="261"/>
      <c r="CQ106" s="261"/>
      <c r="CR106" s="261"/>
      <c r="CS106" s="261"/>
      <c r="CT106" s="261"/>
      <c r="CU106" s="261"/>
      <c r="CV106" s="261"/>
    </row>
    <row r="107" spans="1:100" s="54" customFormat="1" ht="27.75" customHeight="1">
      <c r="A107" s="487"/>
      <c r="C107" s="635" t="str">
        <f ca="1">"For "&amp;C108&amp;" the adverse shock is: "&amp;D107</f>
        <v>For Interest as % of SGDP the adverse shock is: Expenditure</v>
      </c>
      <c r="D107" s="390" t="str">
        <f ca="1">IF(MAX($AD$90-$N$90,$AT$90-$N$90,$BJ$90-$N$90,$BZ$90-$N$90,$CP$90-$N$90)=$AD$90-$N$90,"Exchange Rate",
IF(MAX($AD$90-$N$90,$AT$90-$N$90,$BJ$90-$N$90,$BZ$90-$N$90,$CP$90-$N$90)=$AT$90-$N$90,"Interest Rate",
IF(MAX($AD$90-$N$90,$AT$90-$N$90,$BJ$90-$N$90,$BZ$90-$N$90,$CP$90-$N$90)=$BJ$90-$N$90,"Revenue",
IF(MAX($AD$90-$N$90,$AT$90-$N$90,$BJ$90-$N$90,$BZ$90-$N$90,$CP$90-$N$90)=$BZ$90-$N$90,"Expenditure","Historical"))))</f>
        <v>Expenditure</v>
      </c>
      <c r="E107" s="636"/>
      <c r="F107" s="636"/>
      <c r="G107" s="636"/>
      <c r="H107" s="636"/>
      <c r="I107" s="636"/>
      <c r="J107" s="641"/>
      <c r="K107" s="636"/>
      <c r="L107" s="636"/>
      <c r="M107" s="636"/>
      <c r="N107" s="636"/>
      <c r="O107" s="636"/>
      <c r="P107" s="636"/>
      <c r="Q107" s="636"/>
      <c r="R107" s="636"/>
      <c r="S107" s="636"/>
      <c r="T107" s="636"/>
      <c r="U107" s="636"/>
      <c r="V107" s="636"/>
      <c r="W107" s="636"/>
      <c r="X107" s="636"/>
      <c r="Y107" s="636"/>
      <c r="Z107" s="637"/>
      <c r="AA107" s="636"/>
      <c r="AB107" s="636"/>
      <c r="AC107" s="636"/>
      <c r="AD107" s="636"/>
      <c r="AE107" s="636"/>
      <c r="AF107" s="636"/>
      <c r="AG107" s="636"/>
      <c r="AH107" s="636"/>
      <c r="AI107" s="636"/>
      <c r="AJ107" s="636"/>
      <c r="AK107" s="636"/>
      <c r="AL107" s="636"/>
      <c r="AM107" s="636"/>
      <c r="AN107" s="636"/>
      <c r="AO107" s="636"/>
      <c r="AP107" s="637"/>
      <c r="AQ107" s="636"/>
      <c r="AR107" s="636"/>
      <c r="AS107" s="636"/>
      <c r="AT107" s="636"/>
      <c r="AU107" s="636"/>
      <c r="AV107" s="636"/>
      <c r="AW107" s="636"/>
      <c r="AX107" s="636"/>
      <c r="AY107" s="636"/>
      <c r="AZ107" s="636"/>
      <c r="BA107" s="636"/>
      <c r="BB107" s="636"/>
      <c r="BC107" s="636"/>
      <c r="BD107" s="636"/>
      <c r="BE107" s="636"/>
      <c r="BF107" s="637"/>
      <c r="BG107" s="636"/>
      <c r="BH107" s="636"/>
      <c r="BI107" s="636"/>
      <c r="BJ107" s="636"/>
      <c r="BK107" s="636"/>
      <c r="BL107" s="636"/>
      <c r="BM107" s="636"/>
      <c r="BN107" s="636"/>
      <c r="BO107" s="636"/>
      <c r="BP107" s="636"/>
      <c r="BQ107" s="636"/>
      <c r="BR107" s="636"/>
      <c r="BS107" s="636"/>
      <c r="BT107" s="636"/>
      <c r="BU107" s="636"/>
      <c r="BV107" s="637"/>
      <c r="BW107" s="636"/>
      <c r="BX107" s="636"/>
      <c r="BY107" s="636"/>
      <c r="BZ107" s="636"/>
      <c r="CA107" s="636"/>
      <c r="CB107" s="636"/>
      <c r="CC107" s="636"/>
      <c r="CD107" s="636"/>
      <c r="CE107" s="636"/>
      <c r="CF107" s="636"/>
      <c r="CG107" s="636"/>
      <c r="CH107" s="636"/>
      <c r="CI107" s="636"/>
      <c r="CJ107" s="636"/>
      <c r="CK107" s="636"/>
      <c r="CL107" s="637"/>
      <c r="CM107" s="636"/>
      <c r="CN107" s="636"/>
      <c r="CO107" s="636"/>
      <c r="CP107" s="636"/>
      <c r="CQ107" s="636"/>
      <c r="CR107" s="636"/>
      <c r="CS107" s="636"/>
      <c r="CT107" s="636"/>
      <c r="CU107" s="636"/>
      <c r="CV107" s="636"/>
    </row>
    <row r="108" spans="1:100" s="54" customFormat="1">
      <c r="A108" s="487" t="s">
        <v>394</v>
      </c>
      <c r="C108" s="313" t="str">
        <f>C90</f>
        <v>Interest as % of SGDP</v>
      </c>
      <c r="D108" s="31"/>
      <c r="E108" s="314"/>
      <c r="F108" s="261"/>
      <c r="G108" s="261"/>
      <c r="H108" s="261"/>
      <c r="I108" s="261"/>
      <c r="J108" s="390">
        <f ca="1">IF(MAX($AD$90-$N$90,$AT$90-$N$90,$BJ$90-$N$90,$BZ$90-$N$90,$CP$90-$N$90)=$AD$90-$N$90,Z90,
IF(MAX($AD$90-$N$90,$AT$90-$N$90,$BJ$90-$N$90,$BZ$90-$N$90,$CP$90-$N$90)=$AT$90-$N$90,AP90,
IF(MAX($AD$90-$N$90,$AT$90-$N$90,$BJ$90-$N$90,$BZ$90-$N$90,$CP$90-$N$90)=$BJ$90-$N$90,BF90,
IF(MAX($AD$90-$N$90,$AT$90-$N$90,$BJ$90-$N$90,$BZ$90-$N$90,$CP$90-$N$90)=$BZ$90-$N$90,BV90,CL90))))</f>
        <v>0.13255417390500238</v>
      </c>
      <c r="K108" s="390">
        <f t="shared" ref="K108:S108" ca="1" si="58">IF(MAX($AD$90-$N$90,$AT$90-$N$90,$BJ$90-$N$90,$BZ$90-$N$90,$CP$90-$N$90)=$AD$90-$N$90,AA90,
IF(MAX($AD$90-$N$90,$AT$90-$N$90,$BJ$90-$N$90,$BZ$90-$N$90,$CP$90-$N$90)=$AT$90-$N$90,AQ90,
IF(MAX($AD$90-$N$90,$AT$90-$N$90,$BJ$90-$N$90,$BZ$90-$N$90,$CP$90-$N$90)=$BJ$90-$N$90,BG90,
IF(MAX($AD$90-$N$90,$AT$90-$N$90,$BJ$90-$N$90,$BZ$90-$N$90,$CP$90-$N$90)=$BZ$90-$N$90,BW90,CM90))))</f>
        <v>0.18265330537329696</v>
      </c>
      <c r="L108" s="390">
        <f t="shared" ca="1" si="58"/>
        <v>0.24479454781785601</v>
      </c>
      <c r="M108" s="390">
        <f t="shared" ca="1" si="58"/>
        <v>0.29693393303085919</v>
      </c>
      <c r="N108" s="390">
        <f t="shared" ca="1" si="58"/>
        <v>0.2953318064469565</v>
      </c>
      <c r="O108" s="390">
        <f t="shared" ca="1" si="58"/>
        <v>0.35471857497835618</v>
      </c>
      <c r="P108" s="390">
        <f t="shared" ca="1" si="58"/>
        <v>0.39147878329543068</v>
      </c>
      <c r="Q108" s="390">
        <f t="shared" ca="1" si="58"/>
        <v>0.45519282782791637</v>
      </c>
      <c r="R108" s="390">
        <f t="shared" ca="1" si="58"/>
        <v>0.45698301111304385</v>
      </c>
      <c r="S108" s="390">
        <f t="shared" ca="1" si="58"/>
        <v>0.47203206785174079</v>
      </c>
      <c r="T108" s="261"/>
      <c r="U108" s="261"/>
      <c r="V108" s="261"/>
      <c r="W108" s="261"/>
      <c r="X108" s="261"/>
      <c r="Y108" s="261"/>
      <c r="Z108" s="259"/>
      <c r="AA108" s="261"/>
      <c r="AB108" s="261"/>
      <c r="AC108" s="261"/>
      <c r="AD108" s="261"/>
      <c r="AE108" s="261"/>
      <c r="AF108" s="261"/>
      <c r="AG108" s="261"/>
      <c r="AH108" s="261"/>
      <c r="AI108" s="261"/>
      <c r="AJ108" s="261"/>
      <c r="AK108" s="261"/>
      <c r="AL108" s="261"/>
      <c r="AM108" s="261"/>
      <c r="AN108" s="261"/>
      <c r="AO108" s="261"/>
      <c r="AP108" s="259"/>
      <c r="AQ108" s="261"/>
      <c r="AR108" s="261"/>
      <c r="AS108" s="261"/>
      <c r="AT108" s="261"/>
      <c r="AU108" s="261"/>
      <c r="AV108" s="261"/>
      <c r="AW108" s="261"/>
      <c r="AX108" s="261"/>
      <c r="AY108" s="261"/>
      <c r="AZ108" s="261"/>
      <c r="BA108" s="261"/>
      <c r="BB108" s="261"/>
      <c r="BC108" s="261"/>
      <c r="BD108" s="261"/>
      <c r="BE108" s="261"/>
      <c r="BF108" s="259"/>
      <c r="BG108" s="261"/>
      <c r="BH108" s="261"/>
      <c r="BI108" s="261"/>
      <c r="BJ108" s="261"/>
      <c r="BK108" s="261"/>
      <c r="BL108" s="261"/>
      <c r="BM108" s="261"/>
      <c r="BN108" s="261"/>
      <c r="BO108" s="261"/>
      <c r="BP108" s="261"/>
      <c r="BQ108" s="261"/>
      <c r="BR108" s="261"/>
      <c r="BS108" s="261"/>
      <c r="BT108" s="261"/>
      <c r="BU108" s="261"/>
      <c r="BV108" s="259"/>
      <c r="BW108" s="261"/>
      <c r="BX108" s="261"/>
      <c r="BY108" s="261"/>
      <c r="BZ108" s="261"/>
      <c r="CA108" s="261"/>
      <c r="CB108" s="261"/>
      <c r="CC108" s="261"/>
      <c r="CD108" s="261"/>
      <c r="CE108" s="261"/>
      <c r="CF108" s="261"/>
      <c r="CG108" s="261"/>
      <c r="CH108" s="261"/>
      <c r="CI108" s="261"/>
      <c r="CJ108" s="261"/>
      <c r="CK108" s="261"/>
      <c r="CL108" s="259"/>
      <c r="CM108" s="261"/>
      <c r="CN108" s="261"/>
      <c r="CO108" s="261"/>
      <c r="CP108" s="261"/>
      <c r="CQ108" s="261"/>
      <c r="CR108" s="261"/>
      <c r="CS108" s="261"/>
      <c r="CT108" s="261"/>
      <c r="CU108" s="261"/>
      <c r="CV108" s="261"/>
    </row>
    <row r="109" spans="1:100" s="54" customFormat="1">
      <c r="A109" s="487"/>
      <c r="C109" s="70"/>
      <c r="D109" s="70"/>
      <c r="E109" s="260"/>
      <c r="F109" s="260"/>
      <c r="G109" s="260"/>
      <c r="H109" s="260"/>
      <c r="I109" s="260"/>
      <c r="J109" s="31"/>
      <c r="K109" s="260"/>
      <c r="L109" s="260"/>
      <c r="M109" s="260"/>
      <c r="N109" s="260"/>
      <c r="O109" s="260"/>
      <c r="P109" s="260"/>
      <c r="Q109" s="260"/>
      <c r="R109" s="260"/>
      <c r="S109" s="260"/>
      <c r="T109" s="260"/>
      <c r="U109" s="260"/>
      <c r="V109" s="260"/>
      <c r="W109" s="260"/>
      <c r="X109" s="260"/>
      <c r="Y109" s="260"/>
      <c r="Z109" s="257"/>
      <c r="AA109" s="260"/>
      <c r="AB109" s="260"/>
      <c r="AC109" s="260"/>
      <c r="AD109" s="260"/>
      <c r="AE109" s="260"/>
      <c r="AF109" s="260"/>
      <c r="AG109" s="260"/>
      <c r="AH109" s="260"/>
      <c r="AI109" s="260"/>
      <c r="AJ109" s="260"/>
      <c r="AK109" s="260"/>
      <c r="AL109" s="260"/>
      <c r="AM109" s="260"/>
      <c r="AN109" s="260"/>
      <c r="AO109" s="260"/>
      <c r="AP109" s="257"/>
      <c r="AQ109" s="260"/>
      <c r="AR109" s="260"/>
      <c r="AS109" s="260"/>
      <c r="AT109" s="260"/>
      <c r="AU109" s="260"/>
      <c r="AV109" s="260"/>
      <c r="AW109" s="260"/>
      <c r="AX109" s="260"/>
      <c r="AY109" s="260"/>
      <c r="AZ109" s="260"/>
      <c r="BA109" s="260"/>
      <c r="BB109" s="260"/>
      <c r="BC109" s="260"/>
      <c r="BD109" s="260"/>
      <c r="BE109" s="260"/>
      <c r="BF109" s="257"/>
      <c r="BG109" s="260"/>
      <c r="BH109" s="260"/>
      <c r="BI109" s="260"/>
      <c r="BJ109" s="260"/>
      <c r="BK109" s="260"/>
      <c r="BL109" s="260"/>
      <c r="BM109" s="260"/>
      <c r="BN109" s="260"/>
      <c r="BO109" s="260"/>
      <c r="BP109" s="260"/>
      <c r="BQ109" s="260"/>
      <c r="BR109" s="260"/>
      <c r="BS109" s="260"/>
      <c r="BT109" s="260"/>
      <c r="BU109" s="260"/>
      <c r="BV109" s="257"/>
      <c r="BW109" s="260"/>
      <c r="BX109" s="260"/>
      <c r="BY109" s="260"/>
      <c r="BZ109" s="260"/>
      <c r="CA109" s="260"/>
      <c r="CB109" s="260"/>
      <c r="CC109" s="260"/>
      <c r="CD109" s="260"/>
      <c r="CE109" s="260"/>
      <c r="CF109" s="260"/>
      <c r="CG109" s="260"/>
      <c r="CH109" s="260"/>
      <c r="CI109" s="260"/>
      <c r="CJ109" s="260"/>
      <c r="CK109" s="260"/>
      <c r="CL109" s="257"/>
      <c r="CM109" s="260"/>
      <c r="CN109" s="260"/>
      <c r="CO109" s="260"/>
      <c r="CP109" s="260"/>
      <c r="CQ109" s="260"/>
      <c r="CR109" s="260"/>
      <c r="CS109" s="260"/>
      <c r="CT109" s="260"/>
      <c r="CU109" s="260"/>
      <c r="CV109" s="260"/>
    </row>
    <row r="110" spans="1:100" s="54" customFormat="1" ht="27.75" customHeight="1">
      <c r="A110" s="487"/>
      <c r="C110" s="635" t="str">
        <f ca="1">"For "&amp;C111&amp;" the adverse shock is: "&amp;D110</f>
        <v>For Interest as % of Revenue (including grants and excluding other capital receipts) the adverse shock is: Revenue</v>
      </c>
      <c r="D110" s="390" t="str">
        <f ca="1">IF(MAX($AD$91-$N$91,$AT$91-$N$91,$BJ$91-$N$91,$BZ$91-$N$91,$CP$91-$N$91)=$AD$91-$N$91,"Exchange Rate",
IF(MAX($AD$91-$N$91,$AT$91-$N$91,$BJ$91-$N$91,$BZ$91-$N$91,$CP$91-$N$91)=$AT$91-$N$91,"Interest Rate",
IF(MAX($AD$91-$N$91,$AT$91-$N$91,$BJ$91-$N$91,$BZ$91-$N$91,$CP$91-$N$91)=$BJ$91-$N$91,"Revenue",
IF(MAX($AD$91-$N$91,$AT$91-$N$91,$BJ$91-$N$91,$BZ$91-$N$91,$CP$91-$N$91)=$BZ$91-$N$91,"Expenditure","Historical"))))</f>
        <v>Revenue</v>
      </c>
      <c r="E110" s="642"/>
      <c r="F110" s="642"/>
      <c r="G110" s="642"/>
      <c r="H110" s="642"/>
      <c r="I110" s="642"/>
      <c r="J110" s="643"/>
      <c r="K110" s="642"/>
      <c r="L110" s="642"/>
      <c r="M110" s="642"/>
      <c r="N110" s="642"/>
      <c r="O110" s="642"/>
      <c r="P110" s="642"/>
      <c r="Q110" s="642"/>
      <c r="R110" s="642"/>
      <c r="S110" s="642"/>
      <c r="T110" s="642"/>
      <c r="U110" s="642"/>
      <c r="V110" s="642"/>
      <c r="W110" s="642"/>
      <c r="X110" s="642"/>
      <c r="Y110" s="642"/>
      <c r="Z110" s="644"/>
      <c r="AA110" s="642"/>
      <c r="AB110" s="642"/>
      <c r="AC110" s="642"/>
      <c r="AD110" s="642"/>
      <c r="AE110" s="642"/>
      <c r="AF110" s="642"/>
      <c r="AG110" s="642"/>
      <c r="AH110" s="642"/>
      <c r="AI110" s="642"/>
      <c r="AJ110" s="642"/>
      <c r="AK110" s="642"/>
      <c r="AL110" s="642"/>
      <c r="AM110" s="642"/>
      <c r="AN110" s="642"/>
      <c r="AO110" s="642"/>
      <c r="AP110" s="644"/>
      <c r="AQ110" s="642"/>
      <c r="AR110" s="642"/>
      <c r="AS110" s="642"/>
      <c r="AT110" s="642"/>
      <c r="AU110" s="642"/>
      <c r="AV110" s="642"/>
      <c r="AW110" s="642"/>
      <c r="AX110" s="642"/>
      <c r="AY110" s="642"/>
      <c r="AZ110" s="642"/>
      <c r="BA110" s="642"/>
      <c r="BB110" s="642"/>
      <c r="BC110" s="642"/>
      <c r="BD110" s="642"/>
      <c r="BE110" s="642"/>
      <c r="BF110" s="644"/>
      <c r="BG110" s="642"/>
      <c r="BH110" s="642"/>
      <c r="BI110" s="642"/>
      <c r="BJ110" s="642"/>
      <c r="BK110" s="642"/>
      <c r="BL110" s="642"/>
      <c r="BM110" s="642"/>
      <c r="BN110" s="642"/>
      <c r="BO110" s="642"/>
      <c r="BP110" s="642"/>
      <c r="BQ110" s="642"/>
      <c r="BR110" s="642"/>
      <c r="BS110" s="642"/>
      <c r="BT110" s="642"/>
      <c r="BU110" s="642"/>
      <c r="BV110" s="644"/>
      <c r="BW110" s="642"/>
      <c r="BX110" s="642"/>
      <c r="BY110" s="642"/>
      <c r="BZ110" s="642"/>
      <c r="CA110" s="642"/>
      <c r="CB110" s="642"/>
      <c r="CC110" s="642"/>
      <c r="CD110" s="642"/>
      <c r="CE110" s="642"/>
      <c r="CF110" s="642"/>
      <c r="CG110" s="642"/>
      <c r="CH110" s="642"/>
      <c r="CI110" s="642"/>
      <c r="CJ110" s="642"/>
      <c r="CK110" s="642"/>
      <c r="CL110" s="644"/>
      <c r="CM110" s="642"/>
      <c r="CN110" s="642"/>
      <c r="CO110" s="642"/>
      <c r="CP110" s="642"/>
      <c r="CQ110" s="642"/>
      <c r="CR110" s="642"/>
      <c r="CS110" s="642"/>
      <c r="CT110" s="642"/>
      <c r="CU110" s="642"/>
      <c r="CV110" s="642"/>
    </row>
    <row r="111" spans="1:100" s="54" customFormat="1">
      <c r="A111" s="487" t="s">
        <v>395</v>
      </c>
      <c r="C111" s="313" t="str">
        <f>C91</f>
        <v>Interest as % of Revenue (including grants and excluding other capital receipts)</v>
      </c>
      <c r="D111" s="31"/>
      <c r="E111" s="314"/>
      <c r="F111" s="265"/>
      <c r="G111" s="265"/>
      <c r="H111" s="265"/>
      <c r="I111" s="265"/>
      <c r="J111" s="390">
        <f ca="1">IF(MAX($AD$91-$N$91,$AT$91-$N$91,$BJ$91-$N$91,$BZ$91-$N$91,$CP$91-$N$91)=$AD$91-$N$91,Z91,
IF(MAX($AD$91-$N$91,$AT$91-$N$91,$BJ$91-$N$91,$BZ$91-$N$91,$CP$91-$N$91)=$AT$91-$N$91,AP91,
IF(MAX($AD$91-$N$91,$AT$91-$N$91,$BJ$91-$N$91,$BZ$91-$N$91,$CP$91-$N$91)=$BJ$91-$N$91,BF91,
IF(MAX($AD$91-$N$91,$AT$91-$N$91,$BJ$91-$N$91,$BZ$91-$N$91,$CP$91-$N$91)=$BZ$91-$N$91,BV91,CL91))))</f>
        <v>2.2310969199941164</v>
      </c>
      <c r="K111" s="390">
        <f t="shared" ref="K111:S111" ca="1" si="59">IF(MAX($AD$91-$N$91,$AT$91-$N$91,$BJ$91-$N$91,$BZ$91-$N$91,$CP$91-$N$91)=$AD$91-$N$91,AA91,
IF(MAX($AD$91-$N$91,$AT$91-$N$91,$BJ$91-$N$91,$BZ$91-$N$91,$CP$91-$N$91)=$AT$91-$N$91,AQ91,
IF(MAX($AD$91-$N$91,$AT$91-$N$91,$BJ$91-$N$91,$BZ$91-$N$91,$CP$91-$N$91)=$BJ$91-$N$91,BG91,
IF(MAX($AD$91-$N$91,$AT$91-$N$91,$BJ$91-$N$91,$BZ$91-$N$91,$CP$91-$N$91)=$BZ$91-$N$91,BW91,CM91))))</f>
        <v>3.0146450608634989</v>
      </c>
      <c r="L111" s="390">
        <f t="shared" ca="1" si="59"/>
        <v>4.2306273478798477</v>
      </c>
      <c r="M111" s="390">
        <f t="shared" ca="1" si="59"/>
        <v>5.3752386208878473</v>
      </c>
      <c r="N111" s="390">
        <f t="shared" ca="1" si="59"/>
        <v>6.2795242026776181</v>
      </c>
      <c r="O111" s="390">
        <f t="shared" ca="1" si="59"/>
        <v>7.5629975534341183</v>
      </c>
      <c r="P111" s="390">
        <f t="shared" ca="1" si="59"/>
        <v>8.4329354637639025</v>
      </c>
      <c r="Q111" s="390">
        <f t="shared" ca="1" si="59"/>
        <v>10.058442699798958</v>
      </c>
      <c r="R111" s="390">
        <f t="shared" ca="1" si="59"/>
        <v>10.321197299991825</v>
      </c>
      <c r="S111" s="390">
        <f t="shared" ca="1" si="59"/>
        <v>10.991504934165484</v>
      </c>
      <c r="T111" s="265"/>
      <c r="U111" s="265"/>
      <c r="V111" s="265"/>
      <c r="W111" s="265"/>
      <c r="X111" s="265"/>
      <c r="Y111" s="265"/>
      <c r="Z111" s="266"/>
      <c r="AA111" s="265"/>
      <c r="AB111" s="265"/>
      <c r="AC111" s="265"/>
      <c r="AD111" s="265"/>
      <c r="AE111" s="265"/>
      <c r="AF111" s="265"/>
      <c r="AG111" s="265"/>
      <c r="AH111" s="265"/>
      <c r="AI111" s="265"/>
      <c r="AJ111" s="265"/>
      <c r="AK111" s="265"/>
      <c r="AL111" s="265"/>
      <c r="AM111" s="265"/>
      <c r="AN111" s="265"/>
      <c r="AO111" s="265"/>
      <c r="AP111" s="266"/>
      <c r="AQ111" s="265"/>
      <c r="AR111" s="265"/>
      <c r="AS111" s="265"/>
      <c r="AT111" s="265"/>
      <c r="AU111" s="265"/>
      <c r="AV111" s="265"/>
      <c r="AW111" s="265"/>
      <c r="AX111" s="265"/>
      <c r="AY111" s="265"/>
      <c r="AZ111" s="265"/>
      <c r="BA111" s="265"/>
      <c r="BB111" s="265"/>
      <c r="BC111" s="265"/>
      <c r="BD111" s="265"/>
      <c r="BE111" s="265"/>
      <c r="BF111" s="266"/>
      <c r="BG111" s="265"/>
      <c r="BH111" s="265"/>
      <c r="BI111" s="265"/>
      <c r="BJ111" s="265"/>
      <c r="BK111" s="265"/>
      <c r="BL111" s="265"/>
      <c r="BM111" s="265"/>
      <c r="BN111" s="265"/>
      <c r="BO111" s="265"/>
      <c r="BP111" s="265"/>
      <c r="BQ111" s="265"/>
      <c r="BR111" s="265"/>
      <c r="BS111" s="265"/>
      <c r="BT111" s="265"/>
      <c r="BU111" s="265"/>
      <c r="BV111" s="266"/>
      <c r="BW111" s="265"/>
      <c r="BX111" s="265"/>
      <c r="BY111" s="265"/>
      <c r="BZ111" s="265"/>
      <c r="CA111" s="265"/>
      <c r="CB111" s="265"/>
      <c r="CC111" s="265"/>
      <c r="CD111" s="265"/>
      <c r="CE111" s="265"/>
      <c r="CF111" s="265"/>
      <c r="CG111" s="265"/>
      <c r="CH111" s="265"/>
      <c r="CI111" s="265"/>
      <c r="CJ111" s="265"/>
      <c r="CK111" s="265"/>
      <c r="CL111" s="266"/>
      <c r="CM111" s="265"/>
      <c r="CN111" s="265"/>
      <c r="CO111" s="265"/>
      <c r="CP111" s="265"/>
      <c r="CQ111" s="265"/>
      <c r="CR111" s="265"/>
      <c r="CS111" s="265"/>
      <c r="CT111" s="265"/>
      <c r="CU111" s="265"/>
      <c r="CV111" s="265"/>
    </row>
    <row r="112" spans="1:100" s="54" customFormat="1">
      <c r="C112" s="275"/>
      <c r="D112" s="275"/>
      <c r="E112" s="265"/>
      <c r="F112" s="265"/>
      <c r="G112" s="265"/>
      <c r="H112" s="265"/>
      <c r="I112" s="265"/>
      <c r="J112" s="266"/>
      <c r="K112" s="265"/>
      <c r="L112" s="265"/>
      <c r="M112" s="265"/>
      <c r="N112" s="265"/>
      <c r="O112" s="265"/>
      <c r="P112" s="265"/>
      <c r="Q112" s="265"/>
      <c r="R112" s="265"/>
      <c r="S112" s="265"/>
      <c r="T112" s="265"/>
      <c r="U112" s="265"/>
      <c r="V112" s="265"/>
      <c r="W112" s="265"/>
      <c r="X112" s="265"/>
      <c r="Y112" s="265"/>
      <c r="Z112" s="266"/>
      <c r="AA112" s="265"/>
      <c r="AB112" s="265"/>
      <c r="AC112" s="265"/>
      <c r="AD112" s="265"/>
      <c r="AE112" s="265"/>
      <c r="AF112" s="265"/>
      <c r="AG112" s="265"/>
      <c r="AH112" s="265"/>
      <c r="AI112" s="265"/>
      <c r="AJ112" s="265"/>
      <c r="AK112" s="265"/>
      <c r="AL112" s="265"/>
      <c r="AM112" s="265"/>
      <c r="AN112" s="265"/>
      <c r="AO112" s="265"/>
      <c r="AP112" s="266"/>
      <c r="AQ112" s="265"/>
      <c r="AR112" s="265"/>
      <c r="AS112" s="265"/>
      <c r="AT112" s="265"/>
      <c r="AU112" s="265"/>
      <c r="AV112" s="265"/>
      <c r="AW112" s="265"/>
      <c r="AX112" s="265"/>
      <c r="AY112" s="265"/>
      <c r="AZ112" s="265"/>
      <c r="BA112" s="265"/>
      <c r="BB112" s="265"/>
      <c r="BC112" s="265"/>
      <c r="BD112" s="265"/>
      <c r="BE112" s="265"/>
      <c r="BF112" s="266"/>
      <c r="BG112" s="265"/>
      <c r="BH112" s="265"/>
      <c r="BI112" s="265"/>
      <c r="BJ112" s="265"/>
      <c r="BK112" s="265"/>
      <c r="BL112" s="265"/>
      <c r="BM112" s="265"/>
      <c r="BN112" s="265"/>
      <c r="BO112" s="265"/>
      <c r="BP112" s="265"/>
      <c r="BQ112" s="265"/>
      <c r="BR112" s="265"/>
      <c r="BS112" s="265"/>
      <c r="BT112" s="265"/>
      <c r="BU112" s="265"/>
      <c r="BV112" s="266"/>
      <c r="BW112" s="265"/>
      <c r="BX112" s="265"/>
      <c r="BY112" s="265"/>
      <c r="BZ112" s="265"/>
      <c r="CA112" s="265"/>
      <c r="CB112" s="265"/>
      <c r="CC112" s="265"/>
      <c r="CD112" s="265"/>
      <c r="CE112" s="265"/>
      <c r="CF112" s="265"/>
      <c r="CG112" s="265"/>
      <c r="CH112" s="265"/>
      <c r="CI112" s="265"/>
      <c r="CJ112" s="265"/>
      <c r="CK112" s="265"/>
      <c r="CL112" s="266"/>
      <c r="CM112" s="265"/>
      <c r="CN112" s="265"/>
      <c r="CO112" s="265"/>
      <c r="CP112" s="265"/>
      <c r="CQ112" s="265"/>
      <c r="CR112" s="265"/>
      <c r="CS112" s="265"/>
      <c r="CT112" s="265"/>
      <c r="CU112" s="265"/>
      <c r="CV112" s="265"/>
    </row>
    <row r="113" s="30" customFormat="1"/>
    <row r="114" s="30" customFormat="1"/>
    <row r="115" s="30" customFormat="1"/>
    <row r="116" s="30" customFormat="1"/>
    <row r="117" s="30" customFormat="1"/>
    <row r="118" s="30" customFormat="1"/>
    <row r="119" s="43" customFormat="1"/>
    <row r="120" s="43" customFormat="1"/>
    <row r="121" s="43" customFormat="1"/>
    <row r="122" s="43" customFormat="1"/>
    <row r="123" s="43" customFormat="1"/>
    <row r="124" s="61" customFormat="1"/>
    <row r="125" s="61" customFormat="1"/>
    <row r="126" s="30" customFormat="1"/>
    <row r="127" s="30" customFormat="1"/>
    <row r="128" s="30" customFormat="1"/>
    <row r="129" s="30" customFormat="1"/>
    <row r="130" s="30" customFormat="1"/>
    <row r="131" s="30" customFormat="1"/>
    <row r="132" s="30" customFormat="1"/>
    <row r="133" s="30" customFormat="1"/>
    <row r="134" s="30" customFormat="1"/>
    <row r="135" s="54" customFormat="1"/>
    <row r="141" s="55"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
  <sheetViews>
    <sheetView showGridLines="0" topLeftCell="A29" workbookViewId="0">
      <selection activeCell="M57" sqref="M57"/>
    </sheetView>
  </sheetViews>
  <sheetFormatPr defaultColWidth="8.85546875" defaultRowHeight="15"/>
  <cols>
    <col min="1" max="16384" width="8.85546875" style="1"/>
  </cols>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70" zoomScaleNormal="70" workbookViewId="0">
      <pane xSplit="6" ySplit="2" topLeftCell="G3" activePane="bottomRight" state="frozen"/>
      <selection activeCell="B640" sqref="B640"/>
      <selection pane="topRight" activeCell="B640" sqref="B640"/>
      <selection pane="bottomLeft" activeCell="B640" sqref="B640"/>
      <selection pane="bottomRight" activeCell="L13" sqref="L13"/>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12" width="13.42578125" style="32" customWidth="1"/>
    <col min="13"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548">
        <f>DataInput!G119</f>
        <v>59591.981779680005</v>
      </c>
      <c r="H13" s="548">
        <f>DataInput!H119</f>
        <v>71309.122419720006</v>
      </c>
      <c r="I13" s="548">
        <f>DataInput!I119</f>
        <v>80547.526894209994</v>
      </c>
      <c r="J13" s="548">
        <f>DataInput!J119</f>
        <v>77335.451626890004</v>
      </c>
      <c r="K13" s="548">
        <f>DataInput!K119</f>
        <v>77990.461851660002</v>
      </c>
      <c r="L13" s="549">
        <f t="shared" ref="L13:U13" si="0">L14+L17+L18+L19+L20+L21</f>
        <v>136751.85522999999</v>
      </c>
      <c r="M13" s="549">
        <f t="shared" ca="1" si="0"/>
        <v>166770.96871502549</v>
      </c>
      <c r="N13" s="549">
        <f t="shared" ca="1" si="0"/>
        <v>153743.36188573675</v>
      </c>
      <c r="O13" s="549">
        <f t="shared" ca="1" si="0"/>
        <v>152536.67245467671</v>
      </c>
      <c r="P13" s="549">
        <f t="shared" ca="1" si="0"/>
        <v>171256.63694764394</v>
      </c>
      <c r="Q13" s="549">
        <f t="shared" ca="1" si="0"/>
        <v>179893.00905002165</v>
      </c>
      <c r="R13" s="549">
        <f t="shared" ca="1" si="0"/>
        <v>183311.12044371737</v>
      </c>
      <c r="S13" s="549">
        <f t="shared" ca="1" si="0"/>
        <v>189127.56084344472</v>
      </c>
      <c r="T13" s="549">
        <f t="shared" ca="1" si="0"/>
        <v>194823.95182077872</v>
      </c>
      <c r="U13" s="549">
        <f t="shared" ca="1" si="0"/>
        <v>207568.35007692373</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384">
        <f>DataInput!G120</f>
        <v>21525</v>
      </c>
      <c r="H14" s="384">
        <f>DataInput!H120</f>
        <v>35189</v>
      </c>
      <c r="I14" s="384">
        <f>DataInput!I120</f>
        <v>44899</v>
      </c>
      <c r="J14" s="384">
        <f>DataInput!J120</f>
        <v>43707</v>
      </c>
      <c r="K14" s="384">
        <f>DataInput!K120</f>
        <v>34635</v>
      </c>
      <c r="L14" s="384">
        <f>DataInput!L120</f>
        <v>42117.09633</v>
      </c>
      <c r="M14" s="384">
        <f>DataInput!M120</f>
        <v>51919.284684999999</v>
      </c>
      <c r="N14" s="384">
        <f>DataInput!N120</f>
        <v>57217.665135000003</v>
      </c>
      <c r="O14" s="384">
        <f>DataInput!O120</f>
        <v>62597.094581999998</v>
      </c>
      <c r="P14" s="384">
        <f>DataInput!P120</f>
        <v>67922.491364333298</v>
      </c>
      <c r="Q14" s="384">
        <f>DataInput!Q120</f>
        <v>73261.396312833298</v>
      </c>
      <c r="R14" s="384">
        <f>DataInput!R120</f>
        <v>78600.301261333298</v>
      </c>
      <c r="S14" s="384">
        <f>DataInput!S120</f>
        <v>83939.206209833297</v>
      </c>
      <c r="T14" s="384">
        <f>DataInput!T120</f>
        <v>89278.111158333297</v>
      </c>
      <c r="U14" s="384">
        <f>DataInput!U120</f>
        <v>94617.016106833296</v>
      </c>
      <c r="V14" s="158"/>
    </row>
    <row r="15" spans="1:22" s="50" customFormat="1">
      <c r="B15" s="464" t="str">
        <f>DataInput!B121</f>
        <v xml:space="preserve">1.a. of which Net Statutory Allocation  ('net' means of deductions) </v>
      </c>
      <c r="C15" s="23" t="str">
        <f>DataInput!C121</f>
        <v>Naira</v>
      </c>
      <c r="D15" s="23" t="str">
        <f>DataInput!D121</f>
        <v>Million</v>
      </c>
      <c r="E15" s="49"/>
      <c r="F15" s="49"/>
      <c r="G15" s="384">
        <f>DataInput!G121</f>
        <v>21525</v>
      </c>
      <c r="H15" s="384">
        <f>DataInput!H121</f>
        <v>35189</v>
      </c>
      <c r="I15" s="384">
        <f>DataInput!I121</f>
        <v>44899</v>
      </c>
      <c r="J15" s="384">
        <f>DataInput!J121</f>
        <v>43707</v>
      </c>
      <c r="K15" s="384">
        <f>DataInput!K121</f>
        <v>34635</v>
      </c>
      <c r="L15" s="384">
        <f>DataInput!L121</f>
        <v>42117.09633</v>
      </c>
      <c r="M15" s="384">
        <f>DataInput!M121</f>
        <v>51919.284684999999</v>
      </c>
      <c r="N15" s="384">
        <f>DataInput!N121</f>
        <v>57217.665135000003</v>
      </c>
      <c r="O15" s="384">
        <f>DataInput!O121</f>
        <v>62597.094581999998</v>
      </c>
      <c r="P15" s="384">
        <f>DataInput!P121</f>
        <v>67922.491364333298</v>
      </c>
      <c r="Q15" s="384">
        <f>DataInput!Q121</f>
        <v>73261.396312833298</v>
      </c>
      <c r="R15" s="384">
        <f>DataInput!R121</f>
        <v>78600.301261333298</v>
      </c>
      <c r="S15" s="384">
        <f>DataInput!S121</f>
        <v>83939.206209833297</v>
      </c>
      <c r="T15" s="384">
        <f>DataInput!T121</f>
        <v>89278.111158333297</v>
      </c>
      <c r="U15" s="384">
        <f>DataInput!U121</f>
        <v>94617.016106833296</v>
      </c>
      <c r="V15" s="158"/>
    </row>
    <row r="16" spans="1:22" s="50" customFormat="1">
      <c r="B16" s="464" t="str">
        <f>DataInput!B122</f>
        <v>1.b. of which Deductions</v>
      </c>
      <c r="C16" s="23" t="str">
        <f>DataInput!C122</f>
        <v>Naira</v>
      </c>
      <c r="D16" s="23" t="str">
        <f>DataInput!D122</f>
        <v>Million</v>
      </c>
      <c r="E16" s="49"/>
      <c r="F16" s="49"/>
      <c r="G16" s="384">
        <f>DataInput!G122</f>
        <v>0</v>
      </c>
      <c r="H16" s="384">
        <f>DataInput!H122</f>
        <v>0</v>
      </c>
      <c r="I16" s="384">
        <f>DataInput!I122</f>
        <v>0</v>
      </c>
      <c r="J16" s="384">
        <f>DataInput!J122</f>
        <v>0</v>
      </c>
      <c r="K16" s="384">
        <f>DataInput!K122</f>
        <v>0</v>
      </c>
      <c r="L16" s="384">
        <f>DataInput!L122</f>
        <v>0</v>
      </c>
      <c r="M16" s="384">
        <f>DataInput!M122</f>
        <v>0</v>
      </c>
      <c r="N16" s="384">
        <f>DataInput!N122</f>
        <v>0</v>
      </c>
      <c r="O16" s="384">
        <f>DataInput!O122</f>
        <v>0</v>
      </c>
      <c r="P16" s="384">
        <f>DataInput!P122</f>
        <v>0</v>
      </c>
      <c r="Q16" s="384">
        <f>DataInput!Q122</f>
        <v>0</v>
      </c>
      <c r="R16" s="384">
        <f>DataInput!R122</f>
        <v>0</v>
      </c>
      <c r="S16" s="384">
        <f>DataInput!S122</f>
        <v>0</v>
      </c>
      <c r="T16" s="384">
        <f>DataInput!T122</f>
        <v>0</v>
      </c>
      <c r="U16" s="384">
        <f>DataInput!U122</f>
        <v>0</v>
      </c>
      <c r="V16" s="158"/>
    </row>
    <row r="17" spans="2:22" s="50" customFormat="1">
      <c r="B17" s="88" t="str">
        <f>DataInput!B123</f>
        <v>2. Derivation (if applicable to the State)</v>
      </c>
      <c r="C17" s="23" t="str">
        <f>DataInput!C123</f>
        <v>Naira</v>
      </c>
      <c r="D17" s="23" t="str">
        <f>DataInput!D123</f>
        <v>Million</v>
      </c>
      <c r="E17" s="49"/>
      <c r="F17" s="49"/>
      <c r="G17" s="384">
        <f>DataInput!G123</f>
        <v>0</v>
      </c>
      <c r="H17" s="384">
        <f>DataInput!H123</f>
        <v>0</v>
      </c>
      <c r="I17" s="384">
        <f>DataInput!I123</f>
        <v>0</v>
      </c>
      <c r="J17" s="384">
        <f>DataInput!J123</f>
        <v>0</v>
      </c>
      <c r="K17" s="384">
        <f>DataInput!K123</f>
        <v>0</v>
      </c>
      <c r="L17" s="384">
        <f>DataInput!L123</f>
        <v>0</v>
      </c>
      <c r="M17" s="384">
        <f>DataInput!M123</f>
        <v>0</v>
      </c>
      <c r="N17" s="384">
        <f>DataInput!N123</f>
        <v>0</v>
      </c>
      <c r="O17" s="384">
        <f>DataInput!O123</f>
        <v>0</v>
      </c>
      <c r="P17" s="384">
        <f>DataInput!P123</f>
        <v>0</v>
      </c>
      <c r="Q17" s="384">
        <f>DataInput!Q123</f>
        <v>0</v>
      </c>
      <c r="R17" s="384">
        <f>DataInput!R123</f>
        <v>0</v>
      </c>
      <c r="S17" s="384">
        <f>DataInput!S123</f>
        <v>0</v>
      </c>
      <c r="T17" s="384">
        <f>DataInput!T123</f>
        <v>0</v>
      </c>
      <c r="U17" s="384">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384">
        <f>DataInput!G124</f>
        <v>5156</v>
      </c>
      <c r="H18" s="384">
        <f>DataInput!H124</f>
        <v>3187</v>
      </c>
      <c r="I18" s="384">
        <f>DataInput!I124</f>
        <v>2089</v>
      </c>
      <c r="J18" s="384">
        <f>DataInput!J124</f>
        <v>1928</v>
      </c>
      <c r="K18" s="384">
        <f>DataInput!K124</f>
        <v>4394</v>
      </c>
      <c r="L18" s="384">
        <f>DataInput!L124</f>
        <v>5536.8441169999996</v>
      </c>
      <c r="M18" s="384">
        <f>DataInput!M124</f>
        <v>4775.836996</v>
      </c>
      <c r="N18" s="384">
        <f>DataInput!N124</f>
        <v>5014.6288459999996</v>
      </c>
      <c r="O18" s="384">
        <f>DataInput!O124</f>
        <v>5265.3602879999999</v>
      </c>
      <c r="P18" s="384">
        <f>DataInput!P124</f>
        <v>0</v>
      </c>
      <c r="Q18" s="384">
        <f>DataInput!Q124</f>
        <v>0</v>
      </c>
      <c r="R18" s="384">
        <f>DataInput!R124</f>
        <v>0</v>
      </c>
      <c r="S18" s="384">
        <f>DataInput!S124</f>
        <v>0</v>
      </c>
      <c r="T18" s="384">
        <f>DataInput!T124</f>
        <v>0</v>
      </c>
      <c r="U18" s="384">
        <f>DataInput!U124</f>
        <v>0</v>
      </c>
      <c r="V18" s="158"/>
    </row>
    <row r="19" spans="2:22" s="50" customFormat="1">
      <c r="B19" s="96" t="str">
        <f>DataInput!B125</f>
        <v>4. VAT Allocation</v>
      </c>
      <c r="C19" s="42" t="str">
        <f>DataInput!C125</f>
        <v>Naira</v>
      </c>
      <c r="D19" s="42" t="str">
        <f>DataInput!D125</f>
        <v>Million</v>
      </c>
      <c r="E19" s="49"/>
      <c r="F19" s="49"/>
      <c r="G19" s="384">
        <f>DataInput!G125</f>
        <v>8265</v>
      </c>
      <c r="H19" s="384">
        <f>DataInput!H125</f>
        <v>10227</v>
      </c>
      <c r="I19" s="384">
        <f>DataInput!I125</f>
        <v>11426</v>
      </c>
      <c r="J19" s="384">
        <f>DataInput!J125</f>
        <v>12102</v>
      </c>
      <c r="K19" s="384">
        <f>DataInput!K125</f>
        <v>15097</v>
      </c>
      <c r="L19" s="384">
        <f>DataInput!L125</f>
        <v>16563.707138999998</v>
      </c>
      <c r="M19" s="384">
        <f>DataInput!M125</f>
        <v>19471.429961999998</v>
      </c>
      <c r="N19" s="384">
        <f>DataInput!N125</f>
        <v>22198.506753000001</v>
      </c>
      <c r="O19" s="384">
        <f>DataInput!O125</f>
        <v>25222.085798399999</v>
      </c>
      <c r="P19" s="384">
        <f>DataInput!P125</f>
        <v>28245.664843800001</v>
      </c>
      <c r="Q19" s="384">
        <f>DataInput!Q125</f>
        <v>31269.243889199999</v>
      </c>
      <c r="R19" s="384">
        <f>DataInput!R125</f>
        <v>34292.822934600001</v>
      </c>
      <c r="S19" s="384">
        <f>DataInput!S125</f>
        <v>37316.401980000002</v>
      </c>
      <c r="T19" s="384">
        <f>DataInput!T125</f>
        <v>40339.981025399997</v>
      </c>
      <c r="U19" s="384">
        <f>DataInput!U125</f>
        <v>43363.560070799998</v>
      </c>
      <c r="V19" s="158"/>
    </row>
    <row r="20" spans="2:22" s="50" customFormat="1">
      <c r="B20" s="96" t="str">
        <f>DataInput!B126</f>
        <v>5. IGR</v>
      </c>
      <c r="C20" s="23" t="str">
        <f>DataInput!C126</f>
        <v>Naira</v>
      </c>
      <c r="D20" s="23" t="str">
        <f>DataInput!D126</f>
        <v>Million</v>
      </c>
      <c r="E20" s="49"/>
      <c r="F20" s="49"/>
      <c r="G20" s="384">
        <f>DataInput!G126</f>
        <v>3132.3432619800001</v>
      </c>
      <c r="H20" s="384">
        <f>DataInput!H126</f>
        <v>4425.4863145899999</v>
      </c>
      <c r="I20" s="384">
        <f>DataInput!I126</f>
        <v>4881.9608056300003</v>
      </c>
      <c r="J20" s="384">
        <f>DataInput!J126</f>
        <v>7367.3348368699999</v>
      </c>
      <c r="K20" s="384">
        <f>DataInput!K126</f>
        <v>7976.2608001400004</v>
      </c>
      <c r="L20" s="384">
        <f>DataInput!L126</f>
        <v>12200.790746999999</v>
      </c>
      <c r="M20" s="384">
        <f>DataInput!M126</f>
        <v>15190.532531999999</v>
      </c>
      <c r="N20" s="384">
        <f>DataInput!N126</f>
        <v>15950.059159</v>
      </c>
      <c r="O20" s="384">
        <f>DataInput!O126</f>
        <v>16747.562117000001</v>
      </c>
      <c r="P20" s="384">
        <f>DataInput!P126</f>
        <v>17519.747521000001</v>
      </c>
      <c r="Q20" s="384">
        <f>DataInput!Q126</f>
        <v>18298.262313499999</v>
      </c>
      <c r="R20" s="384">
        <f>DataInput!R126</f>
        <v>19076.777106000001</v>
      </c>
      <c r="S20" s="384">
        <f>DataInput!S126</f>
        <v>19855.2918985</v>
      </c>
      <c r="T20" s="384">
        <f>DataInput!T126</f>
        <v>20633.806691000002</v>
      </c>
      <c r="U20" s="384">
        <f>DataInput!U126</f>
        <v>21412.3214835</v>
      </c>
      <c r="V20" s="158"/>
    </row>
    <row r="21" spans="2:22" s="50" customFormat="1">
      <c r="B21" s="96" t="str">
        <f>DataInput!B127</f>
        <v>6. Capital Receipts</v>
      </c>
      <c r="C21" s="42" t="str">
        <f>DataInput!C127</f>
        <v>Naira</v>
      </c>
      <c r="D21" s="42" t="str">
        <f>DataInput!D127</f>
        <v>Million</v>
      </c>
      <c r="E21" s="49"/>
      <c r="F21" s="49"/>
      <c r="G21" s="384">
        <f>DataInput!G127</f>
        <v>21513.638517700001</v>
      </c>
      <c r="H21" s="384">
        <f>DataInput!H127</f>
        <v>18280.636105130001</v>
      </c>
      <c r="I21" s="384">
        <f>DataInput!I127</f>
        <v>17251.566088579999</v>
      </c>
      <c r="J21" s="384">
        <f>DataInput!J127</f>
        <v>12231.11679002</v>
      </c>
      <c r="K21" s="384">
        <f>DataInput!K127</f>
        <v>15888.20105152</v>
      </c>
      <c r="L21" s="550">
        <f t="shared" ref="L21:U21" si="1">L22+L23+L24+L25</f>
        <v>60333.416896999988</v>
      </c>
      <c r="M21" s="550">
        <f t="shared" ca="1" si="1"/>
        <v>75413.884540025494</v>
      </c>
      <c r="N21" s="550">
        <f t="shared" ca="1" si="1"/>
        <v>53362.501992736739</v>
      </c>
      <c r="O21" s="550">
        <f t="shared" ca="1" si="1"/>
        <v>42704.569669276709</v>
      </c>
      <c r="P21" s="550">
        <f t="shared" ca="1" si="1"/>
        <v>57568.733218510635</v>
      </c>
      <c r="Q21" s="550">
        <f t="shared" ca="1" si="1"/>
        <v>57064.106534488325</v>
      </c>
      <c r="R21" s="550">
        <f t="shared" ca="1" si="1"/>
        <v>51341.219141784066</v>
      </c>
      <c r="S21" s="550">
        <f t="shared" ca="1" si="1"/>
        <v>48016.660755111428</v>
      </c>
      <c r="T21" s="550">
        <f t="shared" ca="1" si="1"/>
        <v>44572.05294604542</v>
      </c>
      <c r="U21" s="550">
        <f t="shared" ca="1" si="1"/>
        <v>48175.452415790423</v>
      </c>
      <c r="V21" s="158"/>
    </row>
    <row r="22" spans="2:22" s="50" customFormat="1">
      <c r="B22" s="464" t="str">
        <f>DataInput!B128</f>
        <v>6.a. Grants</v>
      </c>
      <c r="C22" s="23" t="str">
        <f>DataInput!C128</f>
        <v>Naira</v>
      </c>
      <c r="D22" s="23" t="str">
        <f>DataInput!D128</f>
        <v>Million</v>
      </c>
      <c r="E22" s="49"/>
      <c r="F22" s="49"/>
      <c r="G22" s="384">
        <f>DataInput!G128</f>
        <v>0</v>
      </c>
      <c r="H22" s="384">
        <f>DataInput!H128</f>
        <v>0</v>
      </c>
      <c r="I22" s="384">
        <f>DataInput!I128</f>
        <v>0</v>
      </c>
      <c r="J22" s="384">
        <f>DataInput!J128</f>
        <v>0</v>
      </c>
      <c r="K22" s="384">
        <f>DataInput!K128</f>
        <v>0</v>
      </c>
      <c r="L22" s="384">
        <f>DataInput!L128</f>
        <v>30554.78728</v>
      </c>
      <c r="M22" s="384">
        <f>DataInput!M128</f>
        <v>43044.519278</v>
      </c>
      <c r="N22" s="384">
        <f>DataInput!N128</f>
        <v>35553.052002999997</v>
      </c>
      <c r="O22" s="384">
        <f>DataInput!O128</f>
        <v>31238.571262000001</v>
      </c>
      <c r="P22" s="384">
        <f>DataInput!P128</f>
        <v>16924.090520999998</v>
      </c>
      <c r="Q22" s="384">
        <f>DataInput!Q128</f>
        <v>17109.609779999999</v>
      </c>
      <c r="R22" s="384">
        <f>DataInput!R128</f>
        <v>17295.129038999999</v>
      </c>
      <c r="S22" s="384">
        <f>DataInput!S128</f>
        <v>17480.648298</v>
      </c>
      <c r="T22" s="384">
        <f>DataInput!T128</f>
        <v>17666.167557000001</v>
      </c>
      <c r="U22" s="384">
        <f>DataInput!U128</f>
        <v>17851.686816000001</v>
      </c>
      <c r="V22" s="158"/>
    </row>
    <row r="23" spans="2:22" s="50" customFormat="1">
      <c r="B23" s="464" t="str">
        <f>DataInput!B129</f>
        <v>6.b. Sales of Government Assets and Privatization Proceeds</v>
      </c>
      <c r="C23" s="42" t="str">
        <f>DataInput!C129</f>
        <v>Naira</v>
      </c>
      <c r="D23" s="42" t="str">
        <f>DataInput!D129</f>
        <v>Million</v>
      </c>
      <c r="E23" s="49"/>
      <c r="F23" s="49"/>
      <c r="G23" s="384">
        <f>DataInput!G129</f>
        <v>0</v>
      </c>
      <c r="H23" s="384">
        <f>DataInput!H129</f>
        <v>0</v>
      </c>
      <c r="I23" s="384">
        <f>DataInput!I129</f>
        <v>0</v>
      </c>
      <c r="J23" s="384">
        <f>DataInput!J129</f>
        <v>0</v>
      </c>
      <c r="K23" s="384">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384">
        <f>DataInput!G130</f>
        <v>30.834135</v>
      </c>
      <c r="H24" s="384">
        <f>DataInput!H130</f>
        <v>25.636105130000001</v>
      </c>
      <c r="I24" s="384">
        <f>DataInput!I130</f>
        <v>51.566088579999999</v>
      </c>
      <c r="J24" s="384">
        <f>DataInput!J130</f>
        <v>31.11679002</v>
      </c>
      <c r="K24" s="384">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384">
        <f>DataInput!G131</f>
        <v>21482.8043827</v>
      </c>
      <c r="H25" s="384">
        <f>DataInput!H131</f>
        <v>8255</v>
      </c>
      <c r="I25" s="384">
        <f>DataInput!I131</f>
        <v>0</v>
      </c>
      <c r="J25" s="384">
        <f>DataInput!J131</f>
        <v>2200</v>
      </c>
      <c r="K25" s="384">
        <f>DataInput!K131</f>
        <v>0</v>
      </c>
      <c r="L25" s="551">
        <f t="shared" ref="L25:U25" si="2">L101</f>
        <v>9704.262179999987</v>
      </c>
      <c r="M25" s="551">
        <f t="shared" ca="1" si="2"/>
        <v>14696.184970000002</v>
      </c>
      <c r="N25" s="551">
        <f t="shared" ca="1" si="2"/>
        <v>5716.6849700000002</v>
      </c>
      <c r="O25" s="551">
        <f t="shared" ca="1" si="2"/>
        <v>853.62756500000069</v>
      </c>
      <c r="P25" s="551">
        <f t="shared" ca="1" si="2"/>
        <v>13889.998493027277</v>
      </c>
      <c r="Q25" s="551">
        <f t="shared" ca="1" si="2"/>
        <v>21352.390253329973</v>
      </c>
      <c r="R25" s="551">
        <f t="shared" ca="1" si="2"/>
        <v>15596.521304950707</v>
      </c>
      <c r="S25" s="551">
        <f t="shared" ca="1" si="2"/>
        <v>12238.981362603066</v>
      </c>
      <c r="T25" s="551">
        <f t="shared" ca="1" si="2"/>
        <v>8761.3919978620615</v>
      </c>
      <c r="U25" s="551">
        <f t="shared" ca="1" si="2"/>
        <v>12331.80991193205</v>
      </c>
      <c r="V25" s="158"/>
    </row>
    <row r="26" spans="2:22" s="50" customFormat="1">
      <c r="B26" s="97" t="str">
        <f>DataInput!B132</f>
        <v>6.d.1. of which Borrowings from Domestic bonds</v>
      </c>
      <c r="C26" s="42" t="str">
        <f>DataInput!C132</f>
        <v>Naira</v>
      </c>
      <c r="D26" s="42" t="str">
        <f>DataInput!D132</f>
        <v>Million</v>
      </c>
      <c r="E26" s="49"/>
      <c r="F26" s="49"/>
      <c r="G26" s="384">
        <f>DataInput!G132</f>
        <v>0</v>
      </c>
      <c r="H26" s="384">
        <f>DataInput!H132</f>
        <v>0</v>
      </c>
      <c r="I26" s="384">
        <f>DataInput!I132</f>
        <v>0</v>
      </c>
      <c r="J26" s="384">
        <f>DataInput!J132</f>
        <v>0</v>
      </c>
      <c r="K26" s="384">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384">
        <f>DataInput!G133</f>
        <v>21482.8043827</v>
      </c>
      <c r="H27" s="384">
        <f>DataInput!H133</f>
        <v>8255</v>
      </c>
      <c r="I27" s="384">
        <f>DataInput!I133</f>
        <v>0</v>
      </c>
      <c r="J27" s="384">
        <f>DataInput!J133</f>
        <v>2200</v>
      </c>
      <c r="K27" s="384">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384">
        <f>DataInput!G134</f>
        <v>0</v>
      </c>
      <c r="H28" s="384">
        <f>DataInput!H134</f>
        <v>0</v>
      </c>
      <c r="I28" s="384">
        <f>DataInput!I134</f>
        <v>0</v>
      </c>
      <c r="J28" s="384">
        <f>DataInput!J134</f>
        <v>0</v>
      </c>
      <c r="K28" s="384">
        <f>DataInput!K134</f>
        <v>0</v>
      </c>
      <c r="L28" s="552"/>
      <c r="M28" s="552"/>
      <c r="N28" s="552"/>
      <c r="O28" s="552"/>
      <c r="P28" s="553"/>
      <c r="Q28" s="553"/>
      <c r="R28" s="553"/>
      <c r="S28" s="553"/>
      <c r="T28" s="553"/>
      <c r="U28" s="553"/>
      <c r="V28" s="158"/>
    </row>
    <row r="29" spans="2:22" s="50" customFormat="1">
      <c r="B29" s="78"/>
      <c r="C29" s="23"/>
      <c r="D29" s="23"/>
      <c r="E29" s="49"/>
      <c r="F29" s="49"/>
      <c r="G29" s="386"/>
      <c r="H29" s="386"/>
      <c r="I29" s="386"/>
      <c r="J29" s="386"/>
      <c r="K29" s="386"/>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548">
        <f>DataInput!G136</f>
        <v>64486.041288510038</v>
      </c>
      <c r="H30" s="548">
        <f>DataInput!H136</f>
        <v>90633.723847477988</v>
      </c>
      <c r="I30" s="548">
        <f>DataInput!I136</f>
        <v>93343.053652776623</v>
      </c>
      <c r="J30" s="548">
        <f>DataInput!J136</f>
        <v>93768.510662400091</v>
      </c>
      <c r="K30" s="548">
        <f>DataInput!K136</f>
        <v>78742.988900956218</v>
      </c>
      <c r="L30" s="519">
        <f t="shared" ref="L30:U30" si="3">L31+L32+L33+L36+L37+L38</f>
        <v>153427.45071132999</v>
      </c>
      <c r="M30" s="519">
        <f t="shared" ca="1" si="3"/>
        <v>174712.6165380255</v>
      </c>
      <c r="N30" s="519">
        <f t="shared" ca="1" si="3"/>
        <v>152743.36188573675</v>
      </c>
      <c r="O30" s="519">
        <f t="shared" ca="1" si="3"/>
        <v>153036.67245467674</v>
      </c>
      <c r="P30" s="519">
        <f t="shared" ca="1" si="3"/>
        <v>170956.63694764391</v>
      </c>
      <c r="Q30" s="519">
        <f t="shared" ca="1" si="3"/>
        <v>179393.00905002168</v>
      </c>
      <c r="R30" s="519">
        <f t="shared" ca="1" si="3"/>
        <v>183411.12044371737</v>
      </c>
      <c r="S30" s="519">
        <f t="shared" ca="1" si="3"/>
        <v>189927.56084344469</v>
      </c>
      <c r="T30" s="519">
        <f t="shared" ca="1" si="3"/>
        <v>194623.95182077875</v>
      </c>
      <c r="U30" s="519">
        <f t="shared" ca="1" si="3"/>
        <v>207818.35007692376</v>
      </c>
      <c r="V30" s="158"/>
    </row>
    <row r="31" spans="2:22" s="50" customFormat="1">
      <c r="B31" s="88" t="str">
        <f>DataInput!B137</f>
        <v>1. Personnel costs (Salaries, Pensions, Civil Servant Social Benefits, other)</v>
      </c>
      <c r="C31" s="23" t="str">
        <f>DataInput!C137</f>
        <v>Naira</v>
      </c>
      <c r="D31" s="23" t="str">
        <f>DataInput!D137</f>
        <v>Million</v>
      </c>
      <c r="E31" s="49"/>
      <c r="F31" s="49"/>
      <c r="G31" s="384">
        <f>DataInput!G137</f>
        <v>18634.410058540001</v>
      </c>
      <c r="H31" s="384">
        <f>DataInput!H137</f>
        <v>22653.350874619999</v>
      </c>
      <c r="I31" s="384">
        <f>DataInput!I137</f>
        <v>22743.0941226</v>
      </c>
      <c r="J31" s="384">
        <f>DataInput!J137</f>
        <v>22154.984560550001</v>
      </c>
      <c r="K31" s="384">
        <f>DataInput!K137</f>
        <v>26095.34621295</v>
      </c>
      <c r="L31" s="384">
        <f>DataInput!L137</f>
        <v>21418.907936</v>
      </c>
      <c r="M31" s="384">
        <f>DataInput!M137</f>
        <v>34158.808192999997</v>
      </c>
      <c r="N31" s="384">
        <f>DataInput!N137</f>
        <v>35866.748602</v>
      </c>
      <c r="O31" s="384">
        <f>DataInput!O137</f>
        <v>37600.086033</v>
      </c>
      <c r="P31" s="384">
        <f>DataInput!P137</f>
        <v>39396.492116000001</v>
      </c>
      <c r="Q31" s="384">
        <f>DataInput!Q137</f>
        <v>41147.131035999999</v>
      </c>
      <c r="R31" s="384">
        <f>DataInput!R137</f>
        <v>42897.769955999996</v>
      </c>
      <c r="S31" s="384">
        <f>DataInput!S137</f>
        <v>44648.408876000001</v>
      </c>
      <c r="T31" s="384">
        <f>DataInput!T137</f>
        <v>46399.047795999999</v>
      </c>
      <c r="U31" s="384">
        <f>DataInput!U137</f>
        <v>48149.686715999997</v>
      </c>
      <c r="V31" s="158"/>
    </row>
    <row r="32" spans="2:22" s="50" customFormat="1">
      <c r="B32" s="88" t="str">
        <f>DataInput!B138</f>
        <v>2. Overhead costs</v>
      </c>
      <c r="C32" s="23" t="str">
        <f>DataInput!C138</f>
        <v>Naira</v>
      </c>
      <c r="D32" s="23" t="str">
        <f>DataInput!D138</f>
        <v>Million</v>
      </c>
      <c r="E32" s="49"/>
      <c r="F32" s="49"/>
      <c r="G32" s="384">
        <f>DataInput!G138</f>
        <v>5059.4583716200004</v>
      </c>
      <c r="H32" s="384">
        <f>DataInput!H138</f>
        <v>8754.9101251499997</v>
      </c>
      <c r="I32" s="384">
        <f>DataInput!I138</f>
        <v>11940.54471093</v>
      </c>
      <c r="J32" s="384">
        <f>DataInput!J138</f>
        <v>14548.03644647</v>
      </c>
      <c r="K32" s="384">
        <f>DataInput!K138</f>
        <v>9643.08103734</v>
      </c>
      <c r="L32" s="384">
        <f>DataInput!L138</f>
        <v>16714.731183</v>
      </c>
      <c r="M32" s="384">
        <f>DataInput!M138</f>
        <v>11668.128054999999</v>
      </c>
      <c r="N32" s="384">
        <f>DataInput!N138</f>
        <v>13418.347</v>
      </c>
      <c r="O32" s="384">
        <f>DataInput!O138</f>
        <v>14357.631572</v>
      </c>
      <c r="P32" s="384">
        <f>DataInput!P138</f>
        <v>15837.5390593333</v>
      </c>
      <c r="Q32" s="384">
        <f>DataInput!Q138</f>
        <v>17182.290817833298</v>
      </c>
      <c r="R32" s="384">
        <f>DataInput!R138</f>
        <v>18527.042576333301</v>
      </c>
      <c r="S32" s="384">
        <f>DataInput!S138</f>
        <v>19871.794334833299</v>
      </c>
      <c r="T32" s="384">
        <f>DataInput!T138</f>
        <v>21216.546093333302</v>
      </c>
      <c r="U32" s="384">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384">
        <f>DataInput!G139</f>
        <v>6819.5593813465675</v>
      </c>
      <c r="H33" s="384">
        <f>DataInput!H139</f>
        <v>8360.5615136814395</v>
      </c>
      <c r="I33" s="384">
        <f>DataInput!I139</f>
        <v>10711.693771293738</v>
      </c>
      <c r="J33" s="384">
        <f>DataInput!J139</f>
        <v>10141.51907877773</v>
      </c>
      <c r="K33" s="384">
        <f>DataInput!K139</f>
        <v>15356.566189440724</v>
      </c>
      <c r="L33" s="519">
        <f>L95</f>
        <v>2386.6763418700002</v>
      </c>
      <c r="M33" s="519">
        <f t="shared" ref="M33:U33" si="4">M95</f>
        <v>3646.5581701954889</v>
      </c>
      <c r="N33" s="519">
        <f t="shared" ca="1" si="4"/>
        <v>4113.3452997000686</v>
      </c>
      <c r="O33" s="519">
        <f t="shared" ca="1" si="4"/>
        <v>4962.3047739300691</v>
      </c>
      <c r="P33" s="519">
        <f t="shared" ca="1" si="4"/>
        <v>4230.6539017639689</v>
      </c>
      <c r="Q33" s="519">
        <f t="shared" ca="1" si="4"/>
        <v>5052.8306026117152</v>
      </c>
      <c r="R33" s="519">
        <f t="shared" ca="1" si="4"/>
        <v>5077.5995989874027</v>
      </c>
      <c r="S33" s="519">
        <f t="shared" ca="1" si="4"/>
        <v>6614.0161873237994</v>
      </c>
      <c r="T33" s="519">
        <f t="shared" ca="1" si="4"/>
        <v>6707.7825725451912</v>
      </c>
      <c r="U33" s="519">
        <f t="shared" ca="1" si="4"/>
        <v>6828.4328667789741</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9"/>
      <c r="F34" s="49"/>
      <c r="G34" s="384">
        <f>DataInput!G140</f>
        <v>6565.3350457099996</v>
      </c>
      <c r="H34" s="384">
        <f>DataInput!H140</f>
        <v>8053.7136605600008</v>
      </c>
      <c r="I34" s="384">
        <f>DataInput!I140</f>
        <v>10403.96742101</v>
      </c>
      <c r="J34" s="384">
        <f>DataInput!J140</f>
        <v>9814.2073620699994</v>
      </c>
      <c r="K34" s="384">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9"/>
      <c r="F35" s="49"/>
      <c r="G35" s="384">
        <f>DataInput!G141</f>
        <v>254.22433563656793</v>
      </c>
      <c r="H35" s="384">
        <f>DataInput!H141</f>
        <v>306.84785312143913</v>
      </c>
      <c r="I35" s="384">
        <f>DataInput!I141</f>
        <v>307.72635028373793</v>
      </c>
      <c r="J35" s="384">
        <f>DataInput!J141</f>
        <v>327.31171670773051</v>
      </c>
      <c r="K35" s="384">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384">
        <f>DataInput!G142</f>
        <v>0</v>
      </c>
      <c r="H36" s="384">
        <f>DataInput!H142</f>
        <v>0</v>
      </c>
      <c r="I36" s="384">
        <f>DataInput!I142</f>
        <v>0</v>
      </c>
      <c r="J36" s="384">
        <f>DataInput!J142</f>
        <v>0</v>
      </c>
      <c r="K36" s="384">
        <f>DataInput!K142</f>
        <v>0</v>
      </c>
      <c r="L36" s="384">
        <f>DataInput!L142</f>
        <v>13868.623858689993</v>
      </c>
      <c r="M36" s="384">
        <f>DataInput!M142</f>
        <v>6614.4371140000003</v>
      </c>
      <c r="N36" s="384">
        <f>DataInput!N142</f>
        <v>6945.1589700000004</v>
      </c>
      <c r="O36" s="384">
        <f>DataInput!O142</f>
        <v>7292.4169179999999</v>
      </c>
      <c r="P36" s="384">
        <f>DataInput!P142</f>
        <v>19118.322329999999</v>
      </c>
      <c r="Q36" s="384">
        <f>DataInput!Q142</f>
        <v>22587.390547999999</v>
      </c>
      <c r="R36" s="384">
        <f>DataInput!R142</f>
        <v>23056.458766</v>
      </c>
      <c r="S36" s="384">
        <f>DataInput!S142</f>
        <v>23525.526984</v>
      </c>
      <c r="T36" s="384">
        <f>DataInput!T142</f>
        <v>23994.595202</v>
      </c>
      <c r="U36" s="384">
        <f>DataInput!U142</f>
        <v>24463.663420000001</v>
      </c>
      <c r="V36" s="158"/>
    </row>
    <row r="37" spans="2:22" s="50" customFormat="1">
      <c r="B37" s="96" t="str">
        <f>DataInput!B143</f>
        <v>5. Capital Expenditure</v>
      </c>
      <c r="C37" s="42" t="str">
        <f>DataInput!C143</f>
        <v>Naira</v>
      </c>
      <c r="D37" s="42" t="str">
        <f>DataInput!D143</f>
        <v>Million</v>
      </c>
      <c r="E37" s="49"/>
      <c r="F37" s="49"/>
      <c r="G37" s="384">
        <f>DataInput!G143</f>
        <v>31849.706285230001</v>
      </c>
      <c r="H37" s="384">
        <f>DataInput!H143</f>
        <v>49673.158806300002</v>
      </c>
      <c r="I37" s="384">
        <f>DataInput!I143</f>
        <v>46331.29808026</v>
      </c>
      <c r="J37" s="384">
        <f>DataInput!J143</f>
        <v>44378.837858979998</v>
      </c>
      <c r="K37" s="384">
        <f>DataInput!K143</f>
        <v>26343.686069210002</v>
      </c>
      <c r="L37" s="384">
        <f>DataInput!L143</f>
        <v>92138.230333</v>
      </c>
      <c r="M37" s="384">
        <f>DataInput!M143</f>
        <v>109965.38586900001</v>
      </c>
      <c r="N37" s="384">
        <f>DataInput!N143</f>
        <v>86814.118419000006</v>
      </c>
      <c r="O37" s="384">
        <f>DataInput!O143</f>
        <v>83821.300367999997</v>
      </c>
      <c r="P37" s="384">
        <f>DataInput!P143</f>
        <v>85389.516050999999</v>
      </c>
      <c r="Q37" s="384">
        <f>DataInput!Q143</f>
        <v>86957.731734000001</v>
      </c>
      <c r="R37" s="384">
        <f>DataInput!R143</f>
        <v>88525.947417000003</v>
      </c>
      <c r="S37" s="384">
        <f>DataInput!S143</f>
        <v>90094.163100000005</v>
      </c>
      <c r="T37" s="384">
        <f>DataInput!T143</f>
        <v>91662.378782999993</v>
      </c>
      <c r="U37" s="384">
        <f>DataInput!U143</f>
        <v>93230.594465999995</v>
      </c>
      <c r="V37" s="158"/>
    </row>
    <row r="38" spans="2:22" s="50" customFormat="1">
      <c r="B38" s="96" t="str">
        <f>DataInput!B144</f>
        <v>6. Amortization (principal) payments</v>
      </c>
      <c r="C38" s="42" t="str">
        <f>DataInput!C144</f>
        <v>Naira</v>
      </c>
      <c r="D38" s="42" t="str">
        <f>DataInput!D144</f>
        <v>Million</v>
      </c>
      <c r="E38" s="49"/>
      <c r="F38" s="49"/>
      <c r="G38" s="384">
        <f>DataInput!G144</f>
        <v>2122.9071917734718</v>
      </c>
      <c r="H38" s="384">
        <f>DataInput!H144</f>
        <v>1191.7425277265424</v>
      </c>
      <c r="I38" s="384">
        <f>DataInput!I144</f>
        <v>1616.4229676928835</v>
      </c>
      <c r="J38" s="384">
        <f>DataInput!J144</f>
        <v>2545.1327176223745</v>
      </c>
      <c r="K38" s="384">
        <f>DataInput!K144</f>
        <v>1304.309392015489</v>
      </c>
      <c r="L38" s="551">
        <f>L92</f>
        <v>6900.2810587700005</v>
      </c>
      <c r="M38" s="551">
        <f t="shared" ref="M38:U38" ca="1" si="5">M92</f>
        <v>8659.299136829999</v>
      </c>
      <c r="N38" s="551">
        <f t="shared" ca="1" si="5"/>
        <v>5585.6435950366631</v>
      </c>
      <c r="O38" s="551">
        <f t="shared" ca="1" si="5"/>
        <v>5002.9327897466646</v>
      </c>
      <c r="P38" s="551">
        <f t="shared" ca="1" si="5"/>
        <v>6984.1134895466639</v>
      </c>
      <c r="Q38" s="551">
        <f t="shared" ca="1" si="5"/>
        <v>6465.6343115766649</v>
      </c>
      <c r="R38" s="551">
        <f t="shared" ca="1" si="5"/>
        <v>5326.3021293966685</v>
      </c>
      <c r="S38" s="551">
        <f t="shared" ca="1" si="5"/>
        <v>5173.6513612875942</v>
      </c>
      <c r="T38" s="551">
        <f t="shared" ca="1" si="5"/>
        <v>4643.6013739002428</v>
      </c>
      <c r="U38" s="551">
        <f t="shared" ca="1" si="5"/>
        <v>12584.67475631148</v>
      </c>
      <c r="V38" s="158"/>
    </row>
    <row r="39" spans="2:22" s="50" customFormat="1">
      <c r="B39" s="467" t="str">
        <f>DataInput!B145</f>
        <v>6.a. of which Amortization of Domestic bonds</v>
      </c>
      <c r="C39" s="42" t="str">
        <f>DataInput!C145</f>
        <v>Naira</v>
      </c>
      <c r="D39" s="42" t="str">
        <f>DataInput!D145</f>
        <v>Million</v>
      </c>
      <c r="E39" s="49"/>
      <c r="F39" s="49"/>
      <c r="G39" s="384">
        <f>DataInput!G145</f>
        <v>0</v>
      </c>
      <c r="H39" s="384">
        <f>DataInput!H145</f>
        <v>0</v>
      </c>
      <c r="I39" s="384">
        <f>DataInput!I145</f>
        <v>0</v>
      </c>
      <c r="J39" s="384">
        <f>DataInput!J145</f>
        <v>0</v>
      </c>
      <c r="K39" s="384">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384">
        <f>DataInput!G146</f>
        <v>1869.5268420499997</v>
      </c>
      <c r="H40" s="384">
        <f>DataInput!H146</f>
        <v>885.62974043999998</v>
      </c>
      <c r="I40" s="384">
        <f>DataInput!I146</f>
        <v>1309.5874783599997</v>
      </c>
      <c r="J40" s="384">
        <f>DataInput!J146</f>
        <v>2218.8142942700001</v>
      </c>
      <c r="K40" s="384">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384">
        <f>DataInput!G147</f>
        <v>253.38034972347208</v>
      </c>
      <c r="H41" s="384">
        <f>DataInput!H147</f>
        <v>306.11278728654247</v>
      </c>
      <c r="I41" s="384">
        <f>DataInput!I147</f>
        <v>306.83548933288387</v>
      </c>
      <c r="J41" s="384">
        <f>DataInput!J147</f>
        <v>326.31842335237434</v>
      </c>
      <c r="K41" s="384">
        <f>DataInput!K147</f>
        <v>379.29101376548891</v>
      </c>
      <c r="L41" s="552"/>
      <c r="M41" s="552"/>
      <c r="N41" s="552"/>
      <c r="O41" s="552"/>
      <c r="P41" s="553"/>
      <c r="Q41" s="553"/>
      <c r="R41" s="553"/>
      <c r="S41" s="553"/>
      <c r="T41" s="553"/>
      <c r="U41" s="553"/>
      <c r="V41" s="158"/>
    </row>
    <row r="42" spans="2:22" s="50" customFormat="1">
      <c r="B42" s="65"/>
      <c r="C42" s="23"/>
      <c r="D42" s="23"/>
      <c r="E42" s="49"/>
      <c r="F42" s="49"/>
      <c r="G42" s="555"/>
      <c r="H42" s="555"/>
      <c r="I42" s="555"/>
      <c r="J42" s="555"/>
      <c r="K42" s="555"/>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548">
        <f>DataInput!G149</f>
        <v>-4894.0595088300324</v>
      </c>
      <c r="H43" s="548">
        <f>DataInput!H149</f>
        <v>-19324.601427757982</v>
      </c>
      <c r="I43" s="548">
        <f>DataInput!I149</f>
        <v>-12795.52675856663</v>
      </c>
      <c r="J43" s="548">
        <f>DataInput!J149</f>
        <v>-16433.059035510087</v>
      </c>
      <c r="K43" s="548">
        <f>DataInput!K149</f>
        <v>-752.52704929621541</v>
      </c>
      <c r="L43" s="519">
        <f t="shared" ref="L43:U43" si="6">L13-L30</f>
        <v>-16675.595481330005</v>
      </c>
      <c r="M43" s="519">
        <f t="shared" ca="1" si="6"/>
        <v>-7941.6478230000066</v>
      </c>
      <c r="N43" s="519">
        <f t="shared" ca="1" si="6"/>
        <v>1000</v>
      </c>
      <c r="O43" s="519">
        <f t="shared" ca="1" si="6"/>
        <v>-500.0000000000291</v>
      </c>
      <c r="P43" s="519">
        <f t="shared" ca="1" si="6"/>
        <v>300.0000000000291</v>
      </c>
      <c r="Q43" s="519">
        <f t="shared" ca="1" si="6"/>
        <v>499.9999999999709</v>
      </c>
      <c r="R43" s="519">
        <f t="shared" ca="1" si="6"/>
        <v>-100</v>
      </c>
      <c r="S43" s="519">
        <f t="shared" ca="1" si="6"/>
        <v>-799.9999999999709</v>
      </c>
      <c r="T43" s="519">
        <f t="shared" ca="1" si="6"/>
        <v>199.9999999999709</v>
      </c>
      <c r="U43" s="519">
        <f t="shared" ca="1" si="6"/>
        <v>-250.0000000000291</v>
      </c>
      <c r="V43" s="158"/>
    </row>
    <row r="44" spans="2:22" s="50" customFormat="1">
      <c r="B44" s="15" t="str">
        <f>DataInput!B150</f>
        <v>Opening Cash and Bank Balance</v>
      </c>
      <c r="C44" s="42" t="str">
        <f>DataInput!C150</f>
        <v>Naira</v>
      </c>
      <c r="D44" s="42" t="str">
        <f>DataInput!D150</f>
        <v>Million</v>
      </c>
      <c r="E44" s="49"/>
      <c r="F44" s="49"/>
      <c r="G44" s="548">
        <f>DataInput!G150</f>
        <v>79817.017084290943</v>
      </c>
      <c r="H44" s="548">
        <f>DataInput!H150</f>
        <v>74922.95757546091</v>
      </c>
      <c r="I44" s="548">
        <f>DataInput!I150</f>
        <v>55598.356147702929</v>
      </c>
      <c r="J44" s="548">
        <f>DataInput!J150</f>
        <v>42802.829389136299</v>
      </c>
      <c r="K44" s="548">
        <f>DataInput!K150</f>
        <v>26369.770353626209</v>
      </c>
      <c r="L44" s="386">
        <f>DataInput!L150</f>
        <v>25617.243304329993</v>
      </c>
      <c r="M44" s="386">
        <f>DataInput!M150</f>
        <v>8941.6478229999993</v>
      </c>
      <c r="N44" s="386">
        <f>DataInput!N150</f>
        <v>1000</v>
      </c>
      <c r="O44" s="386">
        <f>DataInput!O150</f>
        <v>2000</v>
      </c>
      <c r="P44" s="386">
        <f>DataInput!P150</f>
        <v>1500</v>
      </c>
      <c r="Q44" s="386">
        <f>DataInput!Q150</f>
        <v>1800</v>
      </c>
      <c r="R44" s="386">
        <f>DataInput!R150</f>
        <v>2300</v>
      </c>
      <c r="S44" s="386">
        <f>DataInput!S150</f>
        <v>2200</v>
      </c>
      <c r="T44" s="386">
        <f>DataInput!T150</f>
        <v>1400</v>
      </c>
      <c r="U44" s="386">
        <f>DataInput!U150</f>
        <v>1600</v>
      </c>
      <c r="V44" s="158"/>
    </row>
    <row r="45" spans="2:22" s="50" customFormat="1">
      <c r="B45" s="15" t="str">
        <f>DataInput!B151</f>
        <v>Closing Cash and Bank Balance</v>
      </c>
      <c r="C45" s="42" t="str">
        <f>DataInput!C151</f>
        <v>Naira</v>
      </c>
      <c r="D45" s="42" t="str">
        <f>DataInput!D151</f>
        <v>Million</v>
      </c>
      <c r="E45" s="49"/>
      <c r="F45" s="49"/>
      <c r="G45" s="548">
        <f>DataInput!G151</f>
        <v>74922.95757546091</v>
      </c>
      <c r="H45" s="548">
        <f>DataInput!H151</f>
        <v>55598.356147702929</v>
      </c>
      <c r="I45" s="548">
        <f>DataInput!I151</f>
        <v>42802.829389136299</v>
      </c>
      <c r="J45" s="548">
        <f>DataInput!J151</f>
        <v>26369.770353626209</v>
      </c>
      <c r="K45" s="548">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32369.365262025502</v>
      </c>
      <c r="N49" s="200">
        <f t="shared" ca="1" si="7"/>
        <v>17809.449989736739</v>
      </c>
      <c r="O49" s="200">
        <f t="shared" ca="1" si="7"/>
        <v>11465.998407276706</v>
      </c>
      <c r="P49" s="200">
        <f t="shared" ca="1" si="7"/>
        <v>40644.642697510637</v>
      </c>
      <c r="Q49" s="200">
        <f t="shared" ca="1" si="7"/>
        <v>39954.496754488333</v>
      </c>
      <c r="R49" s="200">
        <f t="shared" ca="1" si="7"/>
        <v>34046.090102784066</v>
      </c>
      <c r="S49" s="200">
        <f t="shared" ca="1" si="7"/>
        <v>30536.012457111425</v>
      </c>
      <c r="T49" s="200">
        <f t="shared" ca="1" si="7"/>
        <v>26905.885389045419</v>
      </c>
      <c r="U49" s="200">
        <f t="shared" ca="1" si="7"/>
        <v>30323.765599790418</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28005.155778000015</v>
      </c>
      <c r="N50" s="232">
        <f t="shared" si="8"/>
        <v>-7110.461095000006</v>
      </c>
      <c r="O50" s="232">
        <f t="shared" si="8"/>
        <v>-2000.7608435999718</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U51" si="9">L52+L53</f>
        <v>9286.9574006399998</v>
      </c>
      <c r="M51" s="166">
        <f t="shared" ca="1" si="9"/>
        <v>12305.857307025488</v>
      </c>
      <c r="N51" s="166">
        <f t="shared" ca="1" si="9"/>
        <v>9698.9888947367326</v>
      </c>
      <c r="O51" s="166">
        <f t="shared" ca="1" si="9"/>
        <v>9965.2375636767338</v>
      </c>
      <c r="P51" s="166">
        <f t="shared" ca="1" si="9"/>
        <v>11214.767391310634</v>
      </c>
      <c r="Q51" s="166">
        <f t="shared" ca="1" si="9"/>
        <v>11518.46491418838</v>
      </c>
      <c r="R51" s="166">
        <f t="shared" ca="1" si="9"/>
        <v>10403.901728384071</v>
      </c>
      <c r="S51" s="166">
        <f t="shared" ca="1" si="9"/>
        <v>11787.667548611393</v>
      </c>
      <c r="T51" s="166">
        <f t="shared" ca="1" si="9"/>
        <v>11351.383946445434</v>
      </c>
      <c r="U51" s="166">
        <f t="shared" ca="1" si="9"/>
        <v>19413.107623090455</v>
      </c>
    </row>
    <row r="52" spans="1:22" ht="15">
      <c r="A52" s="216"/>
      <c r="B52" s="229" t="s">
        <v>141</v>
      </c>
      <c r="C52" s="23" t="str">
        <f>DataRequest!$C$3</f>
        <v>Naira</v>
      </c>
      <c r="D52" s="23" t="str">
        <f>DataRequest!$C$4</f>
        <v>Million</v>
      </c>
      <c r="E52" s="217"/>
      <c r="F52" s="193"/>
      <c r="G52" s="193"/>
      <c r="H52" s="193"/>
      <c r="I52" s="193"/>
      <c r="J52" s="193"/>
      <c r="K52" s="159"/>
      <c r="L52" s="169">
        <f>L38</f>
        <v>6900.2810587700005</v>
      </c>
      <c r="M52" s="169">
        <f t="shared" ref="M52:U52" ca="1" si="10">M38</f>
        <v>8659.299136829999</v>
      </c>
      <c r="N52" s="169">
        <f t="shared" ca="1" si="10"/>
        <v>5585.6435950366631</v>
      </c>
      <c r="O52" s="169">
        <f t="shared" ca="1" si="10"/>
        <v>5002.9327897466646</v>
      </c>
      <c r="P52" s="169">
        <f t="shared" ca="1" si="10"/>
        <v>6984.1134895466639</v>
      </c>
      <c r="Q52" s="169">
        <f t="shared" ca="1" si="10"/>
        <v>6465.6343115766649</v>
      </c>
      <c r="R52" s="169">
        <f t="shared" ca="1" si="10"/>
        <v>5326.3021293966685</v>
      </c>
      <c r="S52" s="169">
        <f t="shared" ca="1" si="10"/>
        <v>5173.6513612875942</v>
      </c>
      <c r="T52" s="169">
        <f t="shared" ca="1" si="10"/>
        <v>4643.6013739002428</v>
      </c>
      <c r="U52" s="169">
        <f t="shared" ca="1" si="10"/>
        <v>12584.67475631148</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1">M33</f>
        <v>3646.5581701954889</v>
      </c>
      <c r="N53" s="169">
        <f t="shared" ca="1" si="11"/>
        <v>4113.3452997000686</v>
      </c>
      <c r="O53" s="169">
        <f t="shared" ca="1" si="11"/>
        <v>4962.3047739300691</v>
      </c>
      <c r="P53" s="169">
        <f t="shared" ca="1" si="11"/>
        <v>4230.6539017639689</v>
      </c>
      <c r="Q53" s="169">
        <f t="shared" ca="1" si="11"/>
        <v>5052.8306026117152</v>
      </c>
      <c r="R53" s="169">
        <f t="shared" ca="1" si="11"/>
        <v>5077.5995989874027</v>
      </c>
      <c r="S53" s="169">
        <f t="shared" ca="1" si="11"/>
        <v>6614.0161873237994</v>
      </c>
      <c r="T53" s="169">
        <f t="shared" ca="1" si="11"/>
        <v>6707.7825725451912</v>
      </c>
      <c r="U53" s="169">
        <f t="shared" ca="1" si="11"/>
        <v>6828.4328667789741</v>
      </c>
    </row>
    <row r="54" spans="1:22" ht="15">
      <c r="A54" s="216"/>
      <c r="B54" s="163" t="s">
        <v>136</v>
      </c>
      <c r="C54" s="23" t="str">
        <f>DataRequest!$C$3</f>
        <v>Naira</v>
      </c>
      <c r="D54" s="23" t="str">
        <f>DataRequest!$C$4</f>
        <v>Million</v>
      </c>
      <c r="E54" s="217"/>
      <c r="F54" s="203"/>
      <c r="G54" s="203"/>
      <c r="H54" s="203"/>
      <c r="I54" s="203"/>
      <c r="J54" s="203"/>
      <c r="K54" s="204"/>
      <c r="L54" s="232">
        <f t="shared" ref="L54" si="12">L45-L44</f>
        <v>-16675.595481329994</v>
      </c>
      <c r="M54" s="232">
        <f t="shared" ref="M54:U54" si="13">M45-M44</f>
        <v>-7941.6478229999993</v>
      </c>
      <c r="N54" s="232">
        <f t="shared" si="13"/>
        <v>1000</v>
      </c>
      <c r="O54" s="232">
        <f t="shared" si="13"/>
        <v>-500</v>
      </c>
      <c r="P54" s="232">
        <f t="shared" si="13"/>
        <v>300</v>
      </c>
      <c r="Q54" s="232">
        <f t="shared" si="13"/>
        <v>500</v>
      </c>
      <c r="R54" s="232">
        <f t="shared" si="13"/>
        <v>-100</v>
      </c>
      <c r="S54" s="232">
        <f t="shared" si="13"/>
        <v>-800</v>
      </c>
      <c r="T54" s="232">
        <f t="shared" si="13"/>
        <v>200</v>
      </c>
      <c r="U54" s="232">
        <f t="shared" si="13"/>
        <v>-250</v>
      </c>
    </row>
    <row r="55" spans="1:22" ht="15">
      <c r="A55" s="231"/>
      <c r="B55" s="154" t="s">
        <v>137</v>
      </c>
      <c r="C55" s="23" t="str">
        <f>DataRequest!$C$3</f>
        <v>Naira</v>
      </c>
      <c r="D55" s="23" t="str">
        <f>DataRequest!$C$4</f>
        <v>Million</v>
      </c>
      <c r="E55" s="189"/>
      <c r="F55" s="193"/>
      <c r="G55" s="152"/>
      <c r="H55" s="152"/>
      <c r="I55" s="152"/>
      <c r="J55" s="152"/>
      <c r="K55" s="153"/>
      <c r="L55" s="200">
        <f t="shared" ref="L55" si="14">L56+L57</f>
        <v>29778.629616999988</v>
      </c>
      <c r="M55" s="200">
        <f t="shared" ref="M55:U55" ca="1" si="15">M56+M57</f>
        <v>32369.365262025502</v>
      </c>
      <c r="N55" s="200">
        <f t="shared" ca="1" si="15"/>
        <v>17809.449989736739</v>
      </c>
      <c r="O55" s="200">
        <f t="shared" ca="1" si="15"/>
        <v>11465.998407276706</v>
      </c>
      <c r="P55" s="200">
        <f t="shared" ca="1" si="15"/>
        <v>40644.642697510637</v>
      </c>
      <c r="Q55" s="200">
        <f t="shared" ca="1" si="15"/>
        <v>39954.496754488333</v>
      </c>
      <c r="R55" s="200">
        <f t="shared" ca="1" si="15"/>
        <v>34046.090102784066</v>
      </c>
      <c r="S55" s="200">
        <f t="shared" ca="1" si="15"/>
        <v>30536.012457111425</v>
      </c>
      <c r="T55" s="200">
        <f t="shared" ca="1" si="15"/>
        <v>26905.885389045419</v>
      </c>
      <c r="U55" s="200">
        <f t="shared" ca="1" si="15"/>
        <v>30323.765599790418</v>
      </c>
    </row>
    <row r="56" spans="1:22" ht="15">
      <c r="A56" s="216"/>
      <c r="B56" s="163" t="s">
        <v>138</v>
      </c>
      <c r="C56" s="23" t="str">
        <f>DataRequest!$C$3</f>
        <v>Naira</v>
      </c>
      <c r="D56" s="23" t="str">
        <f>DataRequest!$C$4</f>
        <v>Million</v>
      </c>
      <c r="E56" s="217"/>
      <c r="F56" s="193"/>
      <c r="G56" s="193"/>
      <c r="H56" s="193"/>
      <c r="I56" s="193"/>
      <c r="J56" s="193"/>
      <c r="K56" s="159"/>
      <c r="L56" s="232">
        <f t="shared" ref="L56" si="16">L23+L24</f>
        <v>20074.367437000001</v>
      </c>
      <c r="M56" s="232">
        <f t="shared" ref="M56:U56" si="17">M23+M24</f>
        <v>17673.1802920255</v>
      </c>
      <c r="N56" s="232">
        <f t="shared" si="17"/>
        <v>12092.765019736738</v>
      </c>
      <c r="O56" s="232">
        <f t="shared" si="17"/>
        <v>10612.370842276705</v>
      </c>
      <c r="P56" s="232">
        <f t="shared" si="17"/>
        <v>26754.64420448336</v>
      </c>
      <c r="Q56" s="232">
        <f t="shared" si="17"/>
        <v>18602.10650115836</v>
      </c>
      <c r="R56" s="232">
        <f t="shared" si="17"/>
        <v>18449.568797833359</v>
      </c>
      <c r="S56" s="232">
        <f t="shared" si="17"/>
        <v>18297.031094508358</v>
      </c>
      <c r="T56" s="232">
        <f t="shared" si="17"/>
        <v>18144.493391183358</v>
      </c>
      <c r="U56" s="232">
        <f t="shared" si="17"/>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18">(-M50+M51+M54)-(M56)</f>
        <v>14696.184970000002</v>
      </c>
      <c r="N57" s="170">
        <f t="shared" ca="1" si="18"/>
        <v>5716.6849700000002</v>
      </c>
      <c r="O57" s="170">
        <f t="shared" ca="1" si="18"/>
        <v>853.62756500000069</v>
      </c>
      <c r="P57" s="170">
        <f t="shared" ca="1" si="18"/>
        <v>13889.998493027277</v>
      </c>
      <c r="Q57" s="170">
        <f t="shared" ca="1" si="18"/>
        <v>21352.390253329973</v>
      </c>
      <c r="R57" s="170">
        <f t="shared" ca="1" si="18"/>
        <v>15596.521304950707</v>
      </c>
      <c r="S57" s="170">
        <f t="shared" ca="1" si="18"/>
        <v>12238.981362603066</v>
      </c>
      <c r="T57" s="170">
        <f t="shared" ca="1" si="18"/>
        <v>8761.3919978620615</v>
      </c>
      <c r="U57" s="170">
        <f t="shared" ca="1" si="18"/>
        <v>12331.80991193205</v>
      </c>
    </row>
    <row r="58" spans="1:22" ht="15">
      <c r="A58" s="216"/>
      <c r="B58" s="207" t="s">
        <v>140</v>
      </c>
      <c r="C58" s="189"/>
      <c r="D58" s="197"/>
      <c r="E58" s="201"/>
      <c r="F58" s="205"/>
      <c r="G58" s="205"/>
      <c r="H58" s="205"/>
      <c r="I58" s="205"/>
      <c r="J58" s="205"/>
      <c r="K58" s="206"/>
      <c r="L58" s="208" t="str">
        <f>IF(L49=L55,"OK","Check")</f>
        <v>OK</v>
      </c>
      <c r="M58" s="208" t="str">
        <f t="shared" ref="M58:U58" ca="1" si="19">IF(M49=M55,"OK","Check")</f>
        <v>OK</v>
      </c>
      <c r="N58" s="208" t="str">
        <f t="shared" ca="1" si="19"/>
        <v>OK</v>
      </c>
      <c r="O58" s="208" t="str">
        <f t="shared" ca="1" si="19"/>
        <v>OK</v>
      </c>
      <c r="P58" s="208" t="str">
        <f t="shared" ca="1" si="19"/>
        <v>OK</v>
      </c>
      <c r="Q58" s="208" t="str">
        <f t="shared" ca="1" si="19"/>
        <v>OK</v>
      </c>
      <c r="R58" s="208" t="str">
        <f t="shared" ca="1" si="19"/>
        <v>OK</v>
      </c>
      <c r="S58" s="208" t="str">
        <f t="shared" ca="1" si="19"/>
        <v>OK</v>
      </c>
      <c r="T58" s="208" t="str">
        <f t="shared" ca="1" si="19"/>
        <v>OK</v>
      </c>
      <c r="U58" s="208" t="str">
        <f t="shared" ca="1" si="19"/>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156</f>
        <v>New Domestic Financing in Million of Local Currency</v>
      </c>
      <c r="C63" s="23"/>
      <c r="E63" s="94" t="s">
        <v>150</v>
      </c>
      <c r="F63" s="94" t="s">
        <v>149</v>
      </c>
      <c r="G63" s="94" t="s">
        <v>52</v>
      </c>
      <c r="H63" s="94" t="s">
        <v>54</v>
      </c>
      <c r="I63" s="94" t="s">
        <v>53</v>
      </c>
      <c r="L63" s="523"/>
      <c r="M63" s="523"/>
      <c r="N63" s="523"/>
      <c r="O63" s="523"/>
      <c r="P63" s="523"/>
      <c r="Q63" s="523"/>
      <c r="R63" s="523"/>
      <c r="S63" s="523"/>
      <c r="T63" s="523"/>
      <c r="U63" s="523"/>
    </row>
    <row r="64" spans="1:22" s="43" customFormat="1">
      <c r="A64" s="392"/>
      <c r="B64" s="393" t="str">
        <f>DataInput!B157</f>
        <v>Commercial Bank Loans (maturity 1 to 5 years, including Agric Loans, Infrastructure Loans, and MSMEDF)</v>
      </c>
      <c r="C64" s="406" t="str">
        <f>DataInput!C157</f>
        <v>Naira</v>
      </c>
      <c r="E64" s="235" t="s">
        <v>94</v>
      </c>
      <c r="F64" s="236" t="s">
        <v>11</v>
      </c>
      <c r="G64" s="394">
        <f>DataInput!C173</f>
        <v>0.09</v>
      </c>
      <c r="H64" s="395">
        <f>DataInput!D173</f>
        <v>5</v>
      </c>
      <c r="I64" s="395">
        <f>DataInput!E173</f>
        <v>1</v>
      </c>
      <c r="L64" s="396">
        <f>DataInput!L157</f>
        <v>4195.7378199999857</v>
      </c>
      <c r="M64" s="396">
        <f>DataInput!M157</f>
        <v>4921.8295128000063</v>
      </c>
      <c r="N64" s="396">
        <f>DataInput!N157</f>
        <v>5716.6849700000002</v>
      </c>
      <c r="O64" s="396">
        <f>DataInput!O157</f>
        <v>853.62756500000069</v>
      </c>
      <c r="P64" s="396">
        <f>DataInput!P157</f>
        <v>0</v>
      </c>
      <c r="Q64" s="396">
        <f>DataInput!Q157</f>
        <v>4544.518286431161</v>
      </c>
      <c r="R64" s="396">
        <f>DataInput!R157</f>
        <v>4231.7482996390027</v>
      </c>
      <c r="S64" s="396">
        <f>DataInput!S157</f>
        <v>8234.8013017266239</v>
      </c>
      <c r="T64" s="396">
        <f>DataInput!T157</f>
        <v>3761.3919978620602</v>
      </c>
      <c r="U64" s="396">
        <f>DataInput!U157</f>
        <v>3752.3232413426776</v>
      </c>
    </row>
    <row r="65" spans="1:22" s="43" customFormat="1">
      <c r="A65" s="392"/>
      <c r="B65" s="393" t="str">
        <f>DataInput!B158</f>
        <v>Commercial Bank Loans (maturity 6 years or longer, including Agric Loans, Infrastructure Loans, and MSMEDF)</v>
      </c>
      <c r="C65" s="406" t="str">
        <f>DataInput!C158</f>
        <v>Naira</v>
      </c>
      <c r="E65" s="235" t="s">
        <v>93</v>
      </c>
      <c r="F65" s="236" t="s">
        <v>11</v>
      </c>
      <c r="G65" s="394">
        <f>DataInput!C174</f>
        <v>0.12</v>
      </c>
      <c r="H65" s="395">
        <f>DataInput!D174</f>
        <v>7</v>
      </c>
      <c r="I65" s="395">
        <f>DataInput!E174</f>
        <v>1</v>
      </c>
      <c r="L65" s="396">
        <f>DataInput!L158</f>
        <v>4704.2621800000015</v>
      </c>
      <c r="M65" s="396">
        <f>DataInput!M158</f>
        <v>3000</v>
      </c>
      <c r="N65" s="396">
        <f>DataInput!N158</f>
        <v>0</v>
      </c>
      <c r="O65" s="396">
        <f>DataInput!O158</f>
        <v>0</v>
      </c>
      <c r="P65" s="396">
        <f>DataInput!P158</f>
        <v>0</v>
      </c>
      <c r="Q65" s="396">
        <f>DataInput!Q158</f>
        <v>3191.6219668988201</v>
      </c>
      <c r="R65" s="396">
        <f>DataInput!R158</f>
        <v>0</v>
      </c>
      <c r="S65" s="396">
        <f>DataInput!S158</f>
        <v>4004.1800608764424</v>
      </c>
      <c r="T65" s="396">
        <f>DataInput!T158</f>
        <v>0</v>
      </c>
      <c r="U65" s="396">
        <f>DataInput!U158</f>
        <v>0</v>
      </c>
    </row>
    <row r="66" spans="1:22" s="43" customFormat="1">
      <c r="A66" s="392"/>
      <c r="B66" s="393" t="str">
        <f>DataInput!B159</f>
        <v>State Bonds (maturity 1 to 5 years)</v>
      </c>
      <c r="C66" s="406" t="str">
        <f>DataInput!C159</f>
        <v>Naira</v>
      </c>
      <c r="E66" s="235" t="s">
        <v>92</v>
      </c>
      <c r="F66" s="236" t="s">
        <v>11</v>
      </c>
      <c r="G66" s="394">
        <f>DataInput!C175</f>
        <v>0.125</v>
      </c>
      <c r="H66" s="395">
        <f>DataInput!D175</f>
        <v>5</v>
      </c>
      <c r="I66" s="395">
        <f>DataInput!E175</f>
        <v>4</v>
      </c>
      <c r="L66" s="396">
        <f>DataInput!L159</f>
        <v>0</v>
      </c>
      <c r="M66" s="396">
        <f>DataInput!M159</f>
        <v>0</v>
      </c>
      <c r="N66" s="396">
        <f>DataInput!N159</f>
        <v>0</v>
      </c>
      <c r="O66" s="396">
        <f>DataInput!O159</f>
        <v>0</v>
      </c>
      <c r="P66" s="396">
        <f>DataInput!P159</f>
        <v>5633.8794109588707</v>
      </c>
      <c r="Q66" s="396">
        <f>DataInput!Q159</f>
        <v>0</v>
      </c>
      <c r="R66" s="396">
        <f>DataInput!R159</f>
        <v>7000</v>
      </c>
      <c r="S66" s="396">
        <f>DataInput!S159</f>
        <v>0</v>
      </c>
      <c r="T66" s="396">
        <f>DataInput!T159</f>
        <v>0</v>
      </c>
      <c r="U66" s="396">
        <f>DataInput!U159</f>
        <v>0</v>
      </c>
    </row>
    <row r="67" spans="1:22" s="43" customFormat="1">
      <c r="A67" s="392"/>
      <c r="B67" s="393" t="str">
        <f>DataInput!B160</f>
        <v>State Bonds (maturity 6 years or longer)</v>
      </c>
      <c r="C67" s="406" t="str">
        <f>DataInput!C160</f>
        <v>Naira</v>
      </c>
      <c r="E67" s="235" t="s">
        <v>91</v>
      </c>
      <c r="F67" s="236" t="s">
        <v>11</v>
      </c>
      <c r="G67" s="394">
        <f>DataInput!C176</f>
        <v>0.115</v>
      </c>
      <c r="H67" s="395">
        <f>DataInput!D176</f>
        <v>10</v>
      </c>
      <c r="I67" s="395">
        <f>DataInput!E176</f>
        <v>9</v>
      </c>
      <c r="L67" s="396">
        <f>DataInput!L160</f>
        <v>0</v>
      </c>
      <c r="M67" s="396">
        <f>DataInput!M160</f>
        <v>0</v>
      </c>
      <c r="N67" s="396">
        <f>DataInput!N160</f>
        <v>0</v>
      </c>
      <c r="O67" s="396">
        <f>DataInput!O160</f>
        <v>0</v>
      </c>
      <c r="P67" s="396">
        <f>DataInput!P160</f>
        <v>0</v>
      </c>
      <c r="Q67" s="396">
        <f>DataInput!Q160</f>
        <v>0</v>
      </c>
      <c r="R67" s="396">
        <f>DataInput!R160</f>
        <v>0</v>
      </c>
      <c r="S67" s="396">
        <f>DataInput!S160</f>
        <v>0</v>
      </c>
      <c r="T67" s="396">
        <f>DataInput!T160</f>
        <v>0</v>
      </c>
      <c r="U67" s="396">
        <f>DataInput!U160</f>
        <v>0</v>
      </c>
    </row>
    <row r="68" spans="1:22" s="43" customFormat="1">
      <c r="A68" s="392"/>
      <c r="B68" s="393" t="str">
        <f>DataInput!B161</f>
        <v>Other Domestic Financing</v>
      </c>
      <c r="C68" s="406" t="str">
        <f>DataInput!C161</f>
        <v>Naira</v>
      </c>
      <c r="E68" s="235" t="s">
        <v>90</v>
      </c>
      <c r="F68" s="236" t="s">
        <v>11</v>
      </c>
      <c r="G68" s="394">
        <f>DataInput!C177</f>
        <v>0</v>
      </c>
      <c r="H68" s="395">
        <f>DataInput!D177</f>
        <v>1</v>
      </c>
      <c r="I68" s="395">
        <f>DataInput!E177</f>
        <v>0</v>
      </c>
      <c r="L68" s="396">
        <f>DataInput!L161</f>
        <v>0</v>
      </c>
      <c r="M68" s="396">
        <f>DataInput!M161</f>
        <v>0</v>
      </c>
      <c r="N68" s="396">
        <f>DataInput!N161</f>
        <v>0</v>
      </c>
      <c r="O68" s="396">
        <f>DataInput!O161</f>
        <v>0</v>
      </c>
      <c r="P68" s="396">
        <f>DataInput!P161</f>
        <v>0</v>
      </c>
      <c r="Q68" s="396">
        <f>DataInput!Q161</f>
        <v>0</v>
      </c>
      <c r="R68" s="396">
        <f>DataInput!R161</f>
        <v>0</v>
      </c>
      <c r="S68" s="396">
        <f>DataInput!S161</f>
        <v>0</v>
      </c>
      <c r="T68" s="396">
        <f>DataInput!T161</f>
        <v>0</v>
      </c>
      <c r="U68" s="396">
        <f>DataInput!U161</f>
        <v>0</v>
      </c>
    </row>
    <row r="69" spans="1:22" s="43" customFormat="1" ht="53.1" customHeight="1">
      <c r="A69" s="407"/>
      <c r="B69" s="405"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2"/>
      <c r="B70" s="393" t="str">
        <f>DataInput!B163</f>
        <v>External Financing - Concessional Loans (e.g., World Bank, African Development Bank)</v>
      </c>
      <c r="C70" s="406" t="str">
        <f>DataInput!C163</f>
        <v>US Dollars</v>
      </c>
      <c r="E70" s="235" t="s">
        <v>89</v>
      </c>
      <c r="F70" s="236" t="s">
        <v>10</v>
      </c>
      <c r="G70" s="394">
        <f>DataInput!C179</f>
        <v>2.4698747200185413E-2</v>
      </c>
      <c r="H70" s="395">
        <f>DataInput!D179</f>
        <v>30</v>
      </c>
      <c r="I70" s="395">
        <f>DataInput!E179</f>
        <v>7</v>
      </c>
      <c r="L70" s="396">
        <f>DataInput!L163</f>
        <v>2.1220637994722953</v>
      </c>
      <c r="M70" s="396">
        <f>DataInput!M163</f>
        <v>17.874288805277033</v>
      </c>
      <c r="N70" s="396">
        <f>DataInput!N163</f>
        <v>0</v>
      </c>
      <c r="O70" s="396">
        <f>DataInput!O163</f>
        <v>0</v>
      </c>
      <c r="P70" s="396">
        <f>DataInput!P163</f>
        <v>0</v>
      </c>
      <c r="Q70" s="396">
        <f>DataInput!Q163</f>
        <v>35.926781002638499</v>
      </c>
      <c r="R70" s="396">
        <f>DataInput!R163</f>
        <v>11.516551465202388</v>
      </c>
      <c r="S70" s="396">
        <f>DataInput!S163</f>
        <v>0</v>
      </c>
      <c r="T70" s="396">
        <f>DataInput!T163</f>
        <v>13.19261213720317</v>
      </c>
      <c r="U70" s="396">
        <f>DataInput!U163</f>
        <v>0</v>
      </c>
    </row>
    <row r="71" spans="1:22" s="43" customFormat="1">
      <c r="A71" s="392"/>
      <c r="B71" s="393" t="str">
        <f>DataInput!B164</f>
        <v>External Financing - Bilateral Loans</v>
      </c>
      <c r="C71" s="406" t="str">
        <f>DataInput!C164</f>
        <v>US Dollars</v>
      </c>
      <c r="E71" s="235" t="s">
        <v>88</v>
      </c>
      <c r="F71" s="236" t="s">
        <v>10</v>
      </c>
      <c r="G71" s="394">
        <f>DataInput!C180</f>
        <v>1.15E-2</v>
      </c>
      <c r="H71" s="395">
        <f>DataInput!D180</f>
        <v>20</v>
      </c>
      <c r="I71" s="395">
        <f>DataInput!E180</f>
        <v>5</v>
      </c>
      <c r="L71" s="396">
        <f>DataInput!L164</f>
        <v>0</v>
      </c>
      <c r="M71" s="396">
        <f>DataInput!M164</f>
        <v>0</v>
      </c>
      <c r="N71" s="396">
        <f>DataInput!N164</f>
        <v>0</v>
      </c>
      <c r="O71" s="396">
        <f>DataInput!O164</f>
        <v>0</v>
      </c>
      <c r="P71" s="396">
        <f>DataInput!P164</f>
        <v>21.783955361658062</v>
      </c>
      <c r="Q71" s="396">
        <f>DataInput!Q164</f>
        <v>0</v>
      </c>
      <c r="R71" s="396">
        <f>DataInput!R164</f>
        <v>0</v>
      </c>
      <c r="S71" s="396">
        <f>DataInput!S164</f>
        <v>0</v>
      </c>
      <c r="T71" s="396">
        <f>DataInput!T164</f>
        <v>0</v>
      </c>
      <c r="U71" s="396">
        <f>DataInput!U164</f>
        <v>22.637167996278031</v>
      </c>
    </row>
    <row r="72" spans="1:22" s="43" customFormat="1">
      <c r="A72" s="392"/>
      <c r="B72" s="393" t="str">
        <f>DataInput!B165</f>
        <v>Other External Financing</v>
      </c>
      <c r="C72" s="406" t="str">
        <f>DataInput!C165</f>
        <v>US Dollars</v>
      </c>
      <c r="E72" s="235" t="s">
        <v>87</v>
      </c>
      <c r="F72" s="236" t="s">
        <v>10</v>
      </c>
      <c r="G72" s="394">
        <f>DataInput!C181</f>
        <v>0</v>
      </c>
      <c r="H72" s="395">
        <f>DataInput!D181</f>
        <v>1</v>
      </c>
      <c r="I72" s="395">
        <f>DataInput!E181</f>
        <v>0</v>
      </c>
      <c r="L72" s="396">
        <f>DataInput!L165</f>
        <v>0</v>
      </c>
      <c r="M72" s="396">
        <f>DataInput!M165</f>
        <v>0</v>
      </c>
      <c r="N72" s="396">
        <f>DataInput!N165</f>
        <v>0</v>
      </c>
      <c r="O72" s="396">
        <f>DataInput!O165</f>
        <v>0</v>
      </c>
      <c r="P72" s="396">
        <f>DataInput!P165</f>
        <v>0</v>
      </c>
      <c r="Q72" s="396">
        <f>DataInput!Q165</f>
        <v>0</v>
      </c>
      <c r="R72" s="396">
        <f>DataInput!R165</f>
        <v>0</v>
      </c>
      <c r="S72" s="396">
        <f>DataInput!S165</f>
        <v>0</v>
      </c>
      <c r="T72" s="396">
        <f>DataInput!T165</f>
        <v>0</v>
      </c>
      <c r="U72" s="396">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 si="20">IF(G78&lt;$C$76,"Historical data","Forecast")</f>
        <v>Historical data</v>
      </c>
      <c r="H77" s="192" t="str">
        <f t="shared" ref="H77" si="21">IF(H78&lt;$C$76,"Historical data","Forecast")</f>
        <v>Historical data</v>
      </c>
      <c r="I77" s="192" t="str">
        <f t="shared" ref="I77" si="22">IF(I78&lt;$C$76,"Historical data","Forecast")</f>
        <v>Historical data</v>
      </c>
      <c r="J77" s="192" t="str">
        <f t="shared" ref="J77" si="23">IF(J78&lt;$C$76,"Historical data","Forecast")</f>
        <v>Historical data</v>
      </c>
      <c r="K77" s="192" t="str">
        <f t="shared" ref="K77:U77" si="24">IF(K78&lt;$C$76,"Historical data","Forecast")</f>
        <v>Historical data</v>
      </c>
      <c r="L77" s="192" t="str">
        <f t="shared" si="24"/>
        <v>Forecast</v>
      </c>
      <c r="M77" s="192" t="str">
        <f t="shared" si="24"/>
        <v>Forecast</v>
      </c>
      <c r="N77" s="192" t="str">
        <f t="shared" si="24"/>
        <v>Forecast</v>
      </c>
      <c r="O77" s="192" t="str">
        <f t="shared" si="24"/>
        <v>Forecast</v>
      </c>
      <c r="P77" s="192" t="str">
        <f t="shared" si="24"/>
        <v>Forecast</v>
      </c>
      <c r="Q77" s="192" t="str">
        <f t="shared" si="24"/>
        <v>Forecast</v>
      </c>
      <c r="R77" s="192" t="str">
        <f t="shared" si="24"/>
        <v>Forecast</v>
      </c>
      <c r="S77" s="192" t="str">
        <f t="shared" si="24"/>
        <v>Forecast</v>
      </c>
      <c r="T77" s="192" t="str">
        <f t="shared" si="24"/>
        <v>Forecast</v>
      </c>
      <c r="U77" s="192" t="str">
        <f t="shared" si="24"/>
        <v>Forecast</v>
      </c>
    </row>
    <row r="78" spans="1:22" ht="15">
      <c r="A78" s="112"/>
      <c r="B78" s="190"/>
      <c r="C78" s="189"/>
      <c r="D78" s="189"/>
      <c r="E78" s="189"/>
      <c r="F78" s="192"/>
      <c r="G78" s="192">
        <f t="shared" ref="G78:J78" si="25">H78-1</f>
        <v>2016</v>
      </c>
      <c r="H78" s="192">
        <f t="shared" si="25"/>
        <v>2017</v>
      </c>
      <c r="I78" s="192">
        <f t="shared" si="25"/>
        <v>2018</v>
      </c>
      <c r="J78" s="192">
        <f t="shared" si="25"/>
        <v>2019</v>
      </c>
      <c r="K78" s="192">
        <f>L78-1</f>
        <v>2020</v>
      </c>
      <c r="L78" s="192">
        <f>C76</f>
        <v>2021</v>
      </c>
      <c r="M78" s="192">
        <f t="shared" ref="M78:U78" si="26">L78+1</f>
        <v>2022</v>
      </c>
      <c r="N78" s="192">
        <f t="shared" si="26"/>
        <v>2023</v>
      </c>
      <c r="O78" s="192">
        <f t="shared" si="26"/>
        <v>2024</v>
      </c>
      <c r="P78" s="192">
        <f t="shared" si="26"/>
        <v>2025</v>
      </c>
      <c r="Q78" s="192">
        <f t="shared" si="26"/>
        <v>2026</v>
      </c>
      <c r="R78" s="192">
        <f t="shared" si="26"/>
        <v>2027</v>
      </c>
      <c r="S78" s="192">
        <f t="shared" si="26"/>
        <v>2028</v>
      </c>
      <c r="T78" s="192">
        <f t="shared" si="26"/>
        <v>2029</v>
      </c>
      <c r="U78" s="192">
        <f t="shared" si="26"/>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7">G8</f>
        <v>253.18969999999999</v>
      </c>
      <c r="H82" s="180">
        <f t="shared" si="27"/>
        <v>305.78620000000001</v>
      </c>
      <c r="I82" s="180">
        <f t="shared" si="27"/>
        <v>306.5</v>
      </c>
      <c r="J82" s="180">
        <f t="shared" si="27"/>
        <v>326</v>
      </c>
      <c r="K82" s="180">
        <f t="shared" si="27"/>
        <v>379</v>
      </c>
      <c r="L82" s="180">
        <f t="shared" si="27"/>
        <v>379</v>
      </c>
      <c r="M82" s="180">
        <f t="shared" si="27"/>
        <v>379</v>
      </c>
      <c r="N82" s="180">
        <f t="shared" si="27"/>
        <v>379</v>
      </c>
      <c r="O82" s="180">
        <f t="shared" si="27"/>
        <v>379</v>
      </c>
      <c r="P82" s="180">
        <f t="shared" si="27"/>
        <v>379</v>
      </c>
      <c r="Q82" s="180">
        <f t="shared" si="27"/>
        <v>379</v>
      </c>
      <c r="R82" s="180">
        <f t="shared" si="27"/>
        <v>379</v>
      </c>
      <c r="S82" s="180">
        <f t="shared" si="27"/>
        <v>379</v>
      </c>
      <c r="T82" s="180">
        <f t="shared" si="27"/>
        <v>379</v>
      </c>
      <c r="U82" s="180">
        <f t="shared" si="27"/>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8">-L90+L91+L98</f>
        <v>29778.629616999988</v>
      </c>
      <c r="M89" s="200">
        <f t="shared" ca="1" si="28"/>
        <v>32369.365262025502</v>
      </c>
      <c r="N89" s="200">
        <f t="shared" ca="1" si="28"/>
        <v>17809.449989736739</v>
      </c>
      <c r="O89" s="200">
        <f t="shared" ca="1" si="28"/>
        <v>11465.998407276706</v>
      </c>
      <c r="P89" s="200">
        <f t="shared" ca="1" si="28"/>
        <v>40644.642697510637</v>
      </c>
      <c r="Q89" s="200">
        <f t="shared" ca="1" si="28"/>
        <v>39954.496754488333</v>
      </c>
      <c r="R89" s="200">
        <f t="shared" ca="1" si="28"/>
        <v>34046.090102784066</v>
      </c>
      <c r="S89" s="200">
        <f t="shared" ca="1" si="28"/>
        <v>30536.012457111425</v>
      </c>
      <c r="T89" s="200">
        <f t="shared" ca="1" si="28"/>
        <v>26905.885389045419</v>
      </c>
      <c r="U89" s="200">
        <f t="shared" ca="1" si="28"/>
        <v>30323.765599790418</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9">L50</f>
        <v>-37167.267697689982</v>
      </c>
      <c r="M90" s="180">
        <f t="shared" si="29"/>
        <v>-28005.155778000015</v>
      </c>
      <c r="N90" s="180">
        <f t="shared" si="29"/>
        <v>-7110.461095000006</v>
      </c>
      <c r="O90" s="180">
        <f t="shared" si="29"/>
        <v>-2000.7608435999718</v>
      </c>
      <c r="P90" s="180">
        <f t="shared" si="29"/>
        <v>-29129.875306200003</v>
      </c>
      <c r="Q90" s="180">
        <f t="shared" si="29"/>
        <v>-27936.031840299955</v>
      </c>
      <c r="R90" s="180">
        <f t="shared" si="29"/>
        <v>-23742.188374399993</v>
      </c>
      <c r="S90" s="180">
        <f t="shared" si="29"/>
        <v>-19548.344908500032</v>
      </c>
      <c r="T90" s="180">
        <f t="shared" si="29"/>
        <v>-15354.501442599983</v>
      </c>
      <c r="U90" s="180">
        <f t="shared" si="29"/>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 si="30">L92+L95</f>
        <v>9286.9574006399998</v>
      </c>
      <c r="M91" s="166">
        <f t="shared" ref="M91:U91" ca="1" si="31">M92+M95</f>
        <v>12305.857307025488</v>
      </c>
      <c r="N91" s="166">
        <f t="shared" ca="1" si="31"/>
        <v>9698.9888947367326</v>
      </c>
      <c r="O91" s="166">
        <f t="shared" ca="1" si="31"/>
        <v>9965.2375636767338</v>
      </c>
      <c r="P91" s="166">
        <f t="shared" ca="1" si="31"/>
        <v>11214.767391310634</v>
      </c>
      <c r="Q91" s="166">
        <f t="shared" ca="1" si="31"/>
        <v>11518.46491418838</v>
      </c>
      <c r="R91" s="166">
        <f t="shared" ca="1" si="31"/>
        <v>10403.901728384071</v>
      </c>
      <c r="S91" s="166">
        <f t="shared" ca="1" si="31"/>
        <v>11787.667548611393</v>
      </c>
      <c r="T91" s="166">
        <f t="shared" ca="1" si="31"/>
        <v>11351.383946445434</v>
      </c>
      <c r="U91" s="166">
        <f t="shared" ca="1" si="31"/>
        <v>19413.107623090455</v>
      </c>
    </row>
    <row r="92" spans="1:21" ht="15">
      <c r="A92" s="150"/>
      <c r="B92" s="229" t="s">
        <v>141</v>
      </c>
      <c r="C92" s="23" t="str">
        <f>DataRequest!$C$3</f>
        <v>Naira</v>
      </c>
      <c r="D92" s="23" t="str">
        <f>DataRequest!$C$4</f>
        <v>Million</v>
      </c>
      <c r="E92" s="217"/>
      <c r="F92" s="193"/>
      <c r="G92" s="193"/>
      <c r="H92" s="193"/>
      <c r="I92" s="193"/>
      <c r="J92" s="193"/>
      <c r="K92" s="159"/>
      <c r="L92" s="169">
        <f t="shared" ref="L92" si="32">L93+L94</f>
        <v>6900.2810587700005</v>
      </c>
      <c r="M92" s="169">
        <f t="shared" ref="M92:T92" ca="1" si="33">M93+M94</f>
        <v>8659.299136829999</v>
      </c>
      <c r="N92" s="169">
        <f t="shared" ca="1" si="33"/>
        <v>5585.6435950366631</v>
      </c>
      <c r="O92" s="169">
        <f t="shared" ca="1" si="33"/>
        <v>5002.9327897466646</v>
      </c>
      <c r="P92" s="169">
        <f t="shared" ca="1" si="33"/>
        <v>6984.1134895466639</v>
      </c>
      <c r="Q92" s="169">
        <f t="shared" ca="1" si="33"/>
        <v>6465.6343115766649</v>
      </c>
      <c r="R92" s="169">
        <f t="shared" ca="1" si="33"/>
        <v>5326.3021293966685</v>
      </c>
      <c r="S92" s="169">
        <f t="shared" ca="1" si="33"/>
        <v>5173.6513612875942</v>
      </c>
      <c r="T92" s="169">
        <f t="shared" ca="1" si="33"/>
        <v>4643.6013739002428</v>
      </c>
      <c r="U92" s="169">
        <f ca="1">U93+U94</f>
        <v>12584.67475631148</v>
      </c>
    </row>
    <row r="93" spans="1:21" ht="15">
      <c r="A93" s="150"/>
      <c r="B93" s="230" t="s">
        <v>132</v>
      </c>
      <c r="C93" s="23" t="str">
        <f>DataRequest!$C$3</f>
        <v>Naira</v>
      </c>
      <c r="D93" s="23" t="str">
        <f>DataRequest!$C$4</f>
        <v>Million</v>
      </c>
      <c r="E93" s="202"/>
      <c r="F93" s="160"/>
      <c r="G93" s="160"/>
      <c r="H93" s="160"/>
      <c r="I93" s="160"/>
      <c r="J93" s="160"/>
      <c r="K93" s="166"/>
      <c r="L93" s="169">
        <f t="shared" ref="L93:U93" si="34">L139</f>
        <v>6900.2810587700005</v>
      </c>
      <c r="M93" s="169">
        <f t="shared" si="34"/>
        <v>8659.299136829999</v>
      </c>
      <c r="N93" s="169">
        <f t="shared" si="34"/>
        <v>3752.66544337</v>
      </c>
      <c r="O93" s="169">
        <f t="shared" si="34"/>
        <v>1439.49725988</v>
      </c>
      <c r="P93" s="169">
        <f t="shared" si="34"/>
        <v>1991.5067171799997</v>
      </c>
      <c r="Q93" s="169">
        <f t="shared" si="34"/>
        <v>1259.6206479599994</v>
      </c>
      <c r="R93" s="169">
        <f t="shared" si="34"/>
        <v>1169.2229207800001</v>
      </c>
      <c r="S93" s="169">
        <f t="shared" si="34"/>
        <v>578.96296477999999</v>
      </c>
      <c r="T93" s="169">
        <f t="shared" si="34"/>
        <v>1169.2229207800001</v>
      </c>
      <c r="U93" s="169">
        <f t="shared" si="34"/>
        <v>1169.2229207800001</v>
      </c>
    </row>
    <row r="94" spans="1:21" ht="15">
      <c r="A94" s="150"/>
      <c r="B94" s="230" t="s">
        <v>133</v>
      </c>
      <c r="C94" s="23" t="str">
        <f>DataRequest!$C$3</f>
        <v>Naira</v>
      </c>
      <c r="D94" s="23" t="str">
        <f>DataRequest!$C$4</f>
        <v>Million</v>
      </c>
      <c r="E94" s="198"/>
      <c r="F94" s="160"/>
      <c r="G94" s="160"/>
      <c r="H94" s="160"/>
      <c r="I94" s="160"/>
      <c r="J94" s="160"/>
      <c r="K94" s="166"/>
      <c r="L94" s="169">
        <f>L258</f>
        <v>0</v>
      </c>
      <c r="M94" s="169">
        <f t="shared" ref="M94:U94" ca="1" si="35">M258</f>
        <v>0</v>
      </c>
      <c r="N94" s="169">
        <f t="shared" ca="1" si="35"/>
        <v>1832.9781516666635</v>
      </c>
      <c r="O94" s="169">
        <f t="shared" ca="1" si="35"/>
        <v>3563.4355298666651</v>
      </c>
      <c r="P94" s="169">
        <f t="shared" ca="1" si="35"/>
        <v>4992.6067723666647</v>
      </c>
      <c r="Q94" s="169">
        <f t="shared" ca="1" si="35"/>
        <v>5206.0136636166653</v>
      </c>
      <c r="R94" s="169">
        <f t="shared" ca="1" si="35"/>
        <v>4157.0792086166684</v>
      </c>
      <c r="S94" s="169">
        <f t="shared" ca="1" si="35"/>
        <v>4594.688396507594</v>
      </c>
      <c r="T94" s="169">
        <f t="shared" ca="1" si="35"/>
        <v>3474.3784531202427</v>
      </c>
      <c r="U94" s="169">
        <f t="shared" ca="1" si="35"/>
        <v>11415.451835531481</v>
      </c>
    </row>
    <row r="95" spans="1:21" ht="15">
      <c r="A95" s="150"/>
      <c r="B95" s="229" t="s">
        <v>77</v>
      </c>
      <c r="C95" s="23" t="str">
        <f>DataRequest!$C$3</f>
        <v>Naira</v>
      </c>
      <c r="D95" s="23" t="str">
        <f>DataRequest!$C$4</f>
        <v>Million</v>
      </c>
      <c r="E95" s="217"/>
      <c r="F95" s="203"/>
      <c r="G95" s="203"/>
      <c r="H95" s="203"/>
      <c r="I95" s="203"/>
      <c r="J95" s="203"/>
      <c r="K95" s="204"/>
      <c r="L95" s="169">
        <f t="shared" ref="L95:M95" si="36">L96+L97</f>
        <v>2386.6763418700002</v>
      </c>
      <c r="M95" s="169">
        <f t="shared" si="36"/>
        <v>3646.5581701954889</v>
      </c>
      <c r="N95" s="169">
        <f t="shared" ref="N95:U95" ca="1" si="37">N96+N97</f>
        <v>4113.3452997000686</v>
      </c>
      <c r="O95" s="169">
        <f t="shared" ca="1" si="37"/>
        <v>4962.3047739300691</v>
      </c>
      <c r="P95" s="169">
        <f t="shared" ca="1" si="37"/>
        <v>4230.6539017639689</v>
      </c>
      <c r="Q95" s="169">
        <f t="shared" ca="1" si="37"/>
        <v>5052.8306026117152</v>
      </c>
      <c r="R95" s="169">
        <f t="shared" ca="1" si="37"/>
        <v>5077.5995989874027</v>
      </c>
      <c r="S95" s="169">
        <f t="shared" ca="1" si="37"/>
        <v>6614.0161873237994</v>
      </c>
      <c r="T95" s="169">
        <f t="shared" ca="1" si="37"/>
        <v>6707.7825725451912</v>
      </c>
      <c r="U95" s="169">
        <f t="shared" ca="1" si="37"/>
        <v>6828.4328667789741</v>
      </c>
    </row>
    <row r="96" spans="1:21" ht="15">
      <c r="A96" s="150"/>
      <c r="B96" s="230" t="s">
        <v>134</v>
      </c>
      <c r="C96" s="23" t="str">
        <f>DataRequest!$C$3</f>
        <v>Naira</v>
      </c>
      <c r="D96" s="23" t="str">
        <f>DataRequest!$C$4</f>
        <v>Million</v>
      </c>
      <c r="E96" s="202"/>
      <c r="F96" s="161"/>
      <c r="G96" s="161"/>
      <c r="H96" s="161"/>
      <c r="I96" s="161"/>
      <c r="J96" s="161"/>
      <c r="K96" s="168"/>
      <c r="L96" s="169">
        <f t="shared" ref="L96:U96" si="38">L147</f>
        <v>2386.6763418700002</v>
      </c>
      <c r="M96" s="169">
        <f t="shared" si="38"/>
        <v>2684.566036529</v>
      </c>
      <c r="N96" s="169">
        <f t="shared" si="38"/>
        <v>2181.0704169999999</v>
      </c>
      <c r="O96" s="169">
        <f t="shared" si="38"/>
        <v>2704.0175884800001</v>
      </c>
      <c r="P96" s="169">
        <f t="shared" si="38"/>
        <v>2254.7707440518998</v>
      </c>
      <c r="Q96" s="169">
        <f t="shared" si="38"/>
        <v>2765.6230694989999</v>
      </c>
      <c r="R96" s="169">
        <f t="shared" si="38"/>
        <v>2169.1490081289999</v>
      </c>
      <c r="S96" s="169">
        <f t="shared" si="38"/>
        <v>2754.5622641289997</v>
      </c>
      <c r="T96" s="169">
        <f t="shared" si="38"/>
        <v>2094.6963013099999</v>
      </c>
      <c r="U96" s="169">
        <f t="shared" si="38"/>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M97" si="39">L266</f>
        <v>0</v>
      </c>
      <c r="M97" s="169">
        <f t="shared" si="39"/>
        <v>961.99213366648894</v>
      </c>
      <c r="N97" s="169">
        <f t="shared" ref="N97:U97" ca="1" si="40">N266</f>
        <v>1932.2748827000687</v>
      </c>
      <c r="O97" s="169">
        <f t="shared" ca="1" si="40"/>
        <v>2258.2871854500686</v>
      </c>
      <c r="P97" s="169">
        <f t="shared" ca="1" si="40"/>
        <v>1975.8831577120691</v>
      </c>
      <c r="Q97" s="169">
        <f t="shared" ca="1" si="40"/>
        <v>2287.2075331127148</v>
      </c>
      <c r="R97" s="169">
        <f t="shared" ca="1" si="40"/>
        <v>2908.4505908584024</v>
      </c>
      <c r="S97" s="169">
        <f t="shared" ca="1" si="40"/>
        <v>3859.4539231948002</v>
      </c>
      <c r="T97" s="169">
        <f t="shared" ca="1" si="40"/>
        <v>4613.0862712351918</v>
      </c>
      <c r="U97" s="169">
        <f t="shared" ca="1" si="40"/>
        <v>4733.7365654689747</v>
      </c>
    </row>
    <row r="98" spans="1:21" ht="15">
      <c r="A98" s="150"/>
      <c r="B98" s="163" t="s">
        <v>136</v>
      </c>
      <c r="C98" s="23" t="str">
        <f>DataRequest!$C$3</f>
        <v>Naira</v>
      </c>
      <c r="D98" s="23" t="str">
        <f>DataRequest!$C$4</f>
        <v>Million</v>
      </c>
      <c r="E98" s="217"/>
      <c r="F98" s="203"/>
      <c r="G98" s="203"/>
      <c r="H98" s="203"/>
      <c r="I98" s="203"/>
      <c r="J98" s="203"/>
      <c r="K98" s="204"/>
      <c r="L98" s="180">
        <f t="shared" ref="L98:U98" si="41">L54</f>
        <v>-16675.595481329994</v>
      </c>
      <c r="M98" s="180">
        <f t="shared" si="41"/>
        <v>-7941.6478229999993</v>
      </c>
      <c r="N98" s="180">
        <f t="shared" si="41"/>
        <v>1000</v>
      </c>
      <c r="O98" s="180">
        <f t="shared" si="41"/>
        <v>-500</v>
      </c>
      <c r="P98" s="180">
        <f t="shared" si="41"/>
        <v>300</v>
      </c>
      <c r="Q98" s="180">
        <f t="shared" si="41"/>
        <v>500</v>
      </c>
      <c r="R98" s="180">
        <f t="shared" si="41"/>
        <v>-100</v>
      </c>
      <c r="S98" s="180">
        <f t="shared" si="41"/>
        <v>-800</v>
      </c>
      <c r="T98" s="180">
        <f t="shared" si="41"/>
        <v>200</v>
      </c>
      <c r="U98" s="180">
        <f t="shared" si="41"/>
        <v>-250</v>
      </c>
    </row>
    <row r="99" spans="1:21" ht="15">
      <c r="A99" s="151"/>
      <c r="B99" s="154" t="s">
        <v>137</v>
      </c>
      <c r="C99" s="23" t="str">
        <f>DataRequest!$C$3</f>
        <v>Naira</v>
      </c>
      <c r="D99" s="23" t="str">
        <f>DataRequest!$C$4</f>
        <v>Million</v>
      </c>
      <c r="E99" s="189"/>
      <c r="F99" s="193"/>
      <c r="G99" s="152"/>
      <c r="H99" s="152"/>
      <c r="I99" s="152"/>
      <c r="J99" s="152"/>
      <c r="K99" s="153"/>
      <c r="L99" s="200">
        <f t="shared" ref="L99:U99" si="42">L100+L101</f>
        <v>29778.629616999988</v>
      </c>
      <c r="M99" s="200">
        <f t="shared" ca="1" si="42"/>
        <v>32369.365262025502</v>
      </c>
      <c r="N99" s="200">
        <f t="shared" ca="1" si="42"/>
        <v>17809.449989736739</v>
      </c>
      <c r="O99" s="200">
        <f t="shared" ca="1" si="42"/>
        <v>11465.998407276706</v>
      </c>
      <c r="P99" s="200">
        <f t="shared" ca="1" si="42"/>
        <v>40644.642697510637</v>
      </c>
      <c r="Q99" s="200">
        <f t="shared" ca="1" si="42"/>
        <v>39954.496754488333</v>
      </c>
      <c r="R99" s="200">
        <f t="shared" ca="1" si="42"/>
        <v>34046.090102784066</v>
      </c>
      <c r="S99" s="200">
        <f t="shared" ca="1" si="42"/>
        <v>30536.012457111425</v>
      </c>
      <c r="T99" s="200">
        <f t="shared" ca="1" si="42"/>
        <v>26905.885389045419</v>
      </c>
      <c r="U99" s="200">
        <f t="shared" ca="1" si="42"/>
        <v>30323.765599790418</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43">L56</f>
        <v>20074.367437000001</v>
      </c>
      <c r="M100" s="180">
        <f t="shared" si="43"/>
        <v>17673.1802920255</v>
      </c>
      <c r="N100" s="180">
        <f t="shared" si="43"/>
        <v>12092.765019736738</v>
      </c>
      <c r="O100" s="180">
        <f t="shared" si="43"/>
        <v>10612.370842276705</v>
      </c>
      <c r="P100" s="180">
        <f t="shared" si="43"/>
        <v>26754.64420448336</v>
      </c>
      <c r="Q100" s="180">
        <f t="shared" si="43"/>
        <v>18602.10650115836</v>
      </c>
      <c r="R100" s="180">
        <f t="shared" si="43"/>
        <v>18449.568797833359</v>
      </c>
      <c r="S100" s="180">
        <f t="shared" si="43"/>
        <v>18297.031094508358</v>
      </c>
      <c r="T100" s="180">
        <f t="shared" si="43"/>
        <v>18144.493391183358</v>
      </c>
      <c r="U100" s="180">
        <f t="shared" si="43"/>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 si="44">(-L90+L91+L98)-(L100)</f>
        <v>9704.262179999987</v>
      </c>
      <c r="M101" s="170">
        <f t="shared" ref="M101:U101" ca="1" si="45">(-M90+M91+M98)-(M100)</f>
        <v>14696.184970000002</v>
      </c>
      <c r="N101" s="170">
        <f t="shared" ca="1" si="45"/>
        <v>5716.6849700000002</v>
      </c>
      <c r="O101" s="170">
        <f t="shared" ca="1" si="45"/>
        <v>853.62756500000069</v>
      </c>
      <c r="P101" s="170">
        <f t="shared" ca="1" si="45"/>
        <v>13889.998493027277</v>
      </c>
      <c r="Q101" s="170">
        <f t="shared" ca="1" si="45"/>
        <v>21352.390253329973</v>
      </c>
      <c r="R101" s="170">
        <f t="shared" ca="1" si="45"/>
        <v>15596.521304950707</v>
      </c>
      <c r="S101" s="170">
        <f t="shared" ca="1" si="45"/>
        <v>12238.981362603066</v>
      </c>
      <c r="T101" s="170">
        <f t="shared" ca="1" si="45"/>
        <v>8761.3919978620615</v>
      </c>
      <c r="U101" s="170">
        <f t="shared" ca="1" si="45"/>
        <v>12331.80991193205</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46">IF(L89=L99,"OK","Check")</f>
        <v>OK</v>
      </c>
      <c r="M103" s="208" t="str">
        <f t="shared" ca="1" si="46"/>
        <v>OK</v>
      </c>
      <c r="N103" s="208" t="str">
        <f t="shared" ca="1" si="46"/>
        <v>OK</v>
      </c>
      <c r="O103" s="208" t="str">
        <f t="shared" ca="1" si="46"/>
        <v>OK</v>
      </c>
      <c r="P103" s="208" t="str">
        <f t="shared" ca="1" si="46"/>
        <v>OK</v>
      </c>
      <c r="Q103" s="208" t="str">
        <f t="shared" ca="1" si="46"/>
        <v>OK</v>
      </c>
      <c r="R103" s="208" t="str">
        <f t="shared" ca="1" si="46"/>
        <v>OK</v>
      </c>
      <c r="S103" s="208" t="str">
        <f t="shared" ca="1" si="46"/>
        <v>OK</v>
      </c>
      <c r="T103" s="208" t="str">
        <f t="shared" ca="1" si="46"/>
        <v>OK</v>
      </c>
      <c r="U103" s="208" t="str">
        <f t="shared" ca="1" si="46"/>
        <v>OK</v>
      </c>
    </row>
    <row r="104" spans="1:21" ht="15">
      <c r="A104" s="150"/>
      <c r="B104" s="207" t="s">
        <v>142</v>
      </c>
      <c r="C104" s="189"/>
      <c r="D104" s="197"/>
      <c r="E104" s="201"/>
      <c r="F104" s="205"/>
      <c r="G104" s="205"/>
      <c r="H104" s="205"/>
      <c r="I104" s="205"/>
      <c r="J104" s="205"/>
      <c r="K104" s="206"/>
      <c r="L104" s="208" t="str">
        <f>IF(L101=L249,"OK","Check")</f>
        <v>OK</v>
      </c>
      <c r="M104" s="208" t="str">
        <f t="shared" ref="M104:U104" ca="1" si="47">IF(M101=M249,"OK","Check")</f>
        <v>OK</v>
      </c>
      <c r="N104" s="208" t="str">
        <f t="shared" ca="1" si="47"/>
        <v>OK</v>
      </c>
      <c r="O104" s="208" t="str">
        <f t="shared" ca="1" si="47"/>
        <v>OK</v>
      </c>
      <c r="P104" s="208" t="str">
        <f t="shared" ca="1" si="47"/>
        <v>OK</v>
      </c>
      <c r="Q104" s="208" t="str">
        <f t="shared" ca="1" si="47"/>
        <v>OK</v>
      </c>
      <c r="R104" s="208" t="str">
        <f t="shared" ca="1" si="47"/>
        <v>OK</v>
      </c>
      <c r="S104" s="208" t="str">
        <f t="shared" ca="1" si="47"/>
        <v>OK</v>
      </c>
      <c r="T104" s="208" t="str">
        <f t="shared" ca="1" si="47"/>
        <v>OK</v>
      </c>
      <c r="U104" s="208" t="str">
        <f t="shared" ca="1" si="47"/>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 si="48">G108+G109</f>
        <v>32323.409425291968</v>
      </c>
      <c r="H107" s="271">
        <f t="shared" ref="H107" si="49">H108+H109</f>
        <v>63352.214367374276</v>
      </c>
      <c r="I107" s="271">
        <f t="shared" ref="I107" si="50">I108+I109</f>
        <v>81420.429581304983</v>
      </c>
      <c r="J107" s="271">
        <f t="shared" ref="J107" si="51">J108+J109</f>
        <v>83619.601333349987</v>
      </c>
      <c r="K107" s="271">
        <f>K108+K109</f>
        <v>73338.344960889997</v>
      </c>
      <c r="L107" s="200">
        <f t="shared" ref="L107" si="52">L155+L274</f>
        <v>76142.326082119995</v>
      </c>
      <c r="M107" s="200">
        <f t="shared" ref="M107:U107" ca="1" si="53">M155+M274</f>
        <v>82179.211915289998</v>
      </c>
      <c r="N107" s="200">
        <f t="shared" ca="1" si="53"/>
        <v>82310.253290253328</v>
      </c>
      <c r="O107" s="200">
        <f t="shared" ca="1" si="53"/>
        <v>78160.948065506673</v>
      </c>
      <c r="P107" s="200">
        <f t="shared" ca="1" si="53"/>
        <v>85066.833068987282</v>
      </c>
      <c r="Q107" s="200">
        <f t="shared" ca="1" si="53"/>
        <v>99953.589010740587</v>
      </c>
      <c r="R107" s="200">
        <f t="shared" ca="1" si="53"/>
        <v>110223.80818629463</v>
      </c>
      <c r="S107" s="200">
        <f t="shared" ca="1" si="53"/>
        <v>117289.13818761011</v>
      </c>
      <c r="T107" s="200">
        <f t="shared" ca="1" si="53"/>
        <v>121406.92881157192</v>
      </c>
      <c r="U107" s="200">
        <f t="shared" ca="1" si="53"/>
        <v>121154.0639671925</v>
      </c>
    </row>
    <row r="108" spans="1:21" ht="15">
      <c r="A108" s="148"/>
      <c r="B108" s="162" t="s">
        <v>10</v>
      </c>
      <c r="C108" s="23" t="str">
        <f>DataRequest!$C$3</f>
        <v>Naira</v>
      </c>
      <c r="D108" s="23" t="str">
        <f>DataRequest!$C$4</f>
        <v>Million</v>
      </c>
      <c r="E108" s="201"/>
      <c r="F108" s="193"/>
      <c r="G108" s="166">
        <f t="shared" ref="G108:L109" si="54">SUMIFS(G$158:G$237,$D$158:$D$237,$B108,$B$158:$B$237,"Debt stock in LCU")+SUMIFS(G$277:G$531,$D$277:$D$531,$B108,$B$277:$B$531,"New debt stock in LCU")</f>
        <v>11672.419498311965</v>
      </c>
      <c r="H108" s="166">
        <f t="shared" si="54"/>
        <v>14622.714513734274</v>
      </c>
      <c r="I108" s="166">
        <f t="shared" si="54"/>
        <v>13978.096394745</v>
      </c>
      <c r="J108" s="166">
        <f t="shared" si="54"/>
        <v>14354.107929919997</v>
      </c>
      <c r="K108" s="166">
        <f t="shared" si="54"/>
        <v>16527.79613183</v>
      </c>
      <c r="L108" s="166">
        <f t="shared" si="54"/>
        <v>16788.548171330003</v>
      </c>
      <c r="M108" s="166">
        <f t="shared" ref="M108:U109" ca="1" si="55">SUMIFS(M$158:M$237,$D$158:$D$237,$B108,$B$158:$B$237,"Debt stock in LCU")+SUMIFS(M$277:M$531,$D$277:$D$531,$B108,$B$277:$B$531,"New debt stock in LCU")</f>
        <v>23463.041580929996</v>
      </c>
      <c r="N108" s="166">
        <f t="shared" ca="1" si="55"/>
        <v>22859.423843529999</v>
      </c>
      <c r="O108" s="166">
        <f t="shared" ca="1" si="55"/>
        <v>22761.218452429999</v>
      </c>
      <c r="P108" s="166">
        <f t="shared" ca="1" si="55"/>
        <v>30367.122686098402</v>
      </c>
      <c r="Q108" s="166">
        <f t="shared" ca="1" si="55"/>
        <v>43889.480097898399</v>
      </c>
      <c r="R108" s="166">
        <f t="shared" ca="1" si="55"/>
        <v>47574.684158210097</v>
      </c>
      <c r="S108" s="166">
        <f t="shared" ca="1" si="55"/>
        <v>47485.3751692101</v>
      </c>
      <c r="T108" s="166">
        <f t="shared" ca="1" si="55"/>
        <v>51770.838303340541</v>
      </c>
      <c r="U108" s="166">
        <f t="shared" ca="1" si="55"/>
        <v>59341.25091426904</v>
      </c>
    </row>
    <row r="109" spans="1:21" ht="15">
      <c r="A109" s="148"/>
      <c r="B109" s="162" t="s">
        <v>11</v>
      </c>
      <c r="C109" s="23" t="str">
        <f>DataRequest!$C$3</f>
        <v>Naira</v>
      </c>
      <c r="D109" s="23" t="str">
        <f>DataRequest!$C$4</f>
        <v>Million</v>
      </c>
      <c r="E109" s="201"/>
      <c r="F109" s="193"/>
      <c r="G109" s="166">
        <f t="shared" si="54"/>
        <v>20650.989926980001</v>
      </c>
      <c r="H109" s="166">
        <f t="shared" si="54"/>
        <v>48729.499853640002</v>
      </c>
      <c r="I109" s="166">
        <f t="shared" si="54"/>
        <v>67442.33318655999</v>
      </c>
      <c r="J109" s="166">
        <f t="shared" si="54"/>
        <v>69265.493403429995</v>
      </c>
      <c r="K109" s="166">
        <f t="shared" si="54"/>
        <v>56810.548829059997</v>
      </c>
      <c r="L109" s="166">
        <f t="shared" si="54"/>
        <v>59353.777910789984</v>
      </c>
      <c r="M109" s="166">
        <f t="shared" ca="1" si="55"/>
        <v>58716.170334359995</v>
      </c>
      <c r="N109" s="166">
        <f t="shared" ca="1" si="55"/>
        <v>59450.829446723335</v>
      </c>
      <c r="O109" s="166">
        <f t="shared" ca="1" si="55"/>
        <v>55399.72961307667</v>
      </c>
      <c r="P109" s="166">
        <f t="shared" ca="1" si="55"/>
        <v>54699.710382888879</v>
      </c>
      <c r="Q109" s="166">
        <f t="shared" ca="1" si="55"/>
        <v>56064.108912842203</v>
      </c>
      <c r="R109" s="166">
        <f t="shared" ca="1" si="55"/>
        <v>62649.124028084538</v>
      </c>
      <c r="S109" s="166">
        <f t="shared" ca="1" si="55"/>
        <v>69803.763018400001</v>
      </c>
      <c r="T109" s="166">
        <f t="shared" ca="1" si="55"/>
        <v>69636.090508231398</v>
      </c>
      <c r="U109" s="166">
        <f t="shared" ca="1" si="55"/>
        <v>61812.813052923462</v>
      </c>
    </row>
    <row r="110" spans="1:21" ht="15">
      <c r="A110" s="148"/>
      <c r="B110" s="196" t="s">
        <v>110</v>
      </c>
      <c r="C110" s="23" t="str">
        <f>DataRequest!$C$3</f>
        <v>Naira</v>
      </c>
      <c r="D110" s="23" t="str">
        <f>DataRequest!$C$4</f>
        <v>Million</v>
      </c>
      <c r="E110" s="201"/>
      <c r="F110" s="199"/>
      <c r="G110" s="199"/>
      <c r="H110" s="199"/>
      <c r="I110" s="199"/>
      <c r="J110" s="199"/>
      <c r="K110" s="200"/>
      <c r="L110" s="200">
        <f t="shared" ref="L110" si="56">L101</f>
        <v>9704.262179999987</v>
      </c>
      <c r="M110" s="200">
        <f t="shared" ref="M110:U110" ca="1" si="57">M101</f>
        <v>14696.184970000002</v>
      </c>
      <c r="N110" s="200">
        <f t="shared" ca="1" si="57"/>
        <v>5716.6849700000002</v>
      </c>
      <c r="O110" s="200">
        <f t="shared" ca="1" si="57"/>
        <v>853.62756500000069</v>
      </c>
      <c r="P110" s="200">
        <f t="shared" ca="1" si="57"/>
        <v>13889.998493027277</v>
      </c>
      <c r="Q110" s="200">
        <f t="shared" ca="1" si="57"/>
        <v>21352.390253329973</v>
      </c>
      <c r="R110" s="200">
        <f t="shared" ca="1" si="57"/>
        <v>15596.521304950707</v>
      </c>
      <c r="S110" s="200">
        <f t="shared" ca="1" si="57"/>
        <v>12238.981362603066</v>
      </c>
      <c r="T110" s="200">
        <f t="shared" ca="1" si="57"/>
        <v>8761.3919978620615</v>
      </c>
      <c r="U110" s="200">
        <f t="shared" ca="1" si="57"/>
        <v>12331.80991193205</v>
      </c>
    </row>
    <row r="111" spans="1:21" ht="15">
      <c r="A111" s="148"/>
      <c r="B111" s="162" t="s">
        <v>10</v>
      </c>
      <c r="C111" s="23" t="str">
        <f>DataRequest!$C$3</f>
        <v>Naira</v>
      </c>
      <c r="D111" s="23" t="str">
        <f>DataRequest!$C$4</f>
        <v>Million</v>
      </c>
      <c r="E111" s="201"/>
      <c r="F111" s="193"/>
      <c r="G111" s="193"/>
      <c r="H111" s="193"/>
      <c r="I111" s="193"/>
      <c r="J111" s="193"/>
      <c r="K111" s="159"/>
      <c r="L111" s="166">
        <f t="shared" ref="L111:L112" si="58">SUMIFS(L$158:L$237,$D$158:$D$237,$B111,$B$158:$B$237,"Gross borrowing in LCU")+SUMIFS(L$277:L$531,$D$277:$D$531,$B111,$B$277:$B$531,"Gross borrowing in LCU")</f>
        <v>804.26217999999994</v>
      </c>
      <c r="M111" s="166">
        <f t="shared" ref="M111:U112" si="59">SUMIFS(M$158:M$237,$D$158:$D$237,$B111,$B$158:$B$237,"Gross borrowing in LCU")+SUMIFS(M$277:M$531,$D$277:$D$531,$B111,$B$277:$B$531,"Gross borrowing in LCU")</f>
        <v>6774.3554571999957</v>
      </c>
      <c r="N111" s="166">
        <f t="shared" si="59"/>
        <v>0</v>
      </c>
      <c r="O111" s="166">
        <f t="shared" si="59"/>
        <v>0</v>
      </c>
      <c r="P111" s="166">
        <f t="shared" si="59"/>
        <v>8256.119082068406</v>
      </c>
      <c r="Q111" s="166">
        <f t="shared" si="59"/>
        <v>13616.249999999991</v>
      </c>
      <c r="R111" s="166">
        <f t="shared" si="59"/>
        <v>4364.7730053117048</v>
      </c>
      <c r="S111" s="166">
        <f t="shared" si="59"/>
        <v>0</v>
      </c>
      <c r="T111" s="166">
        <f t="shared" si="59"/>
        <v>5000.0000000000018</v>
      </c>
      <c r="U111" s="166">
        <f t="shared" si="59"/>
        <v>8579.4866705893728</v>
      </c>
    </row>
    <row r="112" spans="1:21" ht="15">
      <c r="A112" s="148"/>
      <c r="B112" s="162" t="s">
        <v>11</v>
      </c>
      <c r="C112" s="23" t="str">
        <f>DataRequest!$C$3</f>
        <v>Naira</v>
      </c>
      <c r="D112" s="23" t="str">
        <f>DataRequest!$C$4</f>
        <v>Million</v>
      </c>
      <c r="E112" s="201"/>
      <c r="F112" s="193"/>
      <c r="G112" s="193"/>
      <c r="H112" s="193"/>
      <c r="I112" s="193"/>
      <c r="J112" s="193"/>
      <c r="K112" s="159"/>
      <c r="L112" s="166">
        <f t="shared" si="58"/>
        <v>8899.9999999999873</v>
      </c>
      <c r="M112" s="166">
        <f t="shared" ca="1" si="59"/>
        <v>7921.8295128000063</v>
      </c>
      <c r="N112" s="166">
        <f t="shared" ca="1" si="59"/>
        <v>5716.6849700000002</v>
      </c>
      <c r="O112" s="166">
        <f t="shared" ca="1" si="59"/>
        <v>853.62756500000069</v>
      </c>
      <c r="P112" s="166">
        <f t="shared" ca="1" si="59"/>
        <v>5633.8794109588707</v>
      </c>
      <c r="Q112" s="166">
        <f t="shared" ca="1" si="59"/>
        <v>7736.1402533299806</v>
      </c>
      <c r="R112" s="166">
        <f t="shared" ca="1" si="59"/>
        <v>11231.748299639003</v>
      </c>
      <c r="S112" s="166">
        <f t="shared" ca="1" si="59"/>
        <v>12238.981362603066</v>
      </c>
      <c r="T112" s="166">
        <f t="shared" ca="1" si="59"/>
        <v>3761.3919978620602</v>
      </c>
      <c r="U112" s="166">
        <f t="shared" ca="1" si="59"/>
        <v>3752.3232413426776</v>
      </c>
    </row>
    <row r="113" spans="1:21" ht="15">
      <c r="A113" s="148"/>
      <c r="B113" s="196" t="s">
        <v>109</v>
      </c>
      <c r="C113" s="23" t="str">
        <f>DataRequest!$C$3</f>
        <v>Naira</v>
      </c>
      <c r="D113" s="23" t="str">
        <f>DataRequest!$C$4</f>
        <v>Million</v>
      </c>
      <c r="E113" s="201"/>
      <c r="F113" s="199"/>
      <c r="G113" s="271">
        <f t="shared" ref="G113:J113" si="60">G114+G115</f>
        <v>6827.2941321419476</v>
      </c>
      <c r="H113" s="271">
        <f t="shared" si="60"/>
        <v>8378.3525342830053</v>
      </c>
      <c r="I113" s="271">
        <f t="shared" si="60"/>
        <v>10779.843782975673</v>
      </c>
      <c r="J113" s="271">
        <f t="shared" si="60"/>
        <v>10241.827008790155</v>
      </c>
      <c r="K113" s="271">
        <f>K114+K115</f>
        <v>15576.349518353723</v>
      </c>
      <c r="L113" s="200">
        <f t="shared" ref="L113" si="61">L92</f>
        <v>6900.2810587700005</v>
      </c>
      <c r="M113" s="200">
        <f t="shared" ref="M113:U113" ca="1" si="62">M92</f>
        <v>8659.299136829999</v>
      </c>
      <c r="N113" s="200">
        <f t="shared" ca="1" si="62"/>
        <v>5585.6435950366631</v>
      </c>
      <c r="O113" s="200">
        <f t="shared" ca="1" si="62"/>
        <v>5002.9327897466646</v>
      </c>
      <c r="P113" s="200">
        <f t="shared" ca="1" si="62"/>
        <v>6984.1134895466639</v>
      </c>
      <c r="Q113" s="200">
        <f t="shared" ca="1" si="62"/>
        <v>6465.6343115766649</v>
      </c>
      <c r="R113" s="200">
        <f t="shared" ca="1" si="62"/>
        <v>5326.3021293966685</v>
      </c>
      <c r="S113" s="200">
        <f t="shared" ca="1" si="62"/>
        <v>5173.6513612875942</v>
      </c>
      <c r="T113" s="200">
        <f t="shared" ca="1" si="62"/>
        <v>4643.6013739002428</v>
      </c>
      <c r="U113" s="200">
        <f t="shared" ca="1" si="62"/>
        <v>12584.67475631148</v>
      </c>
    </row>
    <row r="114" spans="1:21" ht="15">
      <c r="A114" s="148"/>
      <c r="B114" s="162" t="s">
        <v>10</v>
      </c>
      <c r="C114" s="23" t="str">
        <f>DataRequest!$C$3</f>
        <v>Naira</v>
      </c>
      <c r="D114" s="23" t="str">
        <f>DataRequest!$C$4</f>
        <v>Million</v>
      </c>
      <c r="E114" s="201"/>
      <c r="F114" s="203"/>
      <c r="G114" s="166">
        <f t="shared" ref="G114:L115" si="63">SUMIFS(G$158:G$237,$D$158:$D$237,$B114,$B$158:$B$237,"Amortization in LCU")+SUMIFS(G$277:G$531,$D$277:$D$531,$B114,$B$277:$B$531,"Amortization in LCU")</f>
        <v>261.95908643194798</v>
      </c>
      <c r="H114" s="166">
        <f t="shared" si="63"/>
        <v>324.63887372300491</v>
      </c>
      <c r="I114" s="166">
        <f t="shared" si="63"/>
        <v>375.87636196567348</v>
      </c>
      <c r="J114" s="166">
        <f t="shared" si="63"/>
        <v>427.61964672015512</v>
      </c>
      <c r="K114" s="166">
        <f t="shared" si="63"/>
        <v>600.36741179372223</v>
      </c>
      <c r="L114" s="166">
        <f t="shared" si="63"/>
        <v>543.51014050000003</v>
      </c>
      <c r="M114" s="166">
        <f t="shared" ref="M114:U115" ca="1" si="64">SUMIFS(M$158:M$237,$D$158:$D$237,$B114,$B$158:$B$237,"Amortization in LCU")+SUMIFS(M$277:M$531,$D$277:$D$531,$B114,$B$277:$B$531,"Amortization in LCU")</f>
        <v>99.862047600000011</v>
      </c>
      <c r="N114" s="166">
        <f t="shared" ca="1" si="64"/>
        <v>603.61773740000001</v>
      </c>
      <c r="O114" s="166">
        <f t="shared" ca="1" si="64"/>
        <v>98.205391100000028</v>
      </c>
      <c r="P114" s="166">
        <f t="shared" ca="1" si="64"/>
        <v>650.21484839999982</v>
      </c>
      <c r="Q114" s="166">
        <f t="shared" ca="1" si="64"/>
        <v>93.892588200000006</v>
      </c>
      <c r="R114" s="166">
        <f t="shared" ca="1" si="64"/>
        <v>679.56894499999999</v>
      </c>
      <c r="S114" s="166">
        <f t="shared" ca="1" si="64"/>
        <v>89.308988999999983</v>
      </c>
      <c r="T114" s="166">
        <f t="shared" ca="1" si="64"/>
        <v>714.53686586956519</v>
      </c>
      <c r="U114" s="166">
        <f t="shared" ca="1" si="64"/>
        <v>1009.0740596608694</v>
      </c>
    </row>
    <row r="115" spans="1:21" ht="15">
      <c r="A115" s="148"/>
      <c r="B115" s="162" t="s">
        <v>11</v>
      </c>
      <c r="C115" s="23" t="str">
        <f>DataRequest!$C$3</f>
        <v>Naira</v>
      </c>
      <c r="D115" s="23" t="str">
        <f>DataRequest!$C$4</f>
        <v>Million</v>
      </c>
      <c r="E115" s="201"/>
      <c r="F115" s="203"/>
      <c r="G115" s="166">
        <f t="shared" si="63"/>
        <v>6565.3350457099996</v>
      </c>
      <c r="H115" s="166">
        <f t="shared" si="63"/>
        <v>8053.7136605600008</v>
      </c>
      <c r="I115" s="166">
        <f t="shared" si="63"/>
        <v>10403.96742101</v>
      </c>
      <c r="J115" s="166">
        <f t="shared" si="63"/>
        <v>9814.2073620699994</v>
      </c>
      <c r="K115" s="166">
        <f t="shared" si="63"/>
        <v>14975.982106560001</v>
      </c>
      <c r="L115" s="166">
        <f t="shared" si="63"/>
        <v>6356.77091827</v>
      </c>
      <c r="M115" s="166">
        <f t="shared" ca="1" si="64"/>
        <v>8559.4370892299994</v>
      </c>
      <c r="N115" s="166">
        <f t="shared" ca="1" si="64"/>
        <v>4982.0258576366632</v>
      </c>
      <c r="O115" s="166">
        <f t="shared" ca="1" si="64"/>
        <v>4904.7273986466653</v>
      </c>
      <c r="P115" s="166">
        <f t="shared" ca="1" si="64"/>
        <v>6333.8986411466649</v>
      </c>
      <c r="Q115" s="166">
        <f t="shared" ca="1" si="64"/>
        <v>6371.7417233766646</v>
      </c>
      <c r="R115" s="166">
        <f t="shared" ca="1" si="64"/>
        <v>4646.7331843966685</v>
      </c>
      <c r="S115" s="166">
        <f t="shared" ca="1" si="64"/>
        <v>5084.3423722875941</v>
      </c>
      <c r="T115" s="166">
        <f t="shared" ca="1" si="64"/>
        <v>3929.0645080306776</v>
      </c>
      <c r="U115" s="166">
        <f t="shared" ca="1" si="64"/>
        <v>11575.600696650612</v>
      </c>
    </row>
    <row r="116" spans="1:21" ht="15">
      <c r="A116" s="148"/>
      <c r="B116" s="196" t="s">
        <v>158</v>
      </c>
      <c r="C116" s="23" t="str">
        <f>DataRequest!$C$3</f>
        <v>Naira</v>
      </c>
      <c r="D116" s="23" t="str">
        <f>DataRequest!$C$4</f>
        <v>Million</v>
      </c>
      <c r="E116" s="201"/>
      <c r="F116" s="199"/>
      <c r="G116" s="271">
        <f t="shared" ref="G116" si="65">G117+G118</f>
        <v>1917.7973883409813</v>
      </c>
      <c r="H116" s="271">
        <f t="shared" ref="H116" si="66">H117+H118</f>
        <v>985.49562576012374</v>
      </c>
      <c r="I116" s="271">
        <f t="shared" ref="I116" si="67">I117+I118</f>
        <v>1412.4149588889015</v>
      </c>
      <c r="J116" s="271">
        <f t="shared" ref="J116" si="68">J117+J118</f>
        <v>2322.6203071440277</v>
      </c>
      <c r="K116" s="271">
        <f>K117+K118</f>
        <v>1035.312595370289</v>
      </c>
      <c r="L116" s="200">
        <f>L95</f>
        <v>2386.6763418700002</v>
      </c>
      <c r="M116" s="200">
        <f t="shared" ref="M116" si="69">M95</f>
        <v>3646.5581701954889</v>
      </c>
      <c r="N116" s="200">
        <f t="shared" ref="N116:U116" ca="1" si="70">N95</f>
        <v>4113.3452997000686</v>
      </c>
      <c r="O116" s="200">
        <f t="shared" ca="1" si="70"/>
        <v>4962.3047739300691</v>
      </c>
      <c r="P116" s="200">
        <f t="shared" ca="1" si="70"/>
        <v>4230.6539017639689</v>
      </c>
      <c r="Q116" s="200">
        <f t="shared" ca="1" si="70"/>
        <v>5052.8306026117152</v>
      </c>
      <c r="R116" s="200">
        <f t="shared" ca="1" si="70"/>
        <v>5077.5995989874027</v>
      </c>
      <c r="S116" s="200">
        <f t="shared" ca="1" si="70"/>
        <v>6614.0161873237994</v>
      </c>
      <c r="T116" s="200">
        <f t="shared" ca="1" si="70"/>
        <v>6707.7825725451912</v>
      </c>
      <c r="U116" s="200">
        <f t="shared" ca="1" si="70"/>
        <v>6828.4328667789741</v>
      </c>
    </row>
    <row r="117" spans="1:21" ht="15">
      <c r="A117" s="148"/>
      <c r="B117" s="162" t="s">
        <v>10</v>
      </c>
      <c r="C117" s="23" t="str">
        <f>DataRequest!$C$3</f>
        <v>Naira</v>
      </c>
      <c r="D117" s="23" t="str">
        <f>DataRequest!$C$4</f>
        <v>Million</v>
      </c>
      <c r="E117" s="201"/>
      <c r="F117" s="203"/>
      <c r="G117" s="166">
        <f>SUMIFS(G$158:G$237,$D$158:$D$237,$B117,$B$158:$B$237,"Interests in LCU")+SUMIFS(G$277:G$531,$D$277:$D$531,$B117,$B$277:$B$531,"Interests in LCU")</f>
        <v>48.270546290981663</v>
      </c>
      <c r="H117" s="166">
        <f t="shared" ref="H117:M117" si="71">SUMIFS(H$158:H$237,$D$158:$D$237,$B117,$B$158:$B$237,"Interests in LCU")+SUMIFS(H$277:H$531,$D$277:$D$531,$B117,$B$277:$B$531,"Interests in LCU")</f>
        <v>99.865885320123738</v>
      </c>
      <c r="I117" s="166">
        <f t="shared" si="71"/>
        <v>102.82748052890189</v>
      </c>
      <c r="J117" s="166">
        <f t="shared" si="71"/>
        <v>103.80601287402749</v>
      </c>
      <c r="K117" s="166">
        <f t="shared" si="71"/>
        <v>110.29421712028889</v>
      </c>
      <c r="L117" s="166">
        <f t="shared" si="71"/>
        <v>99.862047600000011</v>
      </c>
      <c r="M117" s="166">
        <f t="shared" si="71"/>
        <v>623.48200566649007</v>
      </c>
      <c r="N117" s="166">
        <f t="shared" ref="N117:U118" ca="1" si="72">SUMIFS(N$158:N$237,$D$158:$D$237,$B117,$B$158:$B$237,"Interests in LCU")+SUMIFS(N$277:N$531,$D$277:$D$531,$B117,$B$277:$B$531,"Interests in LCU")</f>
        <v>285.38775224806921</v>
      </c>
      <c r="O117" s="166">
        <f t="shared" ca="1" si="72"/>
        <v>837.39720954806899</v>
      </c>
      <c r="P117" s="166">
        <f t="shared" ca="1" si="72"/>
        <v>281.07494934806914</v>
      </c>
      <c r="Q117" s="166">
        <f t="shared" ca="1" si="72"/>
        <v>961.69667559185586</v>
      </c>
      <c r="R117" s="166">
        <f t="shared" ca="1" si="72"/>
        <v>707.74103615638035</v>
      </c>
      <c r="S117" s="166">
        <f t="shared" ca="1" si="72"/>
        <v>1405.8054172007676</v>
      </c>
      <c r="T117" s="166">
        <f t="shared" ca="1" si="72"/>
        <v>810.6035869007676</v>
      </c>
      <c r="U117" s="166">
        <f t="shared" ca="1" si="72"/>
        <v>933.23365906402114</v>
      </c>
    </row>
    <row r="118" spans="1:21" ht="15">
      <c r="A118" s="148"/>
      <c r="B118" s="162" t="s">
        <v>11</v>
      </c>
      <c r="C118" s="23" t="str">
        <f>DataRequest!$C$3</f>
        <v>Naira</v>
      </c>
      <c r="D118" s="23" t="str">
        <f>DataRequest!$C$4</f>
        <v>Million</v>
      </c>
      <c r="E118" s="201"/>
      <c r="F118" s="203"/>
      <c r="G118" s="166">
        <f>SUMIFS(G$158:G$237,$D$158:$D$237,$B118,$B$158:$B$237,"Interests in LCU")+SUMIFS(G$277:G$531,$D$277:$D$531,$B118,$B$277:$B$531,"Interests in LCU")</f>
        <v>1869.5268420499997</v>
      </c>
      <c r="H118" s="166">
        <f t="shared" ref="H118:M118" si="73">SUMIFS(H$158:H$237,$D$158:$D$237,$B118,$B$158:$B$237,"Interests in LCU")+SUMIFS(H$277:H$531,$D$277:$D$531,$B118,$B$277:$B$531,"Interests in LCU")</f>
        <v>885.62974043999998</v>
      </c>
      <c r="I118" s="166">
        <f t="shared" si="73"/>
        <v>1309.5874783599997</v>
      </c>
      <c r="J118" s="166">
        <f t="shared" si="73"/>
        <v>2218.8142942700001</v>
      </c>
      <c r="K118" s="166">
        <f t="shared" si="73"/>
        <v>925.01837825000007</v>
      </c>
      <c r="L118" s="166">
        <f t="shared" si="73"/>
        <v>2286.8142942700001</v>
      </c>
      <c r="M118" s="166">
        <f t="shared" si="73"/>
        <v>3023.076164528999</v>
      </c>
      <c r="N118" s="166">
        <f t="shared" ca="1" si="72"/>
        <v>3827.9575474519997</v>
      </c>
      <c r="O118" s="166">
        <f t="shared" ca="1" si="72"/>
        <v>4124.9075643819997</v>
      </c>
      <c r="P118" s="166">
        <f t="shared" ca="1" si="72"/>
        <v>3949.5789524158999</v>
      </c>
      <c r="Q118" s="166">
        <f t="shared" ca="1" si="72"/>
        <v>4091.1339270198591</v>
      </c>
      <c r="R118" s="166">
        <f t="shared" ca="1" si="72"/>
        <v>4369.858562831022</v>
      </c>
      <c r="S118" s="166">
        <f t="shared" ca="1" si="72"/>
        <v>5208.2107701230325</v>
      </c>
      <c r="T118" s="166">
        <f t="shared" ca="1" si="72"/>
        <v>5897.1789856444238</v>
      </c>
      <c r="U118" s="166">
        <f t="shared" ca="1" si="72"/>
        <v>5895.1992077149534</v>
      </c>
    </row>
    <row r="119" spans="1:21" ht="15">
      <c r="A119" s="148"/>
      <c r="B119" s="196" t="s">
        <v>108</v>
      </c>
      <c r="C119" s="23" t="str">
        <f>DataRequest!$C$3</f>
        <v>Naira</v>
      </c>
      <c r="D119" s="23" t="str">
        <f>DataRequest!$C$4</f>
        <v>Million</v>
      </c>
      <c r="E119" s="201"/>
      <c r="F119" s="199"/>
      <c r="G119" s="199"/>
      <c r="H119" s="199"/>
      <c r="I119" s="199"/>
      <c r="J119" s="199"/>
      <c r="K119" s="200"/>
      <c r="L119" s="200">
        <f t="shared" ref="L119" si="74">L110-L113</f>
        <v>2803.9811212299865</v>
      </c>
      <c r="M119" s="200">
        <f t="shared" ref="M119:U119" ca="1" si="75">M110-M113</f>
        <v>6036.885833170003</v>
      </c>
      <c r="N119" s="200">
        <f t="shared" ca="1" si="75"/>
        <v>131.04137496333715</v>
      </c>
      <c r="O119" s="200">
        <f t="shared" ca="1" si="75"/>
        <v>-4149.305224746664</v>
      </c>
      <c r="P119" s="200">
        <f t="shared" ca="1" si="75"/>
        <v>6905.8850034806128</v>
      </c>
      <c r="Q119" s="200">
        <f t="shared" ca="1" si="75"/>
        <v>14886.755941753308</v>
      </c>
      <c r="R119" s="200">
        <f t="shared" ca="1" si="75"/>
        <v>10270.219175554039</v>
      </c>
      <c r="S119" s="200">
        <f t="shared" ca="1" si="75"/>
        <v>7065.3300013154721</v>
      </c>
      <c r="T119" s="200">
        <f t="shared" ca="1" si="75"/>
        <v>4117.7906239618187</v>
      </c>
      <c r="U119" s="200">
        <f t="shared" ca="1" si="75"/>
        <v>-252.86484437943</v>
      </c>
    </row>
    <row r="120" spans="1:21" ht="15">
      <c r="A120" s="148"/>
      <c r="B120" s="162" t="s">
        <v>10</v>
      </c>
      <c r="C120" s="23" t="str">
        <f>DataRequest!$C$3</f>
        <v>Naira</v>
      </c>
      <c r="D120" s="23" t="str">
        <f>DataRequest!$C$4</f>
        <v>Million</v>
      </c>
      <c r="E120" s="201"/>
      <c r="F120" s="160"/>
      <c r="G120" s="160"/>
      <c r="H120" s="160"/>
      <c r="I120" s="160"/>
      <c r="J120" s="160"/>
      <c r="K120" s="166"/>
      <c r="L120" s="166">
        <f t="shared" ref="L120" si="76">L111-L114</f>
        <v>260.75203949999991</v>
      </c>
      <c r="M120" s="166">
        <f t="shared" ref="M120:U120" ca="1" si="77">M111-M114</f>
        <v>6674.4934095999961</v>
      </c>
      <c r="N120" s="166">
        <f t="shared" ca="1" si="77"/>
        <v>-603.61773740000001</v>
      </c>
      <c r="O120" s="166">
        <f t="shared" ca="1" si="77"/>
        <v>-98.205391100000028</v>
      </c>
      <c r="P120" s="166">
        <f t="shared" ca="1" si="77"/>
        <v>7605.9042336684061</v>
      </c>
      <c r="Q120" s="166">
        <f t="shared" ca="1" si="77"/>
        <v>13522.357411799991</v>
      </c>
      <c r="R120" s="166">
        <f t="shared" ca="1" si="77"/>
        <v>3685.2040603117048</v>
      </c>
      <c r="S120" s="166">
        <f t="shared" ca="1" si="77"/>
        <v>-89.308988999999983</v>
      </c>
      <c r="T120" s="166">
        <f t="shared" ca="1" si="77"/>
        <v>4285.4631341304366</v>
      </c>
      <c r="U120" s="166">
        <f t="shared" ca="1" si="77"/>
        <v>7570.4126109285035</v>
      </c>
    </row>
    <row r="121" spans="1:21" ht="15">
      <c r="A121" s="148"/>
      <c r="B121" s="162" t="s">
        <v>11</v>
      </c>
      <c r="C121" s="23" t="str">
        <f>DataRequest!$C$3</f>
        <v>Naira</v>
      </c>
      <c r="D121" s="23" t="str">
        <f>DataRequest!$C$4</f>
        <v>Million</v>
      </c>
      <c r="E121" s="201"/>
      <c r="F121" s="160"/>
      <c r="G121" s="160"/>
      <c r="H121" s="160"/>
      <c r="I121" s="160"/>
      <c r="J121" s="160"/>
      <c r="K121" s="166"/>
      <c r="L121" s="166">
        <f t="shared" ref="L121" si="78">L112-L115</f>
        <v>2543.2290817299872</v>
      </c>
      <c r="M121" s="166">
        <f t="shared" ref="M121:U121" ca="1" si="79">M112-M115</f>
        <v>-637.60757642999306</v>
      </c>
      <c r="N121" s="166">
        <f t="shared" ca="1" si="79"/>
        <v>734.65911236333704</v>
      </c>
      <c r="O121" s="166">
        <f t="shared" ca="1" si="79"/>
        <v>-4051.0998336466646</v>
      </c>
      <c r="P121" s="166">
        <f t="shared" ca="1" si="79"/>
        <v>-700.01923018779416</v>
      </c>
      <c r="Q121" s="166">
        <f t="shared" ca="1" si="79"/>
        <v>1364.398529953316</v>
      </c>
      <c r="R121" s="166">
        <f t="shared" ca="1" si="79"/>
        <v>6585.0151152423341</v>
      </c>
      <c r="S121" s="166">
        <f t="shared" ca="1" si="79"/>
        <v>7154.6389903154723</v>
      </c>
      <c r="T121" s="166">
        <f t="shared" ca="1" si="79"/>
        <v>-167.67251016861746</v>
      </c>
      <c r="U121" s="166">
        <f t="shared" ca="1" si="79"/>
        <v>-7823.2774553079344</v>
      </c>
    </row>
    <row r="122" spans="1:21" ht="15">
      <c r="A122" s="148"/>
      <c r="B122" s="196" t="s">
        <v>107</v>
      </c>
      <c r="C122" s="23" t="str">
        <f>DataRequest!$C$3</f>
        <v>Naira</v>
      </c>
      <c r="D122" s="23" t="str">
        <f>DataRequest!$C$4</f>
        <v>Million</v>
      </c>
      <c r="E122" s="201"/>
      <c r="F122" s="199"/>
      <c r="G122" s="199"/>
      <c r="H122" s="199"/>
      <c r="I122" s="199"/>
      <c r="J122" s="199"/>
      <c r="K122" s="200"/>
      <c r="L122" s="200">
        <f t="shared" ref="L122" si="80">L107-K107</f>
        <v>2803.9811212299974</v>
      </c>
      <c r="M122" s="200">
        <f t="shared" ref="M122:U122" ca="1" si="81">M107-L107</f>
        <v>6036.885833170003</v>
      </c>
      <c r="N122" s="200">
        <f t="shared" ca="1" si="81"/>
        <v>131.04137496332987</v>
      </c>
      <c r="O122" s="200">
        <f t="shared" ca="1" si="81"/>
        <v>-4149.3052247466549</v>
      </c>
      <c r="P122" s="200">
        <f t="shared" ca="1" si="81"/>
        <v>6905.8850034806092</v>
      </c>
      <c r="Q122" s="200">
        <f t="shared" ca="1" si="81"/>
        <v>14886.755941753305</v>
      </c>
      <c r="R122" s="200">
        <f t="shared" ca="1" si="81"/>
        <v>10270.219175554041</v>
      </c>
      <c r="S122" s="200">
        <f t="shared" ca="1" si="81"/>
        <v>7065.3300013154803</v>
      </c>
      <c r="T122" s="200">
        <f t="shared" ca="1" si="81"/>
        <v>4117.7906239618169</v>
      </c>
      <c r="U122" s="200">
        <f t="shared" ca="1" si="81"/>
        <v>-252.86484437942272</v>
      </c>
    </row>
    <row r="123" spans="1:21" ht="15">
      <c r="A123" s="148"/>
      <c r="B123" s="196" t="s">
        <v>106</v>
      </c>
      <c r="C123" s="23" t="str">
        <f>DataRequest!$C$3</f>
        <v>Naira</v>
      </c>
      <c r="D123" s="23" t="str">
        <f>DataRequest!$C$4</f>
        <v>Million</v>
      </c>
      <c r="E123" s="209"/>
      <c r="F123" s="199"/>
      <c r="G123" s="199"/>
      <c r="H123" s="199"/>
      <c r="I123" s="199"/>
      <c r="J123" s="199"/>
      <c r="K123" s="200"/>
      <c r="L123" s="200">
        <f t="shared" ref="L123" si="82">L122-L119</f>
        <v>1.0913936421275139E-11</v>
      </c>
      <c r="M123" s="200">
        <f t="shared" ref="M123:U123" ca="1" si="83">M122-M119</f>
        <v>0</v>
      </c>
      <c r="N123" s="200">
        <f t="shared" ca="1" si="83"/>
        <v>-7.2759576141834259E-12</v>
      </c>
      <c r="O123" s="200">
        <f t="shared" ca="1" si="83"/>
        <v>9.0949470177292824E-12</v>
      </c>
      <c r="P123" s="200">
        <f t="shared" ca="1" si="83"/>
        <v>0</v>
      </c>
      <c r="Q123" s="200">
        <f t="shared" ca="1" si="83"/>
        <v>0</v>
      </c>
      <c r="R123" s="200">
        <f t="shared" ca="1" si="83"/>
        <v>0</v>
      </c>
      <c r="S123" s="200">
        <f t="shared" ca="1" si="83"/>
        <v>8.1854523159563541E-12</v>
      </c>
      <c r="T123" s="200">
        <f t="shared" ca="1" si="83"/>
        <v>0</v>
      </c>
      <c r="U123" s="200">
        <f t="shared" ca="1" si="83"/>
        <v>7.2759576141834259E-12</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84">G107</f>
        <v>32323.409425291968</v>
      </c>
      <c r="H126" s="271">
        <f t="shared" si="84"/>
        <v>63352.214367374276</v>
      </c>
      <c r="I126" s="271">
        <f t="shared" si="84"/>
        <v>81420.429581304983</v>
      </c>
      <c r="J126" s="271">
        <f t="shared" si="84"/>
        <v>83619.601333349987</v>
      </c>
      <c r="K126" s="271">
        <f>K107</f>
        <v>73338.344960889997</v>
      </c>
      <c r="L126" s="200">
        <f t="shared" ref="L126:U126" si="85">K126+(-L50+L53)+L54-L56+K108/K8*(L8-K8)</f>
        <v>76142.32608211998</v>
      </c>
      <c r="M126" s="200">
        <f t="shared" si="85"/>
        <v>82179.211915289983</v>
      </c>
      <c r="N126" s="200">
        <f t="shared" ca="1" si="85"/>
        <v>82310.253290253328</v>
      </c>
      <c r="O126" s="200">
        <f t="shared" ca="1" si="85"/>
        <v>78160.948065506658</v>
      </c>
      <c r="P126" s="200">
        <f t="shared" ca="1" si="85"/>
        <v>85066.833068987267</v>
      </c>
      <c r="Q126" s="200">
        <f t="shared" ca="1" si="85"/>
        <v>99953.589010740572</v>
      </c>
      <c r="R126" s="200">
        <f t="shared" ca="1" si="85"/>
        <v>110223.80818629461</v>
      </c>
      <c r="S126" s="200">
        <f t="shared" ca="1" si="85"/>
        <v>117289.13818761008</v>
      </c>
      <c r="T126" s="200">
        <f t="shared" ca="1" si="85"/>
        <v>121406.92881157191</v>
      </c>
      <c r="U126" s="200">
        <f t="shared" ca="1" si="85"/>
        <v>121154.06396719249</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J130" si="86">G78</f>
        <v>2016</v>
      </c>
      <c r="H130" s="146">
        <f t="shared" si="86"/>
        <v>2017</v>
      </c>
      <c r="I130" s="146">
        <f t="shared" si="86"/>
        <v>2018</v>
      </c>
      <c r="J130" s="146">
        <f t="shared" si="86"/>
        <v>2019</v>
      </c>
      <c r="K130" s="146">
        <f t="shared" ref="K130:U130" si="87">K78</f>
        <v>2020</v>
      </c>
      <c r="L130" s="146">
        <f t="shared" si="87"/>
        <v>2021</v>
      </c>
      <c r="M130" s="146">
        <f t="shared" si="87"/>
        <v>2022</v>
      </c>
      <c r="N130" s="146">
        <f t="shared" si="87"/>
        <v>2023</v>
      </c>
      <c r="O130" s="146">
        <f t="shared" si="87"/>
        <v>2024</v>
      </c>
      <c r="P130" s="146">
        <f t="shared" si="87"/>
        <v>2025</v>
      </c>
      <c r="Q130" s="146">
        <f t="shared" si="87"/>
        <v>2026</v>
      </c>
      <c r="R130" s="146">
        <f t="shared" si="87"/>
        <v>2027</v>
      </c>
      <c r="S130" s="146">
        <f t="shared" si="87"/>
        <v>2028</v>
      </c>
      <c r="T130" s="146">
        <f t="shared" si="87"/>
        <v>2029</v>
      </c>
      <c r="U130" s="146">
        <f t="shared" si="8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K138" si="88">SUMIFS(G$158:G$237,$B$158:$B$237,$E134,$D$158:$D$237,$D134)</f>
        <v>6565.3350457099996</v>
      </c>
      <c r="H134" s="119">
        <f t="shared" si="88"/>
        <v>8053.7136605600008</v>
      </c>
      <c r="I134" s="119">
        <f t="shared" si="88"/>
        <v>10403.96742101</v>
      </c>
      <c r="J134" s="119">
        <f t="shared" si="88"/>
        <v>9814.2073620699994</v>
      </c>
      <c r="K134" s="119">
        <f t="shared" si="88"/>
        <v>14975.982106560001</v>
      </c>
      <c r="L134" s="119">
        <f t="shared" ref="L134:U138" si="89">SUMIFS(L$158:L$237,$B$158:$B$237,$E134,$D$158:$D$237,$D134)</f>
        <v>6356.77091827</v>
      </c>
      <c r="M134" s="119">
        <f t="shared" si="89"/>
        <v>8559.4370892299994</v>
      </c>
      <c r="N134" s="119">
        <f t="shared" si="89"/>
        <v>3149.0477059700002</v>
      </c>
      <c r="O134" s="119">
        <f t="shared" si="89"/>
        <v>1341.29186878</v>
      </c>
      <c r="P134" s="119">
        <f t="shared" si="89"/>
        <v>1341.29186878</v>
      </c>
      <c r="Q134" s="119">
        <f t="shared" si="89"/>
        <v>1165.7280597599993</v>
      </c>
      <c r="R134" s="119">
        <f t="shared" si="89"/>
        <v>489.65397578</v>
      </c>
      <c r="S134" s="119">
        <f t="shared" si="89"/>
        <v>489.65397578</v>
      </c>
      <c r="T134" s="119">
        <f t="shared" si="89"/>
        <v>489.65397578</v>
      </c>
      <c r="U134" s="119">
        <f t="shared" si="89"/>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88"/>
        <v>1.0346356365679488</v>
      </c>
      <c r="H135" s="119">
        <f t="shared" si="88"/>
        <v>1.0616531214391129</v>
      </c>
      <c r="I135" s="119">
        <f t="shared" si="88"/>
        <v>1.2263502837379232</v>
      </c>
      <c r="J135" s="119">
        <f t="shared" si="88"/>
        <v>1.3117167077305372</v>
      </c>
      <c r="K135" s="119">
        <f t="shared" si="88"/>
        <v>1.5840828807222223</v>
      </c>
      <c r="L135" s="119">
        <f t="shared" si="89"/>
        <v>1.4340636952506596</v>
      </c>
      <c r="M135" s="119">
        <f t="shared" si="89"/>
        <v>0.26348825224274408</v>
      </c>
      <c r="N135" s="119">
        <f t="shared" si="89"/>
        <v>1.5926589377308706</v>
      </c>
      <c r="O135" s="119">
        <f t="shared" si="89"/>
        <v>0.25911712691292882</v>
      </c>
      <c r="P135" s="119">
        <f t="shared" si="89"/>
        <v>1.715606460158311</v>
      </c>
      <c r="Q135" s="119">
        <f t="shared" si="89"/>
        <v>0.24773769973614779</v>
      </c>
      <c r="R135" s="119">
        <f t="shared" si="89"/>
        <v>1.79305790237467</v>
      </c>
      <c r="S135" s="119">
        <f t="shared" si="89"/>
        <v>0.23564377044854878</v>
      </c>
      <c r="T135" s="119">
        <f t="shared" si="89"/>
        <v>1.79305790237467</v>
      </c>
      <c r="U135" s="119">
        <f t="shared" si="89"/>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88"/>
        <v>0</v>
      </c>
      <c r="H136" s="119">
        <f t="shared" si="88"/>
        <v>0</v>
      </c>
      <c r="I136" s="119">
        <f t="shared" si="88"/>
        <v>0</v>
      </c>
      <c r="J136" s="119">
        <f t="shared" si="88"/>
        <v>0</v>
      </c>
      <c r="K136" s="119">
        <f t="shared" si="88"/>
        <v>0</v>
      </c>
      <c r="L136" s="119">
        <f t="shared" si="89"/>
        <v>0</v>
      </c>
      <c r="M136" s="119">
        <f t="shared" si="89"/>
        <v>0</v>
      </c>
      <c r="N136" s="119">
        <f t="shared" si="89"/>
        <v>0</v>
      </c>
      <c r="O136" s="119">
        <f t="shared" si="89"/>
        <v>0</v>
      </c>
      <c r="P136" s="119">
        <f t="shared" si="89"/>
        <v>0</v>
      </c>
      <c r="Q136" s="119">
        <f t="shared" si="89"/>
        <v>0</v>
      </c>
      <c r="R136" s="119">
        <f t="shared" si="89"/>
        <v>0</v>
      </c>
      <c r="S136" s="119">
        <f t="shared" si="89"/>
        <v>0</v>
      </c>
      <c r="T136" s="119">
        <f t="shared" si="89"/>
        <v>0</v>
      </c>
      <c r="U136" s="119">
        <f t="shared" si="89"/>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88"/>
        <v>0</v>
      </c>
      <c r="H137" s="119">
        <f t="shared" si="88"/>
        <v>0</v>
      </c>
      <c r="I137" s="119">
        <f t="shared" si="88"/>
        <v>0</v>
      </c>
      <c r="J137" s="119">
        <f t="shared" si="88"/>
        <v>0</v>
      </c>
      <c r="K137" s="119">
        <f t="shared" si="88"/>
        <v>0</v>
      </c>
      <c r="L137" s="119">
        <f t="shared" si="89"/>
        <v>0</v>
      </c>
      <c r="M137" s="119">
        <f t="shared" si="89"/>
        <v>0</v>
      </c>
      <c r="N137" s="119">
        <f t="shared" si="89"/>
        <v>0</v>
      </c>
      <c r="O137" s="119">
        <f t="shared" si="89"/>
        <v>0</v>
      </c>
      <c r="P137" s="119">
        <f t="shared" si="89"/>
        <v>0</v>
      </c>
      <c r="Q137" s="119">
        <f t="shared" si="89"/>
        <v>0</v>
      </c>
      <c r="R137" s="119">
        <f t="shared" si="89"/>
        <v>0</v>
      </c>
      <c r="S137" s="119">
        <f t="shared" si="89"/>
        <v>0</v>
      </c>
      <c r="T137" s="119">
        <f t="shared" si="89"/>
        <v>0</v>
      </c>
      <c r="U137" s="119">
        <f t="shared" si="89"/>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88"/>
        <v>0</v>
      </c>
      <c r="H138" s="211">
        <f t="shared" si="88"/>
        <v>0</v>
      </c>
      <c r="I138" s="211">
        <f t="shared" si="88"/>
        <v>0</v>
      </c>
      <c r="J138" s="211">
        <f t="shared" si="88"/>
        <v>0</v>
      </c>
      <c r="K138" s="211">
        <f t="shared" si="88"/>
        <v>0</v>
      </c>
      <c r="L138" s="211">
        <f t="shared" si="89"/>
        <v>0</v>
      </c>
      <c r="M138" s="211">
        <f t="shared" si="89"/>
        <v>0</v>
      </c>
      <c r="N138" s="211">
        <f t="shared" si="89"/>
        <v>0</v>
      </c>
      <c r="O138" s="211">
        <f t="shared" si="89"/>
        <v>0</v>
      </c>
      <c r="P138" s="211">
        <f t="shared" si="89"/>
        <v>0</v>
      </c>
      <c r="Q138" s="211">
        <f t="shared" si="89"/>
        <v>0</v>
      </c>
      <c r="R138" s="211">
        <f t="shared" si="89"/>
        <v>0</v>
      </c>
      <c r="S138" s="211">
        <f t="shared" si="89"/>
        <v>0</v>
      </c>
      <c r="T138" s="211">
        <f t="shared" si="89"/>
        <v>0</v>
      </c>
      <c r="U138" s="211">
        <f t="shared" si="89"/>
        <v>0</v>
      </c>
    </row>
    <row r="139" spans="1:21" ht="15">
      <c r="A139" s="140"/>
      <c r="B139" s="125" t="str">
        <f>B$133&amp;" TOTAL in LCU"</f>
        <v>Principal amortization payments TOTAL in LCU</v>
      </c>
      <c r="C139" s="111" t="s">
        <v>81</v>
      </c>
      <c r="D139" s="120"/>
      <c r="E139" s="113"/>
      <c r="F139" s="113"/>
      <c r="G139" s="200">
        <f t="shared" ref="G139:K139" si="90">SUMPRODUCT(G134:G138,G$81:G$85)</f>
        <v>6827.2941321419476</v>
      </c>
      <c r="H139" s="200">
        <f t="shared" si="90"/>
        <v>8378.3525342830053</v>
      </c>
      <c r="I139" s="200">
        <f t="shared" si="90"/>
        <v>10779.843782975673</v>
      </c>
      <c r="J139" s="200">
        <f t="shared" si="90"/>
        <v>10241.827008790155</v>
      </c>
      <c r="K139" s="200">
        <f t="shared" si="90"/>
        <v>15576.349518353723</v>
      </c>
      <c r="L139" s="200">
        <f t="shared" ref="L139:U139" si="91">SUMPRODUCT(L134:L138,L$81:L$85)</f>
        <v>6900.2810587700005</v>
      </c>
      <c r="M139" s="200">
        <f t="shared" si="91"/>
        <v>8659.299136829999</v>
      </c>
      <c r="N139" s="200">
        <f t="shared" si="91"/>
        <v>3752.66544337</v>
      </c>
      <c r="O139" s="200">
        <f t="shared" si="91"/>
        <v>1439.49725988</v>
      </c>
      <c r="P139" s="200">
        <f t="shared" si="91"/>
        <v>1991.5067171799997</v>
      </c>
      <c r="Q139" s="200">
        <f t="shared" si="91"/>
        <v>1259.6206479599994</v>
      </c>
      <c r="R139" s="200">
        <f t="shared" si="91"/>
        <v>1169.2229207800001</v>
      </c>
      <c r="S139" s="200">
        <f t="shared" si="91"/>
        <v>578.96296477999999</v>
      </c>
      <c r="T139" s="200">
        <f t="shared" si="91"/>
        <v>1169.2229207800001</v>
      </c>
      <c r="U139" s="200">
        <f t="shared" si="91"/>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K146" si="92">SUMIFS(G$158:G$237,$B$158:$B$237,$E142,$D$158:$D$237,$D142)</f>
        <v>1869.5268420499997</v>
      </c>
      <c r="H142" s="119">
        <f t="shared" si="92"/>
        <v>885.62974043999998</v>
      </c>
      <c r="I142" s="119">
        <f t="shared" si="92"/>
        <v>1309.5874783599997</v>
      </c>
      <c r="J142" s="119">
        <f t="shared" si="92"/>
        <v>2218.8142942700001</v>
      </c>
      <c r="K142" s="119">
        <f t="shared" si="92"/>
        <v>925.01837825000007</v>
      </c>
      <c r="L142" s="119">
        <f t="shared" ref="L142:U146" si="93">SUMIFS(L$158:L$237,$B$158:$B$237,$E142,$D$158:$D$237,$D142)</f>
        <v>2286.8142942700001</v>
      </c>
      <c r="M142" s="119">
        <f t="shared" si="93"/>
        <v>2080.9482991290001</v>
      </c>
      <c r="N142" s="119">
        <f t="shared" si="93"/>
        <v>2082.8650259000001</v>
      </c>
      <c r="O142" s="119">
        <f t="shared" si="93"/>
        <v>2053.8027400800001</v>
      </c>
      <c r="P142" s="119">
        <f t="shared" si="93"/>
        <v>2160.8781558518999</v>
      </c>
      <c r="Q142" s="119">
        <f t="shared" si="93"/>
        <v>2086.054124499</v>
      </c>
      <c r="R142" s="119">
        <f t="shared" si="93"/>
        <v>2079.8400191289998</v>
      </c>
      <c r="S142" s="119">
        <f t="shared" si="93"/>
        <v>2074.9933191289997</v>
      </c>
      <c r="T142" s="119">
        <f t="shared" si="93"/>
        <v>2010.3291866099999</v>
      </c>
      <c r="U142" s="119">
        <f t="shared" si="93"/>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92"/>
        <v>0.19064972347209094</v>
      </c>
      <c r="H143" s="119">
        <f t="shared" si="92"/>
        <v>0.32658728654243957</v>
      </c>
      <c r="I143" s="119">
        <f t="shared" si="92"/>
        <v>0.33548933288385607</v>
      </c>
      <c r="J143" s="119">
        <f t="shared" si="92"/>
        <v>0.31842335237431746</v>
      </c>
      <c r="K143" s="119">
        <f t="shared" si="92"/>
        <v>0.29101376548888891</v>
      </c>
      <c r="L143" s="119">
        <f t="shared" si="93"/>
        <v>0.26348825224274408</v>
      </c>
      <c r="M143" s="119">
        <f t="shared" si="93"/>
        <v>1.5926589377308706</v>
      </c>
      <c r="N143" s="119">
        <f t="shared" si="93"/>
        <v>0.25911712691292882</v>
      </c>
      <c r="O143" s="119">
        <f t="shared" si="93"/>
        <v>1.715606460158311</v>
      </c>
      <c r="P143" s="119">
        <f t="shared" si="93"/>
        <v>0.24773769973614779</v>
      </c>
      <c r="Q143" s="119">
        <f t="shared" si="93"/>
        <v>1.79305790237467</v>
      </c>
      <c r="R143" s="119">
        <f t="shared" si="93"/>
        <v>0.23564377044854878</v>
      </c>
      <c r="S143" s="119">
        <f t="shared" si="93"/>
        <v>1.79305790237467</v>
      </c>
      <c r="T143" s="119">
        <f t="shared" si="93"/>
        <v>0.22260452427440636</v>
      </c>
      <c r="U143" s="119">
        <f t="shared" si="93"/>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92"/>
        <v>0</v>
      </c>
      <c r="H144" s="119">
        <f t="shared" si="92"/>
        <v>0</v>
      </c>
      <c r="I144" s="119">
        <f t="shared" si="92"/>
        <v>0</v>
      </c>
      <c r="J144" s="119">
        <f t="shared" si="92"/>
        <v>0</v>
      </c>
      <c r="K144" s="119">
        <f t="shared" si="92"/>
        <v>0</v>
      </c>
      <c r="L144" s="119">
        <f t="shared" si="93"/>
        <v>0</v>
      </c>
      <c r="M144" s="119">
        <f t="shared" si="93"/>
        <v>0</v>
      </c>
      <c r="N144" s="119">
        <f t="shared" si="93"/>
        <v>0</v>
      </c>
      <c r="O144" s="119">
        <f t="shared" si="93"/>
        <v>0</v>
      </c>
      <c r="P144" s="119">
        <f t="shared" si="93"/>
        <v>0</v>
      </c>
      <c r="Q144" s="119">
        <f t="shared" si="93"/>
        <v>0</v>
      </c>
      <c r="R144" s="119">
        <f t="shared" si="93"/>
        <v>0</v>
      </c>
      <c r="S144" s="119">
        <f t="shared" si="93"/>
        <v>0</v>
      </c>
      <c r="T144" s="119">
        <f t="shared" si="93"/>
        <v>0</v>
      </c>
      <c r="U144" s="119">
        <f t="shared" si="93"/>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92"/>
        <v>0</v>
      </c>
      <c r="H145" s="119">
        <f t="shared" si="92"/>
        <v>0</v>
      </c>
      <c r="I145" s="119">
        <f t="shared" si="92"/>
        <v>0</v>
      </c>
      <c r="J145" s="119">
        <f t="shared" si="92"/>
        <v>0</v>
      </c>
      <c r="K145" s="119">
        <f t="shared" si="92"/>
        <v>0</v>
      </c>
      <c r="L145" s="119">
        <f t="shared" si="93"/>
        <v>0</v>
      </c>
      <c r="M145" s="119">
        <f t="shared" si="93"/>
        <v>0</v>
      </c>
      <c r="N145" s="119">
        <f t="shared" si="93"/>
        <v>0</v>
      </c>
      <c r="O145" s="119">
        <f t="shared" si="93"/>
        <v>0</v>
      </c>
      <c r="P145" s="119">
        <f t="shared" si="93"/>
        <v>0</v>
      </c>
      <c r="Q145" s="119">
        <f t="shared" si="93"/>
        <v>0</v>
      </c>
      <c r="R145" s="119">
        <f t="shared" si="93"/>
        <v>0</v>
      </c>
      <c r="S145" s="119">
        <f t="shared" si="93"/>
        <v>0</v>
      </c>
      <c r="T145" s="119">
        <f t="shared" si="93"/>
        <v>0</v>
      </c>
      <c r="U145" s="119">
        <f t="shared" si="93"/>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92"/>
        <v>0</v>
      </c>
      <c r="H146" s="211">
        <f t="shared" si="92"/>
        <v>0</v>
      </c>
      <c r="I146" s="211">
        <f t="shared" si="92"/>
        <v>0</v>
      </c>
      <c r="J146" s="211">
        <f t="shared" si="92"/>
        <v>0</v>
      </c>
      <c r="K146" s="211">
        <f t="shared" si="92"/>
        <v>0</v>
      </c>
      <c r="L146" s="211">
        <f t="shared" si="93"/>
        <v>0</v>
      </c>
      <c r="M146" s="211">
        <f t="shared" si="93"/>
        <v>0</v>
      </c>
      <c r="N146" s="211">
        <f t="shared" si="93"/>
        <v>0</v>
      </c>
      <c r="O146" s="211">
        <f t="shared" si="93"/>
        <v>0</v>
      </c>
      <c r="P146" s="211">
        <f t="shared" si="93"/>
        <v>0</v>
      </c>
      <c r="Q146" s="211">
        <f t="shared" si="93"/>
        <v>0</v>
      </c>
      <c r="R146" s="211">
        <f t="shared" si="93"/>
        <v>0</v>
      </c>
      <c r="S146" s="211">
        <f t="shared" si="93"/>
        <v>0</v>
      </c>
      <c r="T146" s="211">
        <f t="shared" si="93"/>
        <v>0</v>
      </c>
      <c r="U146" s="211">
        <f t="shared" si="93"/>
        <v>0</v>
      </c>
    </row>
    <row r="147" spans="1:21" ht="15">
      <c r="A147" s="140"/>
      <c r="B147" s="125" t="str">
        <f>B$141&amp;" TOTAL in LCU"</f>
        <v>Interest payments TOTAL in LCU</v>
      </c>
      <c r="C147" s="111" t="s">
        <v>81</v>
      </c>
      <c r="D147" s="120"/>
      <c r="E147" s="113"/>
      <c r="F147" s="113"/>
      <c r="G147" s="200">
        <f t="shared" ref="G147:K147" si="94">SUMPRODUCT(G142:G146,G$81:G$85)</f>
        <v>1917.7973883409813</v>
      </c>
      <c r="H147" s="200">
        <f t="shared" si="94"/>
        <v>985.49562576012374</v>
      </c>
      <c r="I147" s="200">
        <f t="shared" si="94"/>
        <v>1412.4149588889015</v>
      </c>
      <c r="J147" s="200">
        <f t="shared" si="94"/>
        <v>2322.6203071440277</v>
      </c>
      <c r="K147" s="200">
        <f t="shared" si="94"/>
        <v>1035.312595370289</v>
      </c>
      <c r="L147" s="200">
        <f t="shared" ref="L147:U147" si="95">SUMPRODUCT(L142:L146,L$81:L$85)</f>
        <v>2386.6763418700002</v>
      </c>
      <c r="M147" s="200">
        <f t="shared" si="95"/>
        <v>2684.566036529</v>
      </c>
      <c r="N147" s="200">
        <f t="shared" si="95"/>
        <v>2181.0704169999999</v>
      </c>
      <c r="O147" s="200">
        <f t="shared" si="95"/>
        <v>2704.0175884800001</v>
      </c>
      <c r="P147" s="200">
        <f t="shared" si="95"/>
        <v>2254.7707440518998</v>
      </c>
      <c r="Q147" s="200">
        <f t="shared" si="95"/>
        <v>2765.6230694989999</v>
      </c>
      <c r="R147" s="200">
        <f t="shared" si="95"/>
        <v>2169.1490081289999</v>
      </c>
      <c r="S147" s="200">
        <f t="shared" si="95"/>
        <v>2754.5622641289997</v>
      </c>
      <c r="T147" s="200">
        <f t="shared" si="95"/>
        <v>2094.6963013099999</v>
      </c>
      <c r="U147" s="200">
        <f t="shared" si="95"/>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J154" si="96">SUMIFS(G$158:G$237,$B$158:$B$237,$E150,$D$158:$D$237,$D150)</f>
        <v>20650.989926980001</v>
      </c>
      <c r="H150" s="119">
        <f t="shared" si="96"/>
        <v>48729.499853640002</v>
      </c>
      <c r="I150" s="119">
        <f t="shared" si="96"/>
        <v>67442.33318655999</v>
      </c>
      <c r="J150" s="119">
        <f t="shared" si="96"/>
        <v>69265.493403429995</v>
      </c>
      <c r="K150" s="119">
        <f t="shared" ref="K150:U154" si="97">SUMIFS(K$158:K$237,$B$158:$B$237,$E150,$D$158:$D$237,$D150)</f>
        <v>56810.548829059997</v>
      </c>
      <c r="L150" s="119">
        <f t="shared" si="97"/>
        <v>50453.777910789999</v>
      </c>
      <c r="M150" s="119">
        <f t="shared" si="97"/>
        <v>41894.340821559999</v>
      </c>
      <c r="N150" s="119">
        <f t="shared" si="97"/>
        <v>38745.293115590001</v>
      </c>
      <c r="O150" s="119">
        <f t="shared" si="97"/>
        <v>37404.001246810003</v>
      </c>
      <c r="P150" s="119">
        <f t="shared" si="97"/>
        <v>36062.709378030006</v>
      </c>
      <c r="Q150" s="119">
        <f t="shared" si="97"/>
        <v>34896.981318270009</v>
      </c>
      <c r="R150" s="119">
        <f t="shared" si="97"/>
        <v>34407.327342490011</v>
      </c>
      <c r="S150" s="119">
        <f t="shared" si="97"/>
        <v>33917.673366710012</v>
      </c>
      <c r="T150" s="119">
        <f t="shared" si="97"/>
        <v>33428.019390930014</v>
      </c>
      <c r="U150" s="119">
        <f t="shared" si="97"/>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96"/>
        <v>46.101478450000002</v>
      </c>
      <c r="H151" s="119">
        <f t="shared" si="96"/>
        <v>47.820060269999999</v>
      </c>
      <c r="I151" s="119">
        <f t="shared" si="96"/>
        <v>45.605534730000002</v>
      </c>
      <c r="J151" s="119">
        <f t="shared" si="96"/>
        <v>44.031005919999991</v>
      </c>
      <c r="K151" s="119">
        <f t="shared" si="97"/>
        <v>43.608960770000003</v>
      </c>
      <c r="L151" s="119">
        <f t="shared" si="97"/>
        <v>42.174897074749346</v>
      </c>
      <c r="M151" s="119">
        <f t="shared" si="97"/>
        <v>41.911408822506601</v>
      </c>
      <c r="N151" s="119">
        <f t="shared" si="97"/>
        <v>40.318749884775734</v>
      </c>
      <c r="O151" s="119">
        <f t="shared" si="97"/>
        <v>40.059632757862808</v>
      </c>
      <c r="P151" s="119">
        <f t="shared" si="97"/>
        <v>38.344026297704495</v>
      </c>
      <c r="Q151" s="119">
        <f t="shared" si="97"/>
        <v>38.096288597968346</v>
      </c>
      <c r="R151" s="119">
        <f t="shared" si="97"/>
        <v>36.303230695593676</v>
      </c>
      <c r="S151" s="119">
        <f t="shared" si="97"/>
        <v>36.067586925145129</v>
      </c>
      <c r="T151" s="119">
        <f t="shared" si="97"/>
        <v>34.274529022770459</v>
      </c>
      <c r="U151" s="119">
        <f t="shared" si="97"/>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96"/>
        <v>0</v>
      </c>
      <c r="H152" s="119">
        <f t="shared" si="96"/>
        <v>0</v>
      </c>
      <c r="I152" s="119">
        <f t="shared" si="96"/>
        <v>0</v>
      </c>
      <c r="J152" s="119">
        <f t="shared" si="96"/>
        <v>0</v>
      </c>
      <c r="K152" s="119">
        <f t="shared" si="97"/>
        <v>0</v>
      </c>
      <c r="L152" s="119">
        <f t="shared" si="97"/>
        <v>0</v>
      </c>
      <c r="M152" s="119">
        <f t="shared" si="97"/>
        <v>0</v>
      </c>
      <c r="N152" s="119">
        <f t="shared" si="97"/>
        <v>0</v>
      </c>
      <c r="O152" s="119">
        <f t="shared" si="97"/>
        <v>0</v>
      </c>
      <c r="P152" s="119">
        <f t="shared" si="97"/>
        <v>0</v>
      </c>
      <c r="Q152" s="119">
        <f t="shared" si="97"/>
        <v>0</v>
      </c>
      <c r="R152" s="119">
        <f t="shared" si="97"/>
        <v>0</v>
      </c>
      <c r="S152" s="119">
        <f t="shared" si="97"/>
        <v>0</v>
      </c>
      <c r="T152" s="119">
        <f t="shared" si="97"/>
        <v>0</v>
      </c>
      <c r="U152" s="119">
        <f t="shared" si="97"/>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96"/>
        <v>0</v>
      </c>
      <c r="H153" s="119">
        <f t="shared" si="96"/>
        <v>0</v>
      </c>
      <c r="I153" s="119">
        <f t="shared" si="96"/>
        <v>0</v>
      </c>
      <c r="J153" s="119">
        <f t="shared" si="96"/>
        <v>0</v>
      </c>
      <c r="K153" s="119">
        <f t="shared" si="97"/>
        <v>0</v>
      </c>
      <c r="L153" s="119">
        <f t="shared" si="97"/>
        <v>0</v>
      </c>
      <c r="M153" s="119">
        <f t="shared" si="97"/>
        <v>0</v>
      </c>
      <c r="N153" s="119">
        <f t="shared" si="97"/>
        <v>0</v>
      </c>
      <c r="O153" s="119">
        <f t="shared" si="97"/>
        <v>0</v>
      </c>
      <c r="P153" s="119">
        <f t="shared" si="97"/>
        <v>0</v>
      </c>
      <c r="Q153" s="119">
        <f t="shared" si="97"/>
        <v>0</v>
      </c>
      <c r="R153" s="119">
        <f t="shared" si="97"/>
        <v>0</v>
      </c>
      <c r="S153" s="119">
        <f t="shared" si="97"/>
        <v>0</v>
      </c>
      <c r="T153" s="119">
        <f t="shared" si="97"/>
        <v>0</v>
      </c>
      <c r="U153" s="119">
        <f t="shared" si="97"/>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96"/>
        <v>0</v>
      </c>
      <c r="H154" s="211">
        <f t="shared" si="96"/>
        <v>0</v>
      </c>
      <c r="I154" s="211">
        <f t="shared" si="96"/>
        <v>0</v>
      </c>
      <c r="J154" s="211">
        <f t="shared" si="96"/>
        <v>0</v>
      </c>
      <c r="K154" s="211">
        <f t="shared" si="97"/>
        <v>0</v>
      </c>
      <c r="L154" s="211">
        <f t="shared" si="97"/>
        <v>0</v>
      </c>
      <c r="M154" s="211">
        <f t="shared" si="97"/>
        <v>0</v>
      </c>
      <c r="N154" s="211">
        <f t="shared" si="97"/>
        <v>0</v>
      </c>
      <c r="O154" s="211">
        <f t="shared" si="97"/>
        <v>0</v>
      </c>
      <c r="P154" s="211">
        <f t="shared" si="97"/>
        <v>0</v>
      </c>
      <c r="Q154" s="211">
        <f t="shared" si="97"/>
        <v>0</v>
      </c>
      <c r="R154" s="211">
        <f t="shared" si="97"/>
        <v>0</v>
      </c>
      <c r="S154" s="211">
        <f t="shared" si="97"/>
        <v>0</v>
      </c>
      <c r="T154" s="211">
        <f t="shared" si="97"/>
        <v>0</v>
      </c>
      <c r="U154" s="211">
        <f t="shared" si="97"/>
        <v>0</v>
      </c>
    </row>
    <row r="155" spans="1:21" ht="15">
      <c r="A155" s="140"/>
      <c r="B155" s="125" t="str">
        <f>B$149&amp;" TOTAL in LCU"</f>
        <v>Debt stock TOTAL in LCU</v>
      </c>
      <c r="C155" s="111" t="s">
        <v>81</v>
      </c>
      <c r="D155" s="120"/>
      <c r="E155" s="113"/>
      <c r="F155" s="113"/>
      <c r="G155" s="200">
        <f t="shared" ref="G155:J155" si="98">SUMPRODUCT(G150:G154,G$81:G$85)</f>
        <v>32323.409425291968</v>
      </c>
      <c r="H155" s="200">
        <f t="shared" si="98"/>
        <v>63352.214367374276</v>
      </c>
      <c r="I155" s="200">
        <f t="shared" si="98"/>
        <v>81420.429581304983</v>
      </c>
      <c r="J155" s="200">
        <f t="shared" si="98"/>
        <v>83619.601333349987</v>
      </c>
      <c r="K155" s="200">
        <f t="shared" ref="K155:U155" si="99">SUMPRODUCT(K150:K154,K$81:K$85)</f>
        <v>73338.344960889997</v>
      </c>
      <c r="L155" s="200">
        <f t="shared" si="99"/>
        <v>66438.063902120004</v>
      </c>
      <c r="M155" s="200">
        <f t="shared" si="99"/>
        <v>57778.764765290005</v>
      </c>
      <c r="N155" s="200">
        <f t="shared" si="99"/>
        <v>54026.099321920003</v>
      </c>
      <c r="O155" s="200">
        <f t="shared" si="99"/>
        <v>52586.602062040009</v>
      </c>
      <c r="P155" s="200">
        <f t="shared" si="99"/>
        <v>50595.095344860005</v>
      </c>
      <c r="Q155" s="200">
        <f t="shared" si="99"/>
        <v>49335.474696900012</v>
      </c>
      <c r="R155" s="200">
        <f t="shared" si="99"/>
        <v>48166.251776120014</v>
      </c>
      <c r="S155" s="200">
        <f t="shared" si="99"/>
        <v>47587.288811340019</v>
      </c>
      <c r="T155" s="200">
        <f t="shared" si="99"/>
        <v>46418.065890560014</v>
      </c>
      <c r="U155" s="200">
        <f t="shared" si="99"/>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100">K159-L160</f>
        <v>50453.777910789999</v>
      </c>
      <c r="M159" s="169">
        <f t="shared" si="100"/>
        <v>41894.340821559999</v>
      </c>
      <c r="N159" s="169">
        <f t="shared" si="100"/>
        <v>38745.293115590001</v>
      </c>
      <c r="O159" s="169">
        <f t="shared" si="100"/>
        <v>37404.001246810003</v>
      </c>
      <c r="P159" s="169">
        <f t="shared" si="100"/>
        <v>36062.709378030006</v>
      </c>
      <c r="Q159" s="169">
        <f t="shared" si="100"/>
        <v>34896.981318270009</v>
      </c>
      <c r="R159" s="169">
        <f t="shared" si="100"/>
        <v>34407.327342490011</v>
      </c>
      <c r="S159" s="169">
        <f t="shared" si="100"/>
        <v>33917.673366710012</v>
      </c>
      <c r="T159" s="169">
        <f t="shared" si="100"/>
        <v>33428.019390930014</v>
      </c>
      <c r="U159" s="169">
        <f t="shared" si="100"/>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101">INDEX($G$81:$U$85,MATCH($D162,$B$81:$B$85,0),MATCH(H$78,$G$78:$U$78,0))</f>
        <v>1</v>
      </c>
      <c r="I162" s="211">
        <f t="shared" si="101"/>
        <v>1</v>
      </c>
      <c r="J162" s="211">
        <f t="shared" si="101"/>
        <v>1</v>
      </c>
      <c r="K162" s="211">
        <f t="shared" si="101"/>
        <v>1</v>
      </c>
      <c r="L162" s="211">
        <f t="shared" si="101"/>
        <v>1</v>
      </c>
      <c r="M162" s="211">
        <f t="shared" si="101"/>
        <v>1</v>
      </c>
      <c r="N162" s="211">
        <f t="shared" si="101"/>
        <v>1</v>
      </c>
      <c r="O162" s="211">
        <f t="shared" si="101"/>
        <v>1</v>
      </c>
      <c r="P162" s="211">
        <f t="shared" si="101"/>
        <v>1</v>
      </c>
      <c r="Q162" s="211">
        <f t="shared" si="101"/>
        <v>1</v>
      </c>
      <c r="R162" s="211">
        <f t="shared" si="101"/>
        <v>1</v>
      </c>
      <c r="S162" s="211">
        <f t="shared" si="101"/>
        <v>1</v>
      </c>
      <c r="T162" s="211">
        <f t="shared" si="101"/>
        <v>1</v>
      </c>
      <c r="U162" s="211">
        <f t="shared" si="101"/>
        <v>1</v>
      </c>
    </row>
    <row r="163" spans="1:21" ht="15">
      <c r="A163" s="140"/>
      <c r="B163" s="117" t="s">
        <v>102</v>
      </c>
      <c r="C163" s="110" t="s">
        <v>81</v>
      </c>
      <c r="D163" s="182" t="s">
        <v>11</v>
      </c>
      <c r="E163" s="113"/>
      <c r="F163" s="115"/>
      <c r="G163" s="169">
        <f t="shared" ref="G163" si="102">G159*G162</f>
        <v>20650.989926980001</v>
      </c>
      <c r="H163" s="169">
        <f t="shared" ref="H163:U163" si="103">H159*H162</f>
        <v>48729.499853640002</v>
      </c>
      <c r="I163" s="169">
        <f t="shared" si="103"/>
        <v>67442.33318655999</v>
      </c>
      <c r="J163" s="169">
        <f t="shared" si="103"/>
        <v>69265.493403429995</v>
      </c>
      <c r="K163" s="169">
        <f t="shared" si="103"/>
        <v>56810.548829059997</v>
      </c>
      <c r="L163" s="169">
        <f t="shared" si="103"/>
        <v>50453.777910789999</v>
      </c>
      <c r="M163" s="169">
        <f t="shared" si="103"/>
        <v>41894.340821559999</v>
      </c>
      <c r="N163" s="169">
        <f t="shared" si="103"/>
        <v>38745.293115590001</v>
      </c>
      <c r="O163" s="169">
        <f t="shared" si="103"/>
        <v>37404.001246810003</v>
      </c>
      <c r="P163" s="169">
        <f t="shared" si="103"/>
        <v>36062.709378030006</v>
      </c>
      <c r="Q163" s="169">
        <f t="shared" si="103"/>
        <v>34896.981318270009</v>
      </c>
      <c r="R163" s="169">
        <f t="shared" si="103"/>
        <v>34407.327342490011</v>
      </c>
      <c r="S163" s="169">
        <f t="shared" si="103"/>
        <v>33917.673366710012</v>
      </c>
      <c r="T163" s="169">
        <f t="shared" si="103"/>
        <v>33428.019390930014</v>
      </c>
      <c r="U163" s="169">
        <f t="shared" si="103"/>
        <v>32938.365415150016</v>
      </c>
    </row>
    <row r="164" spans="1:21" ht="15">
      <c r="A164" s="140"/>
      <c r="B164" s="117" t="s">
        <v>83</v>
      </c>
      <c r="C164" s="110" t="s">
        <v>81</v>
      </c>
      <c r="D164" s="116" t="str">
        <f>D163</f>
        <v>Domestic</v>
      </c>
      <c r="E164" s="113"/>
      <c r="F164" s="115"/>
      <c r="G164" s="169">
        <f t="shared" ref="G164:K164" si="104">G160*G162</f>
        <v>6565.3350457099996</v>
      </c>
      <c r="H164" s="169">
        <f t="shared" si="104"/>
        <v>8053.7136605600008</v>
      </c>
      <c r="I164" s="169">
        <f t="shared" si="104"/>
        <v>10403.96742101</v>
      </c>
      <c r="J164" s="169">
        <f t="shared" si="104"/>
        <v>9814.2073620699994</v>
      </c>
      <c r="K164" s="169">
        <f t="shared" si="104"/>
        <v>14975.982106560001</v>
      </c>
      <c r="L164" s="169">
        <f t="shared" ref="L164:U164" si="105">L160*L162</f>
        <v>6356.77091827</v>
      </c>
      <c r="M164" s="169">
        <f t="shared" si="105"/>
        <v>8559.4370892299994</v>
      </c>
      <c r="N164" s="169">
        <f t="shared" si="105"/>
        <v>3149.0477059700002</v>
      </c>
      <c r="O164" s="169">
        <f t="shared" si="105"/>
        <v>1341.29186878</v>
      </c>
      <c r="P164" s="169">
        <f t="shared" si="105"/>
        <v>1341.29186878</v>
      </c>
      <c r="Q164" s="169">
        <f t="shared" si="105"/>
        <v>1165.7280597599993</v>
      </c>
      <c r="R164" s="169">
        <f t="shared" si="105"/>
        <v>489.65397578</v>
      </c>
      <c r="S164" s="169">
        <f t="shared" si="105"/>
        <v>489.65397578</v>
      </c>
      <c r="T164" s="169">
        <f t="shared" si="105"/>
        <v>489.65397578</v>
      </c>
      <c r="U164" s="169">
        <f t="shared" si="105"/>
        <v>489.65397578</v>
      </c>
    </row>
    <row r="165" spans="1:21" ht="15">
      <c r="A165" s="140"/>
      <c r="B165" s="117" t="s">
        <v>101</v>
      </c>
      <c r="C165" s="110" t="s">
        <v>81</v>
      </c>
      <c r="D165" s="116" t="str">
        <f>D164</f>
        <v>Domestic</v>
      </c>
      <c r="E165" s="113"/>
      <c r="F165" s="115"/>
      <c r="G165" s="169">
        <f t="shared" ref="G165:K165" si="106">G161*G162</f>
        <v>1869.5268420499997</v>
      </c>
      <c r="H165" s="169">
        <f t="shared" si="106"/>
        <v>885.62974043999998</v>
      </c>
      <c r="I165" s="169">
        <f t="shared" si="106"/>
        <v>1309.5874783599997</v>
      </c>
      <c r="J165" s="169">
        <f t="shared" si="106"/>
        <v>2218.8142942700001</v>
      </c>
      <c r="K165" s="169">
        <f t="shared" si="106"/>
        <v>925.01837825000007</v>
      </c>
      <c r="L165" s="169">
        <f t="shared" ref="L165:U165" si="107">L161*L162</f>
        <v>2286.8142942700001</v>
      </c>
      <c r="M165" s="169">
        <f t="shared" si="107"/>
        <v>2080.9482991290001</v>
      </c>
      <c r="N165" s="169">
        <f t="shared" si="107"/>
        <v>2082.8650259000001</v>
      </c>
      <c r="O165" s="169">
        <f t="shared" si="107"/>
        <v>2053.8027400800001</v>
      </c>
      <c r="P165" s="169">
        <f t="shared" si="107"/>
        <v>2160.8781558518999</v>
      </c>
      <c r="Q165" s="169">
        <f t="shared" si="107"/>
        <v>2086.054124499</v>
      </c>
      <c r="R165" s="169">
        <f t="shared" si="107"/>
        <v>2079.8400191289998</v>
      </c>
      <c r="S165" s="169">
        <f t="shared" si="107"/>
        <v>2074.9933191289997</v>
      </c>
      <c r="T165" s="169">
        <f t="shared" si="107"/>
        <v>2010.3291866099999</v>
      </c>
      <c r="U165" s="169">
        <f t="shared" si="107"/>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108">K167-L168</f>
        <v>42.174897074749346</v>
      </c>
      <c r="M167" s="169">
        <f t="shared" si="108"/>
        <v>41.911408822506601</v>
      </c>
      <c r="N167" s="169">
        <f t="shared" si="108"/>
        <v>40.318749884775734</v>
      </c>
      <c r="O167" s="169">
        <f t="shared" si="108"/>
        <v>40.059632757862808</v>
      </c>
      <c r="P167" s="169">
        <f t="shared" si="108"/>
        <v>38.344026297704495</v>
      </c>
      <c r="Q167" s="169">
        <f t="shared" si="108"/>
        <v>38.096288597968346</v>
      </c>
      <c r="R167" s="169">
        <f t="shared" si="108"/>
        <v>36.303230695593676</v>
      </c>
      <c r="S167" s="169">
        <f t="shared" si="108"/>
        <v>36.067586925145129</v>
      </c>
      <c r="T167" s="169">
        <f t="shared" si="108"/>
        <v>34.274529022770459</v>
      </c>
      <c r="U167" s="169">
        <f t="shared" si="108"/>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109">INDEX($G$81:$U$85,MATCH($D170,$B$81:$B$85,0),MATCH(H$78,$G$78:$U$78,0))</f>
        <v>305.78620000000001</v>
      </c>
      <c r="I170" s="211">
        <f t="shared" si="109"/>
        <v>306.5</v>
      </c>
      <c r="J170" s="211">
        <f t="shared" si="109"/>
        <v>326</v>
      </c>
      <c r="K170" s="211">
        <f t="shared" si="109"/>
        <v>379</v>
      </c>
      <c r="L170" s="211">
        <f t="shared" si="109"/>
        <v>379</v>
      </c>
      <c r="M170" s="211">
        <f t="shared" si="109"/>
        <v>379</v>
      </c>
      <c r="N170" s="211">
        <f t="shared" si="109"/>
        <v>379</v>
      </c>
      <c r="O170" s="211">
        <f t="shared" si="109"/>
        <v>379</v>
      </c>
      <c r="P170" s="211">
        <f t="shared" si="109"/>
        <v>379</v>
      </c>
      <c r="Q170" s="211">
        <f t="shared" si="109"/>
        <v>379</v>
      </c>
      <c r="R170" s="211">
        <f t="shared" si="109"/>
        <v>379</v>
      </c>
      <c r="S170" s="211">
        <f t="shared" si="109"/>
        <v>379</v>
      </c>
      <c r="T170" s="211">
        <f t="shared" si="109"/>
        <v>379</v>
      </c>
      <c r="U170" s="211">
        <f t="shared" si="109"/>
        <v>379</v>
      </c>
    </row>
    <row r="171" spans="1:21" ht="15">
      <c r="A171" s="140"/>
      <c r="B171" s="117" t="s">
        <v>102</v>
      </c>
      <c r="C171" s="110" t="s">
        <v>81</v>
      </c>
      <c r="D171" s="182" t="s">
        <v>10</v>
      </c>
      <c r="E171" s="113"/>
      <c r="F171" s="115"/>
      <c r="G171" s="169">
        <f t="shared" ref="G171:U171" si="110">G167*G170</f>
        <v>11672.419498311965</v>
      </c>
      <c r="H171" s="169">
        <f t="shared" si="110"/>
        <v>14622.714513734274</v>
      </c>
      <c r="I171" s="169">
        <f t="shared" si="110"/>
        <v>13978.096394745</v>
      </c>
      <c r="J171" s="169">
        <f t="shared" si="110"/>
        <v>14354.107929919997</v>
      </c>
      <c r="K171" s="169">
        <f t="shared" si="110"/>
        <v>16527.79613183</v>
      </c>
      <c r="L171" s="169">
        <f t="shared" si="110"/>
        <v>15984.285991330002</v>
      </c>
      <c r="M171" s="169">
        <f t="shared" si="110"/>
        <v>15884.423943730002</v>
      </c>
      <c r="N171" s="169">
        <f t="shared" si="110"/>
        <v>15280.806206330004</v>
      </c>
      <c r="O171" s="169">
        <f t="shared" si="110"/>
        <v>15182.600815230004</v>
      </c>
      <c r="P171" s="169">
        <f t="shared" si="110"/>
        <v>14532.385966830003</v>
      </c>
      <c r="Q171" s="169">
        <f t="shared" si="110"/>
        <v>14438.493378630003</v>
      </c>
      <c r="R171" s="169">
        <f t="shared" si="110"/>
        <v>13758.924433630003</v>
      </c>
      <c r="S171" s="169">
        <f t="shared" si="110"/>
        <v>13669.615444630004</v>
      </c>
      <c r="T171" s="169">
        <f t="shared" si="110"/>
        <v>12990.046499630003</v>
      </c>
      <c r="U171" s="169">
        <f t="shared" si="110"/>
        <v>12310.477554630004</v>
      </c>
    </row>
    <row r="172" spans="1:21" ht="15">
      <c r="A172" s="140"/>
      <c r="B172" s="117" t="s">
        <v>83</v>
      </c>
      <c r="C172" s="110" t="s">
        <v>81</v>
      </c>
      <c r="D172" s="116" t="str">
        <f>D171</f>
        <v>External</v>
      </c>
      <c r="E172" s="113"/>
      <c r="F172" s="115"/>
      <c r="G172" s="169">
        <f t="shared" ref="G172:K172" si="111">G168*G170</f>
        <v>261.95908643194798</v>
      </c>
      <c r="H172" s="169">
        <f t="shared" si="111"/>
        <v>324.63887372300491</v>
      </c>
      <c r="I172" s="169">
        <f t="shared" si="111"/>
        <v>375.87636196567348</v>
      </c>
      <c r="J172" s="169">
        <f t="shared" si="111"/>
        <v>427.61964672015512</v>
      </c>
      <c r="K172" s="169">
        <f t="shared" si="111"/>
        <v>600.36741179372223</v>
      </c>
      <c r="L172" s="169">
        <f t="shared" ref="L172:U172" si="112">L168*L170</f>
        <v>543.51014050000003</v>
      </c>
      <c r="M172" s="169">
        <f t="shared" si="112"/>
        <v>99.862047600000011</v>
      </c>
      <c r="N172" s="169">
        <f t="shared" si="112"/>
        <v>603.61773740000001</v>
      </c>
      <c r="O172" s="169">
        <f t="shared" si="112"/>
        <v>98.205391100000028</v>
      </c>
      <c r="P172" s="169">
        <f t="shared" si="112"/>
        <v>650.21484839999982</v>
      </c>
      <c r="Q172" s="169">
        <f t="shared" si="112"/>
        <v>93.892588200000006</v>
      </c>
      <c r="R172" s="169">
        <f t="shared" si="112"/>
        <v>679.56894499999999</v>
      </c>
      <c r="S172" s="169">
        <f t="shared" si="112"/>
        <v>89.308988999999983</v>
      </c>
      <c r="T172" s="169">
        <f t="shared" si="112"/>
        <v>679.56894499999999</v>
      </c>
      <c r="U172" s="169">
        <f t="shared" si="112"/>
        <v>679.56894499999999</v>
      </c>
    </row>
    <row r="173" spans="1:21" ht="15">
      <c r="A173" s="140"/>
      <c r="B173" s="117" t="s">
        <v>101</v>
      </c>
      <c r="C173" s="110" t="s">
        <v>81</v>
      </c>
      <c r="D173" s="116" t="str">
        <f>D172</f>
        <v>External</v>
      </c>
      <c r="E173" s="113"/>
      <c r="F173" s="115"/>
      <c r="G173" s="169">
        <f t="shared" ref="G173:K173" si="113">G169*G170</f>
        <v>48.270546290981663</v>
      </c>
      <c r="H173" s="169">
        <f t="shared" si="113"/>
        <v>99.865885320123738</v>
      </c>
      <c r="I173" s="169">
        <f t="shared" si="113"/>
        <v>102.82748052890189</v>
      </c>
      <c r="J173" s="169">
        <f t="shared" si="113"/>
        <v>103.80601287402749</v>
      </c>
      <c r="K173" s="169">
        <f t="shared" si="113"/>
        <v>110.29421712028889</v>
      </c>
      <c r="L173" s="169">
        <f t="shared" ref="L173:U173" si="114">L169*L170</f>
        <v>99.862047600000011</v>
      </c>
      <c r="M173" s="169">
        <f t="shared" si="114"/>
        <v>603.61773740000001</v>
      </c>
      <c r="N173" s="169">
        <f t="shared" si="114"/>
        <v>98.205391100000028</v>
      </c>
      <c r="O173" s="169">
        <f t="shared" si="114"/>
        <v>650.21484839999982</v>
      </c>
      <c r="P173" s="169">
        <f t="shared" si="114"/>
        <v>93.892588200000006</v>
      </c>
      <c r="Q173" s="169">
        <f t="shared" si="114"/>
        <v>679.56894499999999</v>
      </c>
      <c r="R173" s="169">
        <f t="shared" si="114"/>
        <v>89.308988999999983</v>
      </c>
      <c r="S173" s="169">
        <f t="shared" si="114"/>
        <v>679.56894499999999</v>
      </c>
      <c r="T173" s="169">
        <f t="shared" si="114"/>
        <v>84.367114700000016</v>
      </c>
      <c r="U173" s="169">
        <f t="shared" si="114"/>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115">K175-L176</f>
        <v>0</v>
      </c>
      <c r="M175" s="169">
        <f t="shared" si="115"/>
        <v>0</v>
      </c>
      <c r="N175" s="169">
        <f t="shared" si="115"/>
        <v>0</v>
      </c>
      <c r="O175" s="169">
        <f t="shared" si="115"/>
        <v>0</v>
      </c>
      <c r="P175" s="169">
        <f t="shared" si="115"/>
        <v>0</v>
      </c>
      <c r="Q175" s="169">
        <f t="shared" si="115"/>
        <v>0</v>
      </c>
      <c r="R175" s="169">
        <f t="shared" si="115"/>
        <v>0</v>
      </c>
      <c r="S175" s="169">
        <f t="shared" si="115"/>
        <v>0</v>
      </c>
      <c r="T175" s="169">
        <f t="shared" si="115"/>
        <v>0</v>
      </c>
      <c r="U175" s="169">
        <f t="shared" si="115"/>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116">INDEX($K$81:$U$85,MATCH($D178,$B$81:$B$85,0),MATCH(K$78,$K$78:$U$78,0))</f>
        <v>1</v>
      </c>
      <c r="L178" s="211">
        <f t="shared" si="116"/>
        <v>1</v>
      </c>
      <c r="M178" s="211">
        <f t="shared" si="116"/>
        <v>1</v>
      </c>
      <c r="N178" s="211">
        <f t="shared" si="116"/>
        <v>1</v>
      </c>
      <c r="O178" s="211">
        <f t="shared" si="116"/>
        <v>1</v>
      </c>
      <c r="P178" s="211">
        <f t="shared" si="116"/>
        <v>1</v>
      </c>
      <c r="Q178" s="211">
        <f t="shared" si="116"/>
        <v>1</v>
      </c>
      <c r="R178" s="211">
        <f t="shared" si="116"/>
        <v>1</v>
      </c>
      <c r="S178" s="211">
        <f t="shared" si="116"/>
        <v>1</v>
      </c>
      <c r="T178" s="211">
        <f t="shared" si="116"/>
        <v>1</v>
      </c>
      <c r="U178" s="211">
        <f t="shared" si="116"/>
        <v>1</v>
      </c>
    </row>
    <row r="179" spans="1:21" ht="15">
      <c r="A179" s="140"/>
      <c r="B179" s="117" t="s">
        <v>102</v>
      </c>
      <c r="C179" s="110" t="s">
        <v>81</v>
      </c>
      <c r="D179" s="172" t="s">
        <v>11</v>
      </c>
      <c r="E179" s="113"/>
      <c r="F179" s="115"/>
      <c r="G179" s="114"/>
      <c r="H179" s="114"/>
      <c r="I179" s="114"/>
      <c r="J179" s="114"/>
      <c r="K179" s="169">
        <f t="shared" ref="K179:U179" si="117">K175*K178</f>
        <v>0</v>
      </c>
      <c r="L179" s="169">
        <f t="shared" si="117"/>
        <v>0</v>
      </c>
      <c r="M179" s="169">
        <f t="shared" si="117"/>
        <v>0</v>
      </c>
      <c r="N179" s="169">
        <f t="shared" si="117"/>
        <v>0</v>
      </c>
      <c r="O179" s="169">
        <f t="shared" si="117"/>
        <v>0</v>
      </c>
      <c r="P179" s="169">
        <f t="shared" si="117"/>
        <v>0</v>
      </c>
      <c r="Q179" s="169">
        <f t="shared" si="117"/>
        <v>0</v>
      </c>
      <c r="R179" s="169">
        <f t="shared" si="117"/>
        <v>0</v>
      </c>
      <c r="S179" s="169">
        <f t="shared" si="117"/>
        <v>0</v>
      </c>
      <c r="T179" s="169">
        <f t="shared" si="117"/>
        <v>0</v>
      </c>
      <c r="U179" s="169">
        <f t="shared" si="117"/>
        <v>0</v>
      </c>
    </row>
    <row r="180" spans="1:21" ht="15">
      <c r="A180" s="140"/>
      <c r="B180" s="117" t="s">
        <v>83</v>
      </c>
      <c r="C180" s="110" t="s">
        <v>81</v>
      </c>
      <c r="D180" s="116" t="str">
        <f>D179</f>
        <v>Domestic</v>
      </c>
      <c r="E180" s="113"/>
      <c r="F180" s="115"/>
      <c r="G180" s="114"/>
      <c r="H180" s="114"/>
      <c r="I180" s="114"/>
      <c r="J180" s="114"/>
      <c r="K180" s="169"/>
      <c r="L180" s="169">
        <f t="shared" ref="L180:U180" si="118">L176*L178</f>
        <v>0</v>
      </c>
      <c r="M180" s="169">
        <f t="shared" si="118"/>
        <v>0</v>
      </c>
      <c r="N180" s="169">
        <f t="shared" si="118"/>
        <v>0</v>
      </c>
      <c r="O180" s="169">
        <f t="shared" si="118"/>
        <v>0</v>
      </c>
      <c r="P180" s="169">
        <f t="shared" si="118"/>
        <v>0</v>
      </c>
      <c r="Q180" s="169">
        <f t="shared" si="118"/>
        <v>0</v>
      </c>
      <c r="R180" s="169">
        <f t="shared" si="118"/>
        <v>0</v>
      </c>
      <c r="S180" s="169">
        <f t="shared" si="118"/>
        <v>0</v>
      </c>
      <c r="T180" s="169">
        <f t="shared" si="118"/>
        <v>0</v>
      </c>
      <c r="U180" s="169">
        <f t="shared" si="118"/>
        <v>0</v>
      </c>
    </row>
    <row r="181" spans="1:21" ht="15">
      <c r="A181" s="140"/>
      <c r="B181" s="117" t="s">
        <v>101</v>
      </c>
      <c r="C181" s="110" t="s">
        <v>81</v>
      </c>
      <c r="D181" s="116" t="str">
        <f>D180</f>
        <v>Domestic</v>
      </c>
      <c r="E181" s="113"/>
      <c r="F181" s="115"/>
      <c r="G181" s="114"/>
      <c r="H181" s="114"/>
      <c r="I181" s="114"/>
      <c r="J181" s="114"/>
      <c r="K181" s="169"/>
      <c r="L181" s="169">
        <f t="shared" ref="L181:U181" si="119">L177*L178</f>
        <v>0</v>
      </c>
      <c r="M181" s="169">
        <f t="shared" si="119"/>
        <v>0</v>
      </c>
      <c r="N181" s="169">
        <f t="shared" si="119"/>
        <v>0</v>
      </c>
      <c r="O181" s="169">
        <f t="shared" si="119"/>
        <v>0</v>
      </c>
      <c r="P181" s="169">
        <f t="shared" si="119"/>
        <v>0</v>
      </c>
      <c r="Q181" s="169">
        <f t="shared" si="119"/>
        <v>0</v>
      </c>
      <c r="R181" s="169">
        <f t="shared" si="119"/>
        <v>0</v>
      </c>
      <c r="S181" s="169">
        <f t="shared" si="119"/>
        <v>0</v>
      </c>
      <c r="T181" s="169">
        <f t="shared" si="119"/>
        <v>0</v>
      </c>
      <c r="U181" s="169">
        <f t="shared" si="119"/>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120">K183-L184</f>
        <v>0</v>
      </c>
      <c r="M183" s="169">
        <f t="shared" si="120"/>
        <v>0</v>
      </c>
      <c r="N183" s="169">
        <f t="shared" si="120"/>
        <v>0</v>
      </c>
      <c r="O183" s="169">
        <f t="shared" si="120"/>
        <v>0</v>
      </c>
      <c r="P183" s="169">
        <f t="shared" si="120"/>
        <v>0</v>
      </c>
      <c r="Q183" s="169">
        <f t="shared" si="120"/>
        <v>0</v>
      </c>
      <c r="R183" s="169">
        <f t="shared" si="120"/>
        <v>0</v>
      </c>
      <c r="S183" s="169">
        <f t="shared" si="120"/>
        <v>0</v>
      </c>
      <c r="T183" s="169">
        <f t="shared" si="120"/>
        <v>0</v>
      </c>
      <c r="U183" s="169">
        <f t="shared" si="120"/>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121">INDEX($K$81:$U$85,MATCH($D186,$B$81:$B$85,0),MATCH(K$78,$K$78:$U$78,0))</f>
        <v>1</v>
      </c>
      <c r="L186" s="211">
        <f t="shared" si="121"/>
        <v>1</v>
      </c>
      <c r="M186" s="211">
        <f t="shared" si="121"/>
        <v>1</v>
      </c>
      <c r="N186" s="211">
        <f t="shared" si="121"/>
        <v>1</v>
      </c>
      <c r="O186" s="211">
        <f t="shared" si="121"/>
        <v>1</v>
      </c>
      <c r="P186" s="211">
        <f t="shared" si="121"/>
        <v>1</v>
      </c>
      <c r="Q186" s="211">
        <f t="shared" si="121"/>
        <v>1</v>
      </c>
      <c r="R186" s="211">
        <f t="shared" si="121"/>
        <v>1</v>
      </c>
      <c r="S186" s="211">
        <f t="shared" si="121"/>
        <v>1</v>
      </c>
      <c r="T186" s="211">
        <f t="shared" si="121"/>
        <v>1</v>
      </c>
      <c r="U186" s="211">
        <f t="shared" si="121"/>
        <v>1</v>
      </c>
    </row>
    <row r="187" spans="1:21" ht="15">
      <c r="A187" s="140"/>
      <c r="B187" s="117" t="s">
        <v>102</v>
      </c>
      <c r="C187" s="110" t="s">
        <v>81</v>
      </c>
      <c r="D187" s="172" t="s">
        <v>11</v>
      </c>
      <c r="E187" s="113"/>
      <c r="F187" s="115"/>
      <c r="G187" s="114"/>
      <c r="H187" s="114"/>
      <c r="I187" s="114"/>
      <c r="J187" s="114"/>
      <c r="K187" s="169">
        <f t="shared" ref="K187:U187" si="122">K183*K186</f>
        <v>0</v>
      </c>
      <c r="L187" s="169">
        <f t="shared" si="122"/>
        <v>0</v>
      </c>
      <c r="M187" s="169">
        <f t="shared" si="122"/>
        <v>0</v>
      </c>
      <c r="N187" s="169">
        <f t="shared" si="122"/>
        <v>0</v>
      </c>
      <c r="O187" s="169">
        <f t="shared" si="122"/>
        <v>0</v>
      </c>
      <c r="P187" s="169">
        <f t="shared" si="122"/>
        <v>0</v>
      </c>
      <c r="Q187" s="169">
        <f t="shared" si="122"/>
        <v>0</v>
      </c>
      <c r="R187" s="169">
        <f t="shared" si="122"/>
        <v>0</v>
      </c>
      <c r="S187" s="169">
        <f t="shared" si="122"/>
        <v>0</v>
      </c>
      <c r="T187" s="169">
        <f t="shared" si="122"/>
        <v>0</v>
      </c>
      <c r="U187" s="169">
        <f t="shared" si="122"/>
        <v>0</v>
      </c>
    </row>
    <row r="188" spans="1:21" ht="15">
      <c r="A188" s="140"/>
      <c r="B188" s="117" t="s">
        <v>83</v>
      </c>
      <c r="C188" s="110" t="s">
        <v>81</v>
      </c>
      <c r="D188" s="116" t="str">
        <f>D187</f>
        <v>Domestic</v>
      </c>
      <c r="E188" s="113"/>
      <c r="F188" s="115"/>
      <c r="G188" s="114"/>
      <c r="H188" s="114"/>
      <c r="I188" s="114"/>
      <c r="J188" s="114"/>
      <c r="K188" s="169"/>
      <c r="L188" s="169">
        <f t="shared" ref="L188:U188" si="123">L184*L186</f>
        <v>0</v>
      </c>
      <c r="M188" s="169">
        <f t="shared" si="123"/>
        <v>0</v>
      </c>
      <c r="N188" s="169">
        <f t="shared" si="123"/>
        <v>0</v>
      </c>
      <c r="O188" s="169">
        <f t="shared" si="123"/>
        <v>0</v>
      </c>
      <c r="P188" s="169">
        <f t="shared" si="123"/>
        <v>0</v>
      </c>
      <c r="Q188" s="169">
        <f t="shared" si="123"/>
        <v>0</v>
      </c>
      <c r="R188" s="169">
        <f t="shared" si="123"/>
        <v>0</v>
      </c>
      <c r="S188" s="169">
        <f t="shared" si="123"/>
        <v>0</v>
      </c>
      <c r="T188" s="169">
        <f t="shared" si="123"/>
        <v>0</v>
      </c>
      <c r="U188" s="169">
        <f t="shared" si="123"/>
        <v>0</v>
      </c>
    </row>
    <row r="189" spans="1:21" ht="15">
      <c r="A189" s="140"/>
      <c r="B189" s="117" t="s">
        <v>101</v>
      </c>
      <c r="C189" s="110" t="s">
        <v>81</v>
      </c>
      <c r="D189" s="116" t="str">
        <f>D188</f>
        <v>Domestic</v>
      </c>
      <c r="E189" s="113"/>
      <c r="F189" s="115"/>
      <c r="G189" s="114"/>
      <c r="H189" s="114"/>
      <c r="I189" s="114"/>
      <c r="J189" s="114"/>
      <c r="K189" s="169"/>
      <c r="L189" s="169">
        <f t="shared" ref="L189:U189" si="124">L185*L186</f>
        <v>0</v>
      </c>
      <c r="M189" s="169">
        <f t="shared" si="124"/>
        <v>0</v>
      </c>
      <c r="N189" s="169">
        <f t="shared" si="124"/>
        <v>0</v>
      </c>
      <c r="O189" s="169">
        <f t="shared" si="124"/>
        <v>0</v>
      </c>
      <c r="P189" s="169">
        <f t="shared" si="124"/>
        <v>0</v>
      </c>
      <c r="Q189" s="169">
        <f t="shared" si="124"/>
        <v>0</v>
      </c>
      <c r="R189" s="169">
        <f t="shared" si="124"/>
        <v>0</v>
      </c>
      <c r="S189" s="169">
        <f t="shared" si="124"/>
        <v>0</v>
      </c>
      <c r="T189" s="169">
        <f t="shared" si="124"/>
        <v>0</v>
      </c>
      <c r="U189" s="169">
        <f t="shared" si="124"/>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125">K191-L192</f>
        <v>0</v>
      </c>
      <c r="M191" s="169">
        <f t="shared" si="125"/>
        <v>0</v>
      </c>
      <c r="N191" s="169">
        <f t="shared" si="125"/>
        <v>0</v>
      </c>
      <c r="O191" s="169">
        <f t="shared" si="125"/>
        <v>0</v>
      </c>
      <c r="P191" s="169">
        <f t="shared" si="125"/>
        <v>0</v>
      </c>
      <c r="Q191" s="169">
        <f t="shared" si="125"/>
        <v>0</v>
      </c>
      <c r="R191" s="169">
        <f t="shared" si="125"/>
        <v>0</v>
      </c>
      <c r="S191" s="169">
        <f t="shared" si="125"/>
        <v>0</v>
      </c>
      <c r="T191" s="169">
        <f t="shared" si="125"/>
        <v>0</v>
      </c>
      <c r="U191" s="169">
        <f t="shared" si="125"/>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126">INDEX($K$81:$U$85,MATCH($D194,$B$81:$B$85,0),MATCH(K$78,$K$78:$U$78,0))</f>
        <v>1</v>
      </c>
      <c r="L194" s="211">
        <f t="shared" si="126"/>
        <v>1</v>
      </c>
      <c r="M194" s="211">
        <f t="shared" si="126"/>
        <v>1</v>
      </c>
      <c r="N194" s="211">
        <f t="shared" si="126"/>
        <v>1</v>
      </c>
      <c r="O194" s="211">
        <f t="shared" si="126"/>
        <v>1</v>
      </c>
      <c r="P194" s="211">
        <f t="shared" si="126"/>
        <v>1</v>
      </c>
      <c r="Q194" s="211">
        <f t="shared" si="126"/>
        <v>1</v>
      </c>
      <c r="R194" s="211">
        <f t="shared" si="126"/>
        <v>1</v>
      </c>
      <c r="S194" s="211">
        <f t="shared" si="126"/>
        <v>1</v>
      </c>
      <c r="T194" s="211">
        <f t="shared" si="126"/>
        <v>1</v>
      </c>
      <c r="U194" s="211">
        <f t="shared" si="126"/>
        <v>1</v>
      </c>
    </row>
    <row r="195" spans="1:21" ht="15">
      <c r="A195" s="140"/>
      <c r="B195" s="117" t="s">
        <v>102</v>
      </c>
      <c r="C195" s="110" t="s">
        <v>81</v>
      </c>
      <c r="D195" s="172" t="s">
        <v>11</v>
      </c>
      <c r="E195" s="113"/>
      <c r="F195" s="115"/>
      <c r="G195" s="114"/>
      <c r="H195" s="114"/>
      <c r="I195" s="114"/>
      <c r="J195" s="114"/>
      <c r="K195" s="169">
        <f t="shared" ref="K195:U195" si="127">K191*K194</f>
        <v>0</v>
      </c>
      <c r="L195" s="169">
        <f t="shared" si="127"/>
        <v>0</v>
      </c>
      <c r="M195" s="169">
        <f t="shared" si="127"/>
        <v>0</v>
      </c>
      <c r="N195" s="169">
        <f t="shared" si="127"/>
        <v>0</v>
      </c>
      <c r="O195" s="169">
        <f t="shared" si="127"/>
        <v>0</v>
      </c>
      <c r="P195" s="169">
        <f t="shared" si="127"/>
        <v>0</v>
      </c>
      <c r="Q195" s="169">
        <f t="shared" si="127"/>
        <v>0</v>
      </c>
      <c r="R195" s="169">
        <f t="shared" si="127"/>
        <v>0</v>
      </c>
      <c r="S195" s="169">
        <f t="shared" si="127"/>
        <v>0</v>
      </c>
      <c r="T195" s="169">
        <f t="shared" si="127"/>
        <v>0</v>
      </c>
      <c r="U195" s="169">
        <f t="shared" si="127"/>
        <v>0</v>
      </c>
    </row>
    <row r="196" spans="1:21" ht="15">
      <c r="A196" s="140"/>
      <c r="B196" s="117" t="s">
        <v>83</v>
      </c>
      <c r="C196" s="110" t="s">
        <v>81</v>
      </c>
      <c r="D196" s="116" t="str">
        <f>D195</f>
        <v>Domestic</v>
      </c>
      <c r="E196" s="113"/>
      <c r="F196" s="115"/>
      <c r="G196" s="114"/>
      <c r="H196" s="114"/>
      <c r="I196" s="114"/>
      <c r="J196" s="114"/>
      <c r="K196" s="169"/>
      <c r="L196" s="169">
        <f t="shared" ref="L196:U196" si="128">L192*L194</f>
        <v>0</v>
      </c>
      <c r="M196" s="169">
        <f t="shared" si="128"/>
        <v>0</v>
      </c>
      <c r="N196" s="169">
        <f t="shared" si="128"/>
        <v>0</v>
      </c>
      <c r="O196" s="169">
        <f t="shared" si="128"/>
        <v>0</v>
      </c>
      <c r="P196" s="169">
        <f t="shared" si="128"/>
        <v>0</v>
      </c>
      <c r="Q196" s="169">
        <f t="shared" si="128"/>
        <v>0</v>
      </c>
      <c r="R196" s="169">
        <f t="shared" si="128"/>
        <v>0</v>
      </c>
      <c r="S196" s="169">
        <f t="shared" si="128"/>
        <v>0</v>
      </c>
      <c r="T196" s="169">
        <f t="shared" si="128"/>
        <v>0</v>
      </c>
      <c r="U196" s="169">
        <f t="shared" si="128"/>
        <v>0</v>
      </c>
    </row>
    <row r="197" spans="1:21" ht="15">
      <c r="A197" s="140"/>
      <c r="B197" s="117" t="s">
        <v>101</v>
      </c>
      <c r="C197" s="110" t="s">
        <v>81</v>
      </c>
      <c r="D197" s="116" t="str">
        <f>D196</f>
        <v>Domestic</v>
      </c>
      <c r="E197" s="113"/>
      <c r="F197" s="115"/>
      <c r="G197" s="114"/>
      <c r="H197" s="114"/>
      <c r="I197" s="114"/>
      <c r="J197" s="114"/>
      <c r="K197" s="169"/>
      <c r="L197" s="169">
        <f t="shared" ref="L197:U197" si="129">L193*L194</f>
        <v>0</v>
      </c>
      <c r="M197" s="169">
        <f t="shared" si="129"/>
        <v>0</v>
      </c>
      <c r="N197" s="169">
        <f t="shared" si="129"/>
        <v>0</v>
      </c>
      <c r="O197" s="169">
        <f t="shared" si="129"/>
        <v>0</v>
      </c>
      <c r="P197" s="169">
        <f t="shared" si="129"/>
        <v>0</v>
      </c>
      <c r="Q197" s="169">
        <f t="shared" si="129"/>
        <v>0</v>
      </c>
      <c r="R197" s="169">
        <f t="shared" si="129"/>
        <v>0</v>
      </c>
      <c r="S197" s="169">
        <f t="shared" si="129"/>
        <v>0</v>
      </c>
      <c r="T197" s="169">
        <f t="shared" si="129"/>
        <v>0</v>
      </c>
      <c r="U197" s="169">
        <f t="shared" si="129"/>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130">K199-L200</f>
        <v>0</v>
      </c>
      <c r="M199" s="169">
        <f t="shared" si="130"/>
        <v>0</v>
      </c>
      <c r="N199" s="169">
        <f t="shared" si="130"/>
        <v>0</v>
      </c>
      <c r="O199" s="169">
        <f t="shared" si="130"/>
        <v>0</v>
      </c>
      <c r="P199" s="169">
        <f t="shared" si="130"/>
        <v>0</v>
      </c>
      <c r="Q199" s="169">
        <f t="shared" si="130"/>
        <v>0</v>
      </c>
      <c r="R199" s="169">
        <f t="shared" si="130"/>
        <v>0</v>
      </c>
      <c r="S199" s="169">
        <f t="shared" si="130"/>
        <v>0</v>
      </c>
      <c r="T199" s="169">
        <f t="shared" si="130"/>
        <v>0</v>
      </c>
      <c r="U199" s="169">
        <f t="shared" si="130"/>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131">INDEX($K$81:$U$85,MATCH($D202,$B$81:$B$85,0),MATCH(K$78,$K$78:$U$78,0))</f>
        <v>1</v>
      </c>
      <c r="L202" s="211">
        <f t="shared" si="131"/>
        <v>1</v>
      </c>
      <c r="M202" s="211">
        <f t="shared" si="131"/>
        <v>1</v>
      </c>
      <c r="N202" s="211">
        <f t="shared" si="131"/>
        <v>1</v>
      </c>
      <c r="O202" s="211">
        <f t="shared" si="131"/>
        <v>1</v>
      </c>
      <c r="P202" s="211">
        <f t="shared" si="131"/>
        <v>1</v>
      </c>
      <c r="Q202" s="211">
        <f t="shared" si="131"/>
        <v>1</v>
      </c>
      <c r="R202" s="211">
        <f t="shared" si="131"/>
        <v>1</v>
      </c>
      <c r="S202" s="211">
        <f t="shared" si="131"/>
        <v>1</v>
      </c>
      <c r="T202" s="211">
        <f t="shared" si="131"/>
        <v>1</v>
      </c>
      <c r="U202" s="211">
        <f t="shared" si="131"/>
        <v>1</v>
      </c>
    </row>
    <row r="203" spans="1:21" ht="15">
      <c r="A203" s="140"/>
      <c r="B203" s="117" t="s">
        <v>102</v>
      </c>
      <c r="C203" s="110" t="s">
        <v>81</v>
      </c>
      <c r="D203" s="172" t="s">
        <v>11</v>
      </c>
      <c r="E203" s="113"/>
      <c r="F203" s="115"/>
      <c r="G203" s="114"/>
      <c r="H203" s="114"/>
      <c r="I203" s="114"/>
      <c r="J203" s="114"/>
      <c r="K203" s="169">
        <f t="shared" ref="K203:U203" si="132">K199*K202</f>
        <v>0</v>
      </c>
      <c r="L203" s="169">
        <f t="shared" si="132"/>
        <v>0</v>
      </c>
      <c r="M203" s="169">
        <f t="shared" si="132"/>
        <v>0</v>
      </c>
      <c r="N203" s="169">
        <f t="shared" si="132"/>
        <v>0</v>
      </c>
      <c r="O203" s="169">
        <f t="shared" si="132"/>
        <v>0</v>
      </c>
      <c r="P203" s="169">
        <f t="shared" si="132"/>
        <v>0</v>
      </c>
      <c r="Q203" s="169">
        <f t="shared" si="132"/>
        <v>0</v>
      </c>
      <c r="R203" s="169">
        <f t="shared" si="132"/>
        <v>0</v>
      </c>
      <c r="S203" s="169">
        <f t="shared" si="132"/>
        <v>0</v>
      </c>
      <c r="T203" s="169">
        <f t="shared" si="132"/>
        <v>0</v>
      </c>
      <c r="U203" s="169">
        <f t="shared" si="132"/>
        <v>0</v>
      </c>
    </row>
    <row r="204" spans="1:21" ht="15">
      <c r="A204" s="140"/>
      <c r="B204" s="117" t="s">
        <v>83</v>
      </c>
      <c r="C204" s="110" t="s">
        <v>81</v>
      </c>
      <c r="D204" s="116" t="str">
        <f>D203</f>
        <v>Domestic</v>
      </c>
      <c r="E204" s="113"/>
      <c r="F204" s="115"/>
      <c r="G204" s="114"/>
      <c r="H204" s="114"/>
      <c r="I204" s="114"/>
      <c r="J204" s="114"/>
      <c r="K204" s="169"/>
      <c r="L204" s="169">
        <f t="shared" ref="L204:U204" si="133">L200*L202</f>
        <v>0</v>
      </c>
      <c r="M204" s="169">
        <f t="shared" si="133"/>
        <v>0</v>
      </c>
      <c r="N204" s="169">
        <f t="shared" si="133"/>
        <v>0</v>
      </c>
      <c r="O204" s="169">
        <f t="shared" si="133"/>
        <v>0</v>
      </c>
      <c r="P204" s="169">
        <f t="shared" si="133"/>
        <v>0</v>
      </c>
      <c r="Q204" s="169">
        <f t="shared" si="133"/>
        <v>0</v>
      </c>
      <c r="R204" s="169">
        <f t="shared" si="133"/>
        <v>0</v>
      </c>
      <c r="S204" s="169">
        <f t="shared" si="133"/>
        <v>0</v>
      </c>
      <c r="T204" s="169">
        <f t="shared" si="133"/>
        <v>0</v>
      </c>
      <c r="U204" s="169">
        <f t="shared" si="133"/>
        <v>0</v>
      </c>
    </row>
    <row r="205" spans="1:21" ht="15">
      <c r="A205" s="140"/>
      <c r="B205" s="117" t="s">
        <v>101</v>
      </c>
      <c r="C205" s="110" t="s">
        <v>81</v>
      </c>
      <c r="D205" s="116" t="str">
        <f>D204</f>
        <v>Domestic</v>
      </c>
      <c r="E205" s="113"/>
      <c r="F205" s="115"/>
      <c r="G205" s="114"/>
      <c r="H205" s="114"/>
      <c r="I205" s="114"/>
      <c r="J205" s="114"/>
      <c r="K205" s="169"/>
      <c r="L205" s="169">
        <f t="shared" ref="L205:U205" si="134">L201*L202</f>
        <v>0</v>
      </c>
      <c r="M205" s="169">
        <f t="shared" si="134"/>
        <v>0</v>
      </c>
      <c r="N205" s="169">
        <f t="shared" si="134"/>
        <v>0</v>
      </c>
      <c r="O205" s="169">
        <f t="shared" si="134"/>
        <v>0</v>
      </c>
      <c r="P205" s="169">
        <f t="shared" si="134"/>
        <v>0</v>
      </c>
      <c r="Q205" s="169">
        <f t="shared" si="134"/>
        <v>0</v>
      </c>
      <c r="R205" s="169">
        <f t="shared" si="134"/>
        <v>0</v>
      </c>
      <c r="S205" s="169">
        <f t="shared" si="134"/>
        <v>0</v>
      </c>
      <c r="T205" s="169">
        <f t="shared" si="134"/>
        <v>0</v>
      </c>
      <c r="U205" s="169">
        <f t="shared" si="134"/>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135">K207-L208</f>
        <v>0</v>
      </c>
      <c r="M207" s="169">
        <f t="shared" si="135"/>
        <v>0</v>
      </c>
      <c r="N207" s="169">
        <f t="shared" si="135"/>
        <v>0</v>
      </c>
      <c r="O207" s="169">
        <f t="shared" si="135"/>
        <v>0</v>
      </c>
      <c r="P207" s="169">
        <f t="shared" si="135"/>
        <v>0</v>
      </c>
      <c r="Q207" s="169">
        <f t="shared" si="135"/>
        <v>0</v>
      </c>
      <c r="R207" s="169">
        <f t="shared" si="135"/>
        <v>0</v>
      </c>
      <c r="S207" s="169">
        <f t="shared" si="135"/>
        <v>0</v>
      </c>
      <c r="T207" s="169">
        <f t="shared" si="135"/>
        <v>0</v>
      </c>
      <c r="U207" s="169">
        <f t="shared" si="135"/>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136">INDEX($K$81:$U$85,MATCH($D210,$B$81:$B$85,0),MATCH(K$78,$K$78:$U$78,0))</f>
        <v>1</v>
      </c>
      <c r="L210" s="211">
        <f t="shared" si="136"/>
        <v>1</v>
      </c>
      <c r="M210" s="211">
        <f t="shared" si="136"/>
        <v>1</v>
      </c>
      <c r="N210" s="211">
        <f t="shared" si="136"/>
        <v>1</v>
      </c>
      <c r="O210" s="211">
        <f t="shared" si="136"/>
        <v>1</v>
      </c>
      <c r="P210" s="211">
        <f t="shared" si="136"/>
        <v>1</v>
      </c>
      <c r="Q210" s="211">
        <f t="shared" si="136"/>
        <v>1</v>
      </c>
      <c r="R210" s="211">
        <f t="shared" si="136"/>
        <v>1</v>
      </c>
      <c r="S210" s="211">
        <f t="shared" si="136"/>
        <v>1</v>
      </c>
      <c r="T210" s="211">
        <f t="shared" si="136"/>
        <v>1</v>
      </c>
      <c r="U210" s="211">
        <f t="shared" si="136"/>
        <v>1</v>
      </c>
    </row>
    <row r="211" spans="1:21" ht="15">
      <c r="A211" s="140"/>
      <c r="B211" s="117" t="s">
        <v>102</v>
      </c>
      <c r="C211" s="110" t="s">
        <v>81</v>
      </c>
      <c r="D211" s="172" t="s">
        <v>11</v>
      </c>
      <c r="E211" s="113"/>
      <c r="F211" s="115"/>
      <c r="G211" s="114"/>
      <c r="H211" s="114"/>
      <c r="I211" s="114"/>
      <c r="J211" s="114"/>
      <c r="K211" s="169">
        <f t="shared" ref="K211:U211" si="137">K207*K210</f>
        <v>0</v>
      </c>
      <c r="L211" s="169">
        <f t="shared" si="137"/>
        <v>0</v>
      </c>
      <c r="M211" s="169">
        <f t="shared" si="137"/>
        <v>0</v>
      </c>
      <c r="N211" s="169">
        <f t="shared" si="137"/>
        <v>0</v>
      </c>
      <c r="O211" s="169">
        <f t="shared" si="137"/>
        <v>0</v>
      </c>
      <c r="P211" s="169">
        <f t="shared" si="137"/>
        <v>0</v>
      </c>
      <c r="Q211" s="169">
        <f t="shared" si="137"/>
        <v>0</v>
      </c>
      <c r="R211" s="169">
        <f t="shared" si="137"/>
        <v>0</v>
      </c>
      <c r="S211" s="169">
        <f t="shared" si="137"/>
        <v>0</v>
      </c>
      <c r="T211" s="169">
        <f t="shared" si="137"/>
        <v>0</v>
      </c>
      <c r="U211" s="169">
        <f t="shared" si="137"/>
        <v>0</v>
      </c>
    </row>
    <row r="212" spans="1:21" ht="15">
      <c r="A212" s="140"/>
      <c r="B212" s="117" t="s">
        <v>83</v>
      </c>
      <c r="C212" s="110" t="s">
        <v>81</v>
      </c>
      <c r="D212" s="116" t="str">
        <f>D211</f>
        <v>Domestic</v>
      </c>
      <c r="E212" s="113"/>
      <c r="F212" s="115"/>
      <c r="G212" s="114"/>
      <c r="H212" s="114"/>
      <c r="I212" s="114"/>
      <c r="J212" s="114"/>
      <c r="K212" s="169"/>
      <c r="L212" s="169">
        <f t="shared" ref="L212:U212" si="138">L208*L210</f>
        <v>0</v>
      </c>
      <c r="M212" s="169">
        <f t="shared" si="138"/>
        <v>0</v>
      </c>
      <c r="N212" s="169">
        <f t="shared" si="138"/>
        <v>0</v>
      </c>
      <c r="O212" s="169">
        <f t="shared" si="138"/>
        <v>0</v>
      </c>
      <c r="P212" s="169">
        <f t="shared" si="138"/>
        <v>0</v>
      </c>
      <c r="Q212" s="169">
        <f t="shared" si="138"/>
        <v>0</v>
      </c>
      <c r="R212" s="169">
        <f t="shared" si="138"/>
        <v>0</v>
      </c>
      <c r="S212" s="169">
        <f t="shared" si="138"/>
        <v>0</v>
      </c>
      <c r="T212" s="169">
        <f t="shared" si="138"/>
        <v>0</v>
      </c>
      <c r="U212" s="169">
        <f t="shared" si="138"/>
        <v>0</v>
      </c>
    </row>
    <row r="213" spans="1:21" ht="15">
      <c r="A213" s="140"/>
      <c r="B213" s="117" t="s">
        <v>101</v>
      </c>
      <c r="C213" s="110" t="s">
        <v>81</v>
      </c>
      <c r="D213" s="116" t="str">
        <f>D212</f>
        <v>Domestic</v>
      </c>
      <c r="E213" s="113"/>
      <c r="F213" s="115"/>
      <c r="G213" s="114"/>
      <c r="H213" s="114"/>
      <c r="I213" s="114"/>
      <c r="J213" s="114"/>
      <c r="K213" s="169"/>
      <c r="L213" s="169">
        <f t="shared" ref="L213:U213" si="139">L209*L210</f>
        <v>0</v>
      </c>
      <c r="M213" s="169">
        <f t="shared" si="139"/>
        <v>0</v>
      </c>
      <c r="N213" s="169">
        <f t="shared" si="139"/>
        <v>0</v>
      </c>
      <c r="O213" s="169">
        <f t="shared" si="139"/>
        <v>0</v>
      </c>
      <c r="P213" s="169">
        <f t="shared" si="139"/>
        <v>0</v>
      </c>
      <c r="Q213" s="169">
        <f t="shared" si="139"/>
        <v>0</v>
      </c>
      <c r="R213" s="169">
        <f t="shared" si="139"/>
        <v>0</v>
      </c>
      <c r="S213" s="169">
        <f t="shared" si="139"/>
        <v>0</v>
      </c>
      <c r="T213" s="169">
        <f t="shared" si="139"/>
        <v>0</v>
      </c>
      <c r="U213" s="169">
        <f t="shared" si="139"/>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140">K215-L216</f>
        <v>0</v>
      </c>
      <c r="M215" s="169">
        <f t="shared" si="140"/>
        <v>0</v>
      </c>
      <c r="N215" s="169">
        <f t="shared" si="140"/>
        <v>0</v>
      </c>
      <c r="O215" s="169">
        <f t="shared" si="140"/>
        <v>0</v>
      </c>
      <c r="P215" s="169">
        <f t="shared" si="140"/>
        <v>0</v>
      </c>
      <c r="Q215" s="169">
        <f t="shared" si="140"/>
        <v>0</v>
      </c>
      <c r="R215" s="169">
        <f t="shared" si="140"/>
        <v>0</v>
      </c>
      <c r="S215" s="169">
        <f t="shared" si="140"/>
        <v>0</v>
      </c>
      <c r="T215" s="169">
        <f t="shared" si="140"/>
        <v>0</v>
      </c>
      <c r="U215" s="169">
        <f t="shared" si="140"/>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41">INDEX($K$81:$U$85,MATCH($D218,$B$81:$B$85,0),MATCH(K$78,$K$78:$U$78,0))</f>
        <v>1</v>
      </c>
      <c r="L218" s="211">
        <f t="shared" si="141"/>
        <v>1</v>
      </c>
      <c r="M218" s="211">
        <f t="shared" si="141"/>
        <v>1</v>
      </c>
      <c r="N218" s="211">
        <f t="shared" si="141"/>
        <v>1</v>
      </c>
      <c r="O218" s="211">
        <f t="shared" si="141"/>
        <v>1</v>
      </c>
      <c r="P218" s="211">
        <f t="shared" si="141"/>
        <v>1</v>
      </c>
      <c r="Q218" s="211">
        <f t="shared" si="141"/>
        <v>1</v>
      </c>
      <c r="R218" s="211">
        <f t="shared" si="141"/>
        <v>1</v>
      </c>
      <c r="S218" s="211">
        <f t="shared" si="141"/>
        <v>1</v>
      </c>
      <c r="T218" s="211">
        <f t="shared" si="141"/>
        <v>1</v>
      </c>
      <c r="U218" s="211">
        <f t="shared" si="141"/>
        <v>1</v>
      </c>
    </row>
    <row r="219" spans="1:21" ht="15">
      <c r="A219" s="140"/>
      <c r="B219" s="117" t="s">
        <v>102</v>
      </c>
      <c r="C219" s="110" t="s">
        <v>81</v>
      </c>
      <c r="D219" s="172" t="s">
        <v>11</v>
      </c>
      <c r="E219" s="113"/>
      <c r="F219" s="115"/>
      <c r="G219" s="114"/>
      <c r="H219" s="114"/>
      <c r="I219" s="114"/>
      <c r="J219" s="114"/>
      <c r="K219" s="169">
        <f t="shared" ref="K219:U219" si="142">K215*K218</f>
        <v>0</v>
      </c>
      <c r="L219" s="169">
        <f t="shared" si="142"/>
        <v>0</v>
      </c>
      <c r="M219" s="169">
        <f t="shared" si="142"/>
        <v>0</v>
      </c>
      <c r="N219" s="169">
        <f t="shared" si="142"/>
        <v>0</v>
      </c>
      <c r="O219" s="169">
        <f t="shared" si="142"/>
        <v>0</v>
      </c>
      <c r="P219" s="169">
        <f t="shared" si="142"/>
        <v>0</v>
      </c>
      <c r="Q219" s="169">
        <f t="shared" si="142"/>
        <v>0</v>
      </c>
      <c r="R219" s="169">
        <f t="shared" si="142"/>
        <v>0</v>
      </c>
      <c r="S219" s="169">
        <f t="shared" si="142"/>
        <v>0</v>
      </c>
      <c r="T219" s="169">
        <f t="shared" si="142"/>
        <v>0</v>
      </c>
      <c r="U219" s="169">
        <f t="shared" si="142"/>
        <v>0</v>
      </c>
    </row>
    <row r="220" spans="1:21" ht="15">
      <c r="A220" s="140"/>
      <c r="B220" s="117" t="s">
        <v>83</v>
      </c>
      <c r="C220" s="110" t="s">
        <v>81</v>
      </c>
      <c r="D220" s="116" t="str">
        <f>D219</f>
        <v>Domestic</v>
      </c>
      <c r="E220" s="113"/>
      <c r="F220" s="115"/>
      <c r="G220" s="114"/>
      <c r="H220" s="114"/>
      <c r="I220" s="114"/>
      <c r="J220" s="114"/>
      <c r="K220" s="169"/>
      <c r="L220" s="169">
        <f t="shared" ref="L220:U220" si="143">L216*L218</f>
        <v>0</v>
      </c>
      <c r="M220" s="169">
        <f t="shared" si="143"/>
        <v>0</v>
      </c>
      <c r="N220" s="169">
        <f t="shared" si="143"/>
        <v>0</v>
      </c>
      <c r="O220" s="169">
        <f t="shared" si="143"/>
        <v>0</v>
      </c>
      <c r="P220" s="169">
        <f t="shared" si="143"/>
        <v>0</v>
      </c>
      <c r="Q220" s="169">
        <f t="shared" si="143"/>
        <v>0</v>
      </c>
      <c r="R220" s="169">
        <f t="shared" si="143"/>
        <v>0</v>
      </c>
      <c r="S220" s="169">
        <f t="shared" si="143"/>
        <v>0</v>
      </c>
      <c r="T220" s="169">
        <f t="shared" si="143"/>
        <v>0</v>
      </c>
      <c r="U220" s="169">
        <f t="shared" si="143"/>
        <v>0</v>
      </c>
    </row>
    <row r="221" spans="1:21" ht="15">
      <c r="A221" s="140"/>
      <c r="B221" s="117" t="s">
        <v>101</v>
      </c>
      <c r="C221" s="110" t="s">
        <v>81</v>
      </c>
      <c r="D221" s="116" t="str">
        <f>D220</f>
        <v>Domestic</v>
      </c>
      <c r="E221" s="113"/>
      <c r="F221" s="115"/>
      <c r="G221" s="114"/>
      <c r="H221" s="114"/>
      <c r="I221" s="114"/>
      <c r="J221" s="114"/>
      <c r="K221" s="169"/>
      <c r="L221" s="169">
        <f t="shared" ref="L221:U221" si="144">L217*L218</f>
        <v>0</v>
      </c>
      <c r="M221" s="169">
        <f t="shared" si="144"/>
        <v>0</v>
      </c>
      <c r="N221" s="169">
        <f t="shared" si="144"/>
        <v>0</v>
      </c>
      <c r="O221" s="169">
        <f t="shared" si="144"/>
        <v>0</v>
      </c>
      <c r="P221" s="169">
        <f t="shared" si="144"/>
        <v>0</v>
      </c>
      <c r="Q221" s="169">
        <f t="shared" si="144"/>
        <v>0</v>
      </c>
      <c r="R221" s="169">
        <f t="shared" si="144"/>
        <v>0</v>
      </c>
      <c r="S221" s="169">
        <f t="shared" si="144"/>
        <v>0</v>
      </c>
      <c r="T221" s="169">
        <f t="shared" si="144"/>
        <v>0</v>
      </c>
      <c r="U221" s="169">
        <f t="shared" si="144"/>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45">K223-L224</f>
        <v>0</v>
      </c>
      <c r="M223" s="169">
        <f t="shared" si="145"/>
        <v>0</v>
      </c>
      <c r="N223" s="169">
        <f t="shared" si="145"/>
        <v>0</v>
      </c>
      <c r="O223" s="169">
        <f t="shared" si="145"/>
        <v>0</v>
      </c>
      <c r="P223" s="169">
        <f t="shared" si="145"/>
        <v>0</v>
      </c>
      <c r="Q223" s="169">
        <f t="shared" si="145"/>
        <v>0</v>
      </c>
      <c r="R223" s="169">
        <f t="shared" si="145"/>
        <v>0</v>
      </c>
      <c r="S223" s="169">
        <f t="shared" si="145"/>
        <v>0</v>
      </c>
      <c r="T223" s="169">
        <f t="shared" si="145"/>
        <v>0</v>
      </c>
      <c r="U223" s="169">
        <f t="shared" si="145"/>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46">INDEX($K$81:$U$85,MATCH($D226,$B$81:$B$85,0),MATCH(K$78,$K$78:$U$78,0))</f>
        <v>1</v>
      </c>
      <c r="L226" s="211">
        <f t="shared" si="146"/>
        <v>1</v>
      </c>
      <c r="M226" s="211">
        <f t="shared" si="146"/>
        <v>1</v>
      </c>
      <c r="N226" s="211">
        <f t="shared" si="146"/>
        <v>1</v>
      </c>
      <c r="O226" s="211">
        <f t="shared" si="146"/>
        <v>1</v>
      </c>
      <c r="P226" s="211">
        <f t="shared" si="146"/>
        <v>1</v>
      </c>
      <c r="Q226" s="211">
        <f t="shared" si="146"/>
        <v>1</v>
      </c>
      <c r="R226" s="211">
        <f t="shared" si="146"/>
        <v>1</v>
      </c>
      <c r="S226" s="211">
        <f t="shared" si="146"/>
        <v>1</v>
      </c>
      <c r="T226" s="211">
        <f t="shared" si="146"/>
        <v>1</v>
      </c>
      <c r="U226" s="211">
        <f t="shared" si="146"/>
        <v>1</v>
      </c>
    </row>
    <row r="227" spans="1:21" ht="15">
      <c r="A227" s="140"/>
      <c r="B227" s="117" t="s">
        <v>102</v>
      </c>
      <c r="C227" s="110" t="s">
        <v>81</v>
      </c>
      <c r="D227" s="172" t="s">
        <v>11</v>
      </c>
      <c r="E227" s="113"/>
      <c r="F227" s="115"/>
      <c r="G227" s="114"/>
      <c r="H227" s="114"/>
      <c r="I227" s="114"/>
      <c r="J227" s="114"/>
      <c r="K227" s="169">
        <f t="shared" ref="K227:U227" si="147">K223*K226</f>
        <v>0</v>
      </c>
      <c r="L227" s="169">
        <f t="shared" si="147"/>
        <v>0</v>
      </c>
      <c r="M227" s="169">
        <f t="shared" si="147"/>
        <v>0</v>
      </c>
      <c r="N227" s="169">
        <f t="shared" si="147"/>
        <v>0</v>
      </c>
      <c r="O227" s="169">
        <f t="shared" si="147"/>
        <v>0</v>
      </c>
      <c r="P227" s="169">
        <f t="shared" si="147"/>
        <v>0</v>
      </c>
      <c r="Q227" s="169">
        <f t="shared" si="147"/>
        <v>0</v>
      </c>
      <c r="R227" s="169">
        <f t="shared" si="147"/>
        <v>0</v>
      </c>
      <c r="S227" s="169">
        <f t="shared" si="147"/>
        <v>0</v>
      </c>
      <c r="T227" s="169">
        <f t="shared" si="147"/>
        <v>0</v>
      </c>
      <c r="U227" s="169">
        <f t="shared" si="147"/>
        <v>0</v>
      </c>
    </row>
    <row r="228" spans="1:21" ht="15">
      <c r="A228" s="140"/>
      <c r="B228" s="117" t="s">
        <v>83</v>
      </c>
      <c r="C228" s="110" t="s">
        <v>81</v>
      </c>
      <c r="D228" s="116" t="str">
        <f>D227</f>
        <v>Domestic</v>
      </c>
      <c r="E228" s="113"/>
      <c r="F228" s="115"/>
      <c r="G228" s="114"/>
      <c r="H228" s="114"/>
      <c r="I228" s="114"/>
      <c r="J228" s="114"/>
      <c r="K228" s="169"/>
      <c r="L228" s="169">
        <f t="shared" ref="L228:U228" si="148">L224*L226</f>
        <v>0</v>
      </c>
      <c r="M228" s="169">
        <f t="shared" si="148"/>
        <v>0</v>
      </c>
      <c r="N228" s="169">
        <f t="shared" si="148"/>
        <v>0</v>
      </c>
      <c r="O228" s="169">
        <f t="shared" si="148"/>
        <v>0</v>
      </c>
      <c r="P228" s="169">
        <f t="shared" si="148"/>
        <v>0</v>
      </c>
      <c r="Q228" s="169">
        <f t="shared" si="148"/>
        <v>0</v>
      </c>
      <c r="R228" s="169">
        <f t="shared" si="148"/>
        <v>0</v>
      </c>
      <c r="S228" s="169">
        <f t="shared" si="148"/>
        <v>0</v>
      </c>
      <c r="T228" s="169">
        <f t="shared" si="148"/>
        <v>0</v>
      </c>
      <c r="U228" s="169">
        <f t="shared" si="148"/>
        <v>0</v>
      </c>
    </row>
    <row r="229" spans="1:21" ht="15">
      <c r="A229" s="140"/>
      <c r="B229" s="117" t="s">
        <v>101</v>
      </c>
      <c r="C229" s="110" t="s">
        <v>81</v>
      </c>
      <c r="D229" s="116" t="str">
        <f>D228</f>
        <v>Domestic</v>
      </c>
      <c r="E229" s="113"/>
      <c r="F229" s="115"/>
      <c r="G229" s="114"/>
      <c r="H229" s="114"/>
      <c r="I229" s="114"/>
      <c r="J229" s="114"/>
      <c r="K229" s="169"/>
      <c r="L229" s="169">
        <f t="shared" ref="L229:U229" si="149">L225*L226</f>
        <v>0</v>
      </c>
      <c r="M229" s="169">
        <f t="shared" si="149"/>
        <v>0</v>
      </c>
      <c r="N229" s="169">
        <f t="shared" si="149"/>
        <v>0</v>
      </c>
      <c r="O229" s="169">
        <f t="shared" si="149"/>
        <v>0</v>
      </c>
      <c r="P229" s="169">
        <f t="shared" si="149"/>
        <v>0</v>
      </c>
      <c r="Q229" s="169">
        <f t="shared" si="149"/>
        <v>0</v>
      </c>
      <c r="R229" s="169">
        <f t="shared" si="149"/>
        <v>0</v>
      </c>
      <c r="S229" s="169">
        <f t="shared" si="149"/>
        <v>0</v>
      </c>
      <c r="T229" s="169">
        <f t="shared" si="149"/>
        <v>0</v>
      </c>
      <c r="U229" s="169">
        <f t="shared" si="149"/>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50">K231-L232</f>
        <v>0</v>
      </c>
      <c r="M231" s="169">
        <f t="shared" si="150"/>
        <v>0</v>
      </c>
      <c r="N231" s="169">
        <f t="shared" si="150"/>
        <v>0</v>
      </c>
      <c r="O231" s="169">
        <f t="shared" si="150"/>
        <v>0</v>
      </c>
      <c r="P231" s="169">
        <f t="shared" si="150"/>
        <v>0</v>
      </c>
      <c r="Q231" s="169">
        <f t="shared" si="150"/>
        <v>0</v>
      </c>
      <c r="R231" s="169">
        <f t="shared" si="150"/>
        <v>0</v>
      </c>
      <c r="S231" s="169">
        <f t="shared" si="150"/>
        <v>0</v>
      </c>
      <c r="T231" s="169">
        <f t="shared" si="150"/>
        <v>0</v>
      </c>
      <c r="U231" s="169">
        <f t="shared" si="150"/>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51">INDEX($K$81:$U$85,MATCH($D234,$B$81:$B$85,0),MATCH(K$78,$K$78:$U$78,0))</f>
        <v>1</v>
      </c>
      <c r="L234" s="211">
        <f t="shared" si="151"/>
        <v>1</v>
      </c>
      <c r="M234" s="211">
        <f t="shared" si="151"/>
        <v>1</v>
      </c>
      <c r="N234" s="211">
        <f t="shared" si="151"/>
        <v>1</v>
      </c>
      <c r="O234" s="211">
        <f t="shared" si="151"/>
        <v>1</v>
      </c>
      <c r="P234" s="211">
        <f t="shared" si="151"/>
        <v>1</v>
      </c>
      <c r="Q234" s="211">
        <f t="shared" si="151"/>
        <v>1</v>
      </c>
      <c r="R234" s="211">
        <f t="shared" si="151"/>
        <v>1</v>
      </c>
      <c r="S234" s="211">
        <f t="shared" si="151"/>
        <v>1</v>
      </c>
      <c r="T234" s="211">
        <f t="shared" si="151"/>
        <v>1</v>
      </c>
      <c r="U234" s="211">
        <f t="shared" si="151"/>
        <v>1</v>
      </c>
    </row>
    <row r="235" spans="1:21" ht="15">
      <c r="A235" s="140"/>
      <c r="B235" s="117" t="s">
        <v>102</v>
      </c>
      <c r="C235" s="110" t="s">
        <v>81</v>
      </c>
      <c r="D235" s="172" t="s">
        <v>11</v>
      </c>
      <c r="E235" s="113"/>
      <c r="F235" s="115"/>
      <c r="G235" s="114"/>
      <c r="H235" s="114"/>
      <c r="I235" s="114"/>
      <c r="J235" s="114"/>
      <c r="K235" s="169">
        <f t="shared" ref="K235:U235" si="152">K231*K234</f>
        <v>0</v>
      </c>
      <c r="L235" s="169">
        <f t="shared" si="152"/>
        <v>0</v>
      </c>
      <c r="M235" s="169">
        <f t="shared" si="152"/>
        <v>0</v>
      </c>
      <c r="N235" s="169">
        <f t="shared" si="152"/>
        <v>0</v>
      </c>
      <c r="O235" s="169">
        <f t="shared" si="152"/>
        <v>0</v>
      </c>
      <c r="P235" s="169">
        <f t="shared" si="152"/>
        <v>0</v>
      </c>
      <c r="Q235" s="169">
        <f t="shared" si="152"/>
        <v>0</v>
      </c>
      <c r="R235" s="169">
        <f t="shared" si="152"/>
        <v>0</v>
      </c>
      <c r="S235" s="169">
        <f t="shared" si="152"/>
        <v>0</v>
      </c>
      <c r="T235" s="169">
        <f t="shared" si="152"/>
        <v>0</v>
      </c>
      <c r="U235" s="169">
        <f t="shared" si="152"/>
        <v>0</v>
      </c>
    </row>
    <row r="236" spans="1:21" ht="15">
      <c r="A236" s="140"/>
      <c r="B236" s="117" t="s">
        <v>83</v>
      </c>
      <c r="C236" s="110" t="s">
        <v>81</v>
      </c>
      <c r="D236" s="116" t="str">
        <f>D235</f>
        <v>Domestic</v>
      </c>
      <c r="E236" s="113"/>
      <c r="F236" s="115"/>
      <c r="G236" s="114"/>
      <c r="H236" s="114"/>
      <c r="I236" s="114"/>
      <c r="J236" s="114"/>
      <c r="K236" s="169"/>
      <c r="L236" s="169">
        <f t="shared" ref="L236:U236" si="153">L232*L234</f>
        <v>0</v>
      </c>
      <c r="M236" s="169">
        <f t="shared" si="153"/>
        <v>0</v>
      </c>
      <c r="N236" s="169">
        <f t="shared" si="153"/>
        <v>0</v>
      </c>
      <c r="O236" s="169">
        <f t="shared" si="153"/>
        <v>0</v>
      </c>
      <c r="P236" s="169">
        <f t="shared" si="153"/>
        <v>0</v>
      </c>
      <c r="Q236" s="169">
        <f t="shared" si="153"/>
        <v>0</v>
      </c>
      <c r="R236" s="169">
        <f t="shared" si="153"/>
        <v>0</v>
      </c>
      <c r="S236" s="169">
        <f t="shared" si="153"/>
        <v>0</v>
      </c>
      <c r="T236" s="169">
        <f t="shared" si="153"/>
        <v>0</v>
      </c>
      <c r="U236" s="169">
        <f t="shared" si="153"/>
        <v>0</v>
      </c>
    </row>
    <row r="237" spans="1:21" ht="15">
      <c r="A237" s="140"/>
      <c r="B237" s="117" t="s">
        <v>101</v>
      </c>
      <c r="C237" s="110" t="s">
        <v>81</v>
      </c>
      <c r="D237" s="116" t="str">
        <f>D236</f>
        <v>Domestic</v>
      </c>
      <c r="E237" s="113"/>
      <c r="F237" s="115"/>
      <c r="G237" s="114"/>
      <c r="H237" s="114"/>
      <c r="I237" s="114"/>
      <c r="J237" s="114"/>
      <c r="K237" s="169"/>
      <c r="L237" s="169">
        <f t="shared" ref="L237:U237" si="154">L233*L234</f>
        <v>0</v>
      </c>
      <c r="M237" s="169">
        <f t="shared" si="154"/>
        <v>0</v>
      </c>
      <c r="N237" s="169">
        <f t="shared" si="154"/>
        <v>0</v>
      </c>
      <c r="O237" s="169">
        <f t="shared" si="154"/>
        <v>0</v>
      </c>
      <c r="P237" s="169">
        <f t="shared" si="154"/>
        <v>0</v>
      </c>
      <c r="Q237" s="169">
        <f t="shared" si="154"/>
        <v>0</v>
      </c>
      <c r="R237" s="169">
        <f t="shared" si="154"/>
        <v>0</v>
      </c>
      <c r="S237" s="169">
        <f t="shared" si="154"/>
        <v>0</v>
      </c>
      <c r="T237" s="169">
        <f t="shared" si="154"/>
        <v>0</v>
      </c>
      <c r="U237" s="169">
        <f t="shared" si="154"/>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J240" si="155">G78</f>
        <v>2016</v>
      </c>
      <c r="H240" s="138">
        <f t="shared" si="155"/>
        <v>2017</v>
      </c>
      <c r="I240" s="138">
        <f t="shared" si="155"/>
        <v>2018</v>
      </c>
      <c r="J240" s="138">
        <f t="shared" si="155"/>
        <v>2019</v>
      </c>
      <c r="K240" s="138">
        <f t="shared" ref="K240:U240" si="156">K78</f>
        <v>2020</v>
      </c>
      <c r="L240" s="138">
        <f t="shared" si="156"/>
        <v>2021</v>
      </c>
      <c r="M240" s="138">
        <f t="shared" si="156"/>
        <v>2022</v>
      </c>
      <c r="N240" s="138">
        <f t="shared" si="156"/>
        <v>2023</v>
      </c>
      <c r="O240" s="138">
        <f t="shared" si="156"/>
        <v>2024</v>
      </c>
      <c r="P240" s="138">
        <f t="shared" si="156"/>
        <v>2025</v>
      </c>
      <c r="Q240" s="138">
        <f t="shared" si="156"/>
        <v>2026</v>
      </c>
      <c r="R240" s="138">
        <f t="shared" si="156"/>
        <v>2027</v>
      </c>
      <c r="S240" s="138">
        <f t="shared" si="156"/>
        <v>2028</v>
      </c>
      <c r="T240" s="138">
        <f t="shared" si="156"/>
        <v>2029</v>
      </c>
      <c r="U240" s="138">
        <f t="shared" si="156"/>
        <v>2030</v>
      </c>
    </row>
    <row r="241" spans="1:21" ht="15">
      <c r="A241" s="132"/>
      <c r="B241" s="136"/>
      <c r="C241" s="137"/>
      <c r="D241" s="137"/>
      <c r="E241" s="135"/>
      <c r="F241" s="137"/>
      <c r="G241" s="137"/>
      <c r="H241" s="137"/>
      <c r="I241" s="137"/>
      <c r="J241" s="137"/>
      <c r="K241" s="136"/>
      <c r="L241" s="135">
        <v>0</v>
      </c>
      <c r="M241" s="135">
        <f t="shared" ref="M241:U241" si="157">L241+1</f>
        <v>1</v>
      </c>
      <c r="N241" s="135">
        <f t="shared" si="157"/>
        <v>2</v>
      </c>
      <c r="O241" s="135">
        <f t="shared" si="157"/>
        <v>3</v>
      </c>
      <c r="P241" s="135">
        <f t="shared" si="157"/>
        <v>4</v>
      </c>
      <c r="Q241" s="135">
        <f t="shared" si="157"/>
        <v>5</v>
      </c>
      <c r="R241" s="135">
        <f t="shared" si="157"/>
        <v>6</v>
      </c>
      <c r="S241" s="135">
        <f t="shared" si="157"/>
        <v>7</v>
      </c>
      <c r="T241" s="135">
        <f t="shared" si="157"/>
        <v>8</v>
      </c>
      <c r="U241" s="135">
        <f t="shared" si="157"/>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58">SUMIFS(L$277:L$531,$B$277:$B$531,$E244,$D$277:$D$531,$D244)</f>
        <v>8899.9999999999873</v>
      </c>
      <c r="M244" s="211">
        <f t="shared" ref="M244:U245" ca="1" si="159">SUMIFS(M$277:M$531,$B$277:$B$531,$E244,$D$277:$D$531,$D244)</f>
        <v>7921.8295128000063</v>
      </c>
      <c r="N244" s="211">
        <f t="shared" ca="1" si="159"/>
        <v>5716.6849700000002</v>
      </c>
      <c r="O244" s="211">
        <f t="shared" ca="1" si="159"/>
        <v>853.62756500000069</v>
      </c>
      <c r="P244" s="211">
        <f t="shared" ca="1" si="159"/>
        <v>5633.8794109588707</v>
      </c>
      <c r="Q244" s="211">
        <f t="shared" ca="1" si="159"/>
        <v>7736.1402533299806</v>
      </c>
      <c r="R244" s="211">
        <f t="shared" ca="1" si="159"/>
        <v>11231.748299639003</v>
      </c>
      <c r="S244" s="211">
        <f t="shared" ca="1" si="159"/>
        <v>12238.981362603066</v>
      </c>
      <c r="T244" s="211">
        <f t="shared" ca="1" si="159"/>
        <v>3761.3919978620602</v>
      </c>
      <c r="U244" s="211">
        <f t="shared" ca="1" si="159"/>
        <v>3752.3232413426776</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58"/>
        <v>2.1220637994722953</v>
      </c>
      <c r="M245" s="211">
        <f t="shared" si="159"/>
        <v>17.874288805277033</v>
      </c>
      <c r="N245" s="211">
        <f t="shared" si="159"/>
        <v>0</v>
      </c>
      <c r="O245" s="211">
        <f t="shared" si="159"/>
        <v>0</v>
      </c>
      <c r="P245" s="211">
        <f t="shared" si="159"/>
        <v>21.783955361658062</v>
      </c>
      <c r="Q245" s="211">
        <f t="shared" si="159"/>
        <v>35.926781002638499</v>
      </c>
      <c r="R245" s="211">
        <f t="shared" si="159"/>
        <v>11.516551465202387</v>
      </c>
      <c r="S245" s="211">
        <f t="shared" si="159"/>
        <v>0</v>
      </c>
      <c r="T245" s="211">
        <f t="shared" si="159"/>
        <v>13.19261213720317</v>
      </c>
      <c r="U245" s="211">
        <f t="shared" si="159"/>
        <v>22.637167996278027</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58"/>
        <v>0</v>
      </c>
      <c r="M246" s="211">
        <f t="shared" si="158"/>
        <v>0</v>
      </c>
      <c r="N246" s="211">
        <f t="shared" si="158"/>
        <v>0</v>
      </c>
      <c r="O246" s="211">
        <f t="shared" si="158"/>
        <v>0</v>
      </c>
      <c r="P246" s="211">
        <f t="shared" si="158"/>
        <v>0</v>
      </c>
      <c r="Q246" s="211">
        <f t="shared" si="158"/>
        <v>0</v>
      </c>
      <c r="R246" s="211">
        <f t="shared" si="158"/>
        <v>0</v>
      </c>
      <c r="S246" s="211">
        <f t="shared" si="158"/>
        <v>0</v>
      </c>
      <c r="T246" s="211">
        <f t="shared" si="158"/>
        <v>0</v>
      </c>
      <c r="U246" s="211">
        <f t="shared" si="158"/>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58"/>
        <v>0</v>
      </c>
      <c r="M247" s="211">
        <f t="shared" si="158"/>
        <v>0</v>
      </c>
      <c r="N247" s="211">
        <f t="shared" si="158"/>
        <v>0</v>
      </c>
      <c r="O247" s="211">
        <f t="shared" si="158"/>
        <v>0</v>
      </c>
      <c r="P247" s="211">
        <f t="shared" si="158"/>
        <v>0</v>
      </c>
      <c r="Q247" s="211">
        <f t="shared" si="158"/>
        <v>0</v>
      </c>
      <c r="R247" s="211">
        <f t="shared" si="158"/>
        <v>0</v>
      </c>
      <c r="S247" s="211">
        <f t="shared" si="158"/>
        <v>0</v>
      </c>
      <c r="T247" s="211">
        <f t="shared" si="158"/>
        <v>0</v>
      </c>
      <c r="U247" s="211">
        <f t="shared" si="158"/>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58"/>
        <v>0</v>
      </c>
      <c r="M248" s="211">
        <f t="shared" si="158"/>
        <v>0</v>
      </c>
      <c r="N248" s="211">
        <f t="shared" si="158"/>
        <v>0</v>
      </c>
      <c r="O248" s="211">
        <f t="shared" si="158"/>
        <v>0</v>
      </c>
      <c r="P248" s="211">
        <f t="shared" si="158"/>
        <v>0</v>
      </c>
      <c r="Q248" s="211">
        <f t="shared" si="158"/>
        <v>0</v>
      </c>
      <c r="R248" s="211">
        <f t="shared" si="158"/>
        <v>0</v>
      </c>
      <c r="S248" s="211">
        <f t="shared" si="158"/>
        <v>0</v>
      </c>
      <c r="T248" s="211">
        <f t="shared" si="158"/>
        <v>0</v>
      </c>
      <c r="U248" s="211">
        <f t="shared" si="158"/>
        <v>0</v>
      </c>
    </row>
    <row r="249" spans="1:21" ht="15">
      <c r="A249" s="132"/>
      <c r="B249" s="196" t="str">
        <f>B$243&amp;" TOTAL in LCU"</f>
        <v>Gross borrowings TOTAL in LCU</v>
      </c>
      <c r="C249" s="189" t="s">
        <v>81</v>
      </c>
      <c r="D249" s="219"/>
      <c r="E249" s="209"/>
      <c r="F249" s="209"/>
      <c r="G249" s="213"/>
      <c r="H249" s="213"/>
      <c r="I249" s="213"/>
      <c r="J249" s="213"/>
      <c r="K249" s="169"/>
      <c r="L249" s="200">
        <f t="shared" ref="L249" si="160">SUMPRODUCT(L244:L248,L$81:L$85)</f>
        <v>9704.262179999987</v>
      </c>
      <c r="M249" s="200">
        <f t="shared" ref="M249:U249" ca="1" si="161">SUMPRODUCT(M244:M248,M$81:M$85)</f>
        <v>14696.184970000002</v>
      </c>
      <c r="N249" s="200">
        <f t="shared" ca="1" si="161"/>
        <v>5716.6849700000002</v>
      </c>
      <c r="O249" s="200">
        <f t="shared" ca="1" si="161"/>
        <v>853.62756500000069</v>
      </c>
      <c r="P249" s="200">
        <f t="shared" ca="1" si="161"/>
        <v>13889.998493027277</v>
      </c>
      <c r="Q249" s="200">
        <f t="shared" ca="1" si="161"/>
        <v>21352.39025332997</v>
      </c>
      <c r="R249" s="200">
        <f t="shared" ca="1" si="161"/>
        <v>15596.521304950707</v>
      </c>
      <c r="S249" s="200">
        <f t="shared" ca="1" si="161"/>
        <v>12238.981362603066</v>
      </c>
      <c r="T249" s="200">
        <f t="shared" ca="1" si="161"/>
        <v>8761.3919978620615</v>
      </c>
      <c r="U249" s="200">
        <f t="shared" ca="1" si="161"/>
        <v>12331.80991193205</v>
      </c>
    </row>
    <row r="250" spans="1:21" ht="15">
      <c r="A250" s="132"/>
      <c r="B250" s="207" t="s">
        <v>98</v>
      </c>
      <c r="C250" s="220"/>
      <c r="D250" s="220"/>
      <c r="E250" s="221"/>
      <c r="F250" s="221"/>
      <c r="G250" s="222"/>
      <c r="H250" s="222"/>
      <c r="I250" s="222"/>
      <c r="J250" s="222"/>
      <c r="K250" s="214"/>
      <c r="L250" s="208" t="str">
        <f t="shared" ref="L250" si="162">IF(L249=L101,"OK","CHECK")</f>
        <v>OK</v>
      </c>
      <c r="M250" s="208" t="str">
        <f t="shared" ref="M250:U250" ca="1" si="163">IF(M249=M101,"OK","CHECK")</f>
        <v>OK</v>
      </c>
      <c r="N250" s="208" t="str">
        <f t="shared" ca="1" si="163"/>
        <v>OK</v>
      </c>
      <c r="O250" s="208" t="str">
        <f t="shared" ca="1" si="163"/>
        <v>OK</v>
      </c>
      <c r="P250" s="208" t="str">
        <f t="shared" ca="1" si="163"/>
        <v>OK</v>
      </c>
      <c r="Q250" s="208" t="str">
        <f t="shared" ca="1" si="163"/>
        <v>OK</v>
      </c>
      <c r="R250" s="208" t="str">
        <f t="shared" ca="1" si="163"/>
        <v>OK</v>
      </c>
      <c r="S250" s="208" t="str">
        <f t="shared" ca="1" si="163"/>
        <v>OK</v>
      </c>
      <c r="T250" s="208" t="str">
        <f t="shared" ca="1" si="163"/>
        <v>OK</v>
      </c>
      <c r="U250" s="208" t="str">
        <f t="shared" ca="1" si="163"/>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64">SUMIFS(L$277:L$531,$B$277:$B$531,$E253,$D$277:$D$531,$D253)</f>
        <v>0</v>
      </c>
      <c r="M253" s="211">
        <f t="shared" ref="M253:U254" ca="1" si="165">SUMIFS(M$277:M$531,$B$277:$B$531,$E253,$D$277:$D$531,$D253)</f>
        <v>0</v>
      </c>
      <c r="N253" s="211">
        <f t="shared" ca="1" si="165"/>
        <v>1832.9781516666635</v>
      </c>
      <c r="O253" s="211">
        <f t="shared" ca="1" si="165"/>
        <v>3563.4355298666651</v>
      </c>
      <c r="P253" s="211">
        <f t="shared" ca="1" si="165"/>
        <v>4992.6067723666647</v>
      </c>
      <c r="Q253" s="211">
        <f t="shared" ca="1" si="165"/>
        <v>5206.0136636166653</v>
      </c>
      <c r="R253" s="211">
        <f t="shared" ca="1" si="165"/>
        <v>4157.0792086166684</v>
      </c>
      <c r="S253" s="211">
        <f t="shared" ca="1" si="165"/>
        <v>4594.688396507594</v>
      </c>
      <c r="T253" s="211">
        <f t="shared" ca="1" si="165"/>
        <v>3439.4105322506775</v>
      </c>
      <c r="U253" s="211">
        <f t="shared" ca="1" si="165"/>
        <v>11085.946720870612</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64"/>
        <v>0</v>
      </c>
      <c r="M254" s="211">
        <f t="shared" ca="1" si="165"/>
        <v>0</v>
      </c>
      <c r="N254" s="211">
        <f t="shared" ca="1" si="165"/>
        <v>0</v>
      </c>
      <c r="O254" s="211">
        <f t="shared" ca="1" si="165"/>
        <v>0</v>
      </c>
      <c r="P254" s="211">
        <f t="shared" ca="1" si="165"/>
        <v>0</v>
      </c>
      <c r="Q254" s="211">
        <f t="shared" ca="1" si="165"/>
        <v>0</v>
      </c>
      <c r="R254" s="211">
        <f t="shared" ca="1" si="165"/>
        <v>0</v>
      </c>
      <c r="S254" s="211">
        <f t="shared" ca="1" si="165"/>
        <v>0</v>
      </c>
      <c r="T254" s="211">
        <f t="shared" ca="1" si="165"/>
        <v>9.2263643455317193E-2</v>
      </c>
      <c r="U254" s="211">
        <f t="shared" ca="1" si="165"/>
        <v>0.86940663498910109</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64"/>
        <v>0</v>
      </c>
      <c r="M255" s="211">
        <f t="shared" si="164"/>
        <v>0</v>
      </c>
      <c r="N255" s="211">
        <f t="shared" si="164"/>
        <v>0</v>
      </c>
      <c r="O255" s="211">
        <f t="shared" si="164"/>
        <v>0</v>
      </c>
      <c r="P255" s="211">
        <f t="shared" si="164"/>
        <v>0</v>
      </c>
      <c r="Q255" s="211">
        <f t="shared" si="164"/>
        <v>0</v>
      </c>
      <c r="R255" s="211">
        <f t="shared" si="164"/>
        <v>0</v>
      </c>
      <c r="S255" s="211">
        <f t="shared" si="164"/>
        <v>0</v>
      </c>
      <c r="T255" s="211">
        <f t="shared" si="164"/>
        <v>0</v>
      </c>
      <c r="U255" s="211">
        <f t="shared" si="164"/>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64"/>
        <v>0</v>
      </c>
      <c r="M256" s="211">
        <f t="shared" si="164"/>
        <v>0</v>
      </c>
      <c r="N256" s="211">
        <f t="shared" si="164"/>
        <v>0</v>
      </c>
      <c r="O256" s="211">
        <f t="shared" si="164"/>
        <v>0</v>
      </c>
      <c r="P256" s="211">
        <f t="shared" si="164"/>
        <v>0</v>
      </c>
      <c r="Q256" s="211">
        <f t="shared" si="164"/>
        <v>0</v>
      </c>
      <c r="R256" s="211">
        <f t="shared" si="164"/>
        <v>0</v>
      </c>
      <c r="S256" s="211">
        <f t="shared" si="164"/>
        <v>0</v>
      </c>
      <c r="T256" s="211">
        <f t="shared" si="164"/>
        <v>0</v>
      </c>
      <c r="U256" s="211">
        <f t="shared" si="164"/>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64"/>
        <v>0</v>
      </c>
      <c r="M257" s="211">
        <f t="shared" si="164"/>
        <v>0</v>
      </c>
      <c r="N257" s="211">
        <f t="shared" si="164"/>
        <v>0</v>
      </c>
      <c r="O257" s="211">
        <f t="shared" si="164"/>
        <v>0</v>
      </c>
      <c r="P257" s="211">
        <f t="shared" si="164"/>
        <v>0</v>
      </c>
      <c r="Q257" s="211">
        <f t="shared" si="164"/>
        <v>0</v>
      </c>
      <c r="R257" s="211">
        <f t="shared" si="164"/>
        <v>0</v>
      </c>
      <c r="S257" s="211">
        <f t="shared" si="164"/>
        <v>0</v>
      </c>
      <c r="T257" s="211">
        <f t="shared" si="164"/>
        <v>0</v>
      </c>
      <c r="U257" s="211">
        <f t="shared" si="164"/>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 si="166">SUMPRODUCT(L253:L257,L$81:L$85)</f>
        <v>0</v>
      </c>
      <c r="M258" s="200">
        <f t="shared" ref="M258:U258" ca="1" si="167">SUMPRODUCT(M253:M257,M$81:M$85)</f>
        <v>0</v>
      </c>
      <c r="N258" s="200">
        <f t="shared" ca="1" si="167"/>
        <v>1832.9781516666635</v>
      </c>
      <c r="O258" s="200">
        <f t="shared" ca="1" si="167"/>
        <v>3563.4355298666651</v>
      </c>
      <c r="P258" s="200">
        <f t="shared" ca="1" si="167"/>
        <v>4992.6067723666647</v>
      </c>
      <c r="Q258" s="200">
        <f t="shared" ca="1" si="167"/>
        <v>5206.0136636166653</v>
      </c>
      <c r="R258" s="200">
        <f t="shared" ca="1" si="167"/>
        <v>4157.0792086166684</v>
      </c>
      <c r="S258" s="200">
        <f t="shared" ca="1" si="167"/>
        <v>4594.688396507594</v>
      </c>
      <c r="T258" s="200">
        <f t="shared" ca="1" si="167"/>
        <v>3474.3784531202427</v>
      </c>
      <c r="U258" s="200">
        <f t="shared" ca="1" si="167"/>
        <v>11415.451835531481</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68">SUMIFS(L$277:L$531,$B$277:$B$531,$E261,$D$277:$D$531,$D261)</f>
        <v>0</v>
      </c>
      <c r="M261" s="211">
        <f>SUMIFS(M$277:M$531,$B$277:$B$531,$E261,$D$277:$D$531,$D261)</f>
        <v>942.12786539999888</v>
      </c>
      <c r="N261" s="211">
        <f t="shared" ref="N261:U262" ca="1" si="169">SUMIFS(N$277:N$531,$B$277:$B$531,$E261,$D$277:$D$531,$D261)</f>
        <v>1745.0925215519994</v>
      </c>
      <c r="O261" s="211">
        <f t="shared" ca="1" si="169"/>
        <v>2071.1048243019995</v>
      </c>
      <c r="P261" s="211">
        <f t="shared" ca="1" si="169"/>
        <v>1788.700796564</v>
      </c>
      <c r="Q261" s="211">
        <f t="shared" ca="1" si="169"/>
        <v>2005.0798025208592</v>
      </c>
      <c r="R261" s="211">
        <f t="shared" ca="1" si="169"/>
        <v>2290.0185437020223</v>
      </c>
      <c r="S261" s="211">
        <f t="shared" ca="1" si="169"/>
        <v>3133.2174509940323</v>
      </c>
      <c r="T261" s="211">
        <f t="shared" ca="1" si="169"/>
        <v>3886.849799034424</v>
      </c>
      <c r="U261" s="211">
        <f t="shared" ca="1" si="169"/>
        <v>3884.870021104954</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68"/>
        <v>0</v>
      </c>
      <c r="M262" s="211">
        <f t="shared" si="168"/>
        <v>5.2412317325831174E-2</v>
      </c>
      <c r="N262" s="211">
        <f t="shared" ca="1" si="169"/>
        <v>0.49388485791047271</v>
      </c>
      <c r="O262" s="211">
        <f t="shared" ca="1" si="169"/>
        <v>0.49388485791047271</v>
      </c>
      <c r="P262" s="211">
        <f t="shared" ca="1" si="169"/>
        <v>0.49388485791047271</v>
      </c>
      <c r="Q262" s="211">
        <f t="shared" ca="1" si="169"/>
        <v>0.74440034456954041</v>
      </c>
      <c r="R262" s="211">
        <f t="shared" ca="1" si="169"/>
        <v>1.6317468262701327</v>
      </c>
      <c r="S262" s="211">
        <f t="shared" ca="1" si="169"/>
        <v>1.9161912195270911</v>
      </c>
      <c r="T262" s="211">
        <f t="shared" ca="1" si="169"/>
        <v>1.9161912195270911</v>
      </c>
      <c r="U262" s="211">
        <f t="shared" ca="1" si="169"/>
        <v>2.239753415208499</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68"/>
        <v>0</v>
      </c>
      <c r="M263" s="211">
        <f t="shared" si="168"/>
        <v>0</v>
      </c>
      <c r="N263" s="211">
        <f t="shared" si="168"/>
        <v>0</v>
      </c>
      <c r="O263" s="211">
        <f t="shared" si="168"/>
        <v>0</v>
      </c>
      <c r="P263" s="211">
        <f t="shared" si="168"/>
        <v>0</v>
      </c>
      <c r="Q263" s="211">
        <f t="shared" si="168"/>
        <v>0</v>
      </c>
      <c r="R263" s="211">
        <f t="shared" si="168"/>
        <v>0</v>
      </c>
      <c r="S263" s="211">
        <f t="shared" si="168"/>
        <v>0</v>
      </c>
      <c r="T263" s="211">
        <f t="shared" si="168"/>
        <v>0</v>
      </c>
      <c r="U263" s="211">
        <f t="shared" si="168"/>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68"/>
        <v>0</v>
      </c>
      <c r="M264" s="211">
        <f t="shared" si="168"/>
        <v>0</v>
      </c>
      <c r="N264" s="211">
        <f t="shared" si="168"/>
        <v>0</v>
      </c>
      <c r="O264" s="211">
        <f t="shared" si="168"/>
        <v>0</v>
      </c>
      <c r="P264" s="211">
        <f t="shared" si="168"/>
        <v>0</v>
      </c>
      <c r="Q264" s="211">
        <f t="shared" si="168"/>
        <v>0</v>
      </c>
      <c r="R264" s="211">
        <f t="shared" si="168"/>
        <v>0</v>
      </c>
      <c r="S264" s="211">
        <f t="shared" si="168"/>
        <v>0</v>
      </c>
      <c r="T264" s="211">
        <f t="shared" si="168"/>
        <v>0</v>
      </c>
      <c r="U264" s="211">
        <f t="shared" si="168"/>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68"/>
        <v>0</v>
      </c>
      <c r="M265" s="211">
        <f t="shared" si="168"/>
        <v>0</v>
      </c>
      <c r="N265" s="211">
        <f t="shared" si="168"/>
        <v>0</v>
      </c>
      <c r="O265" s="211">
        <f t="shared" si="168"/>
        <v>0</v>
      </c>
      <c r="P265" s="211">
        <f t="shared" si="168"/>
        <v>0</v>
      </c>
      <c r="Q265" s="211">
        <f t="shared" si="168"/>
        <v>0</v>
      </c>
      <c r="R265" s="211">
        <f t="shared" si="168"/>
        <v>0</v>
      </c>
      <c r="S265" s="211">
        <f t="shared" si="168"/>
        <v>0</v>
      </c>
      <c r="T265" s="211">
        <f t="shared" si="168"/>
        <v>0</v>
      </c>
      <c r="U265" s="211">
        <f t="shared" si="168"/>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M266" si="170">SUMPRODUCT(L261:L265,L$81:L$85)</f>
        <v>0</v>
      </c>
      <c r="M266" s="200">
        <f t="shared" si="170"/>
        <v>961.99213366648894</v>
      </c>
      <c r="N266" s="200">
        <f t="shared" ref="N266:U266" ca="1" si="171">SUMPRODUCT(N261:N265,N$81:N$85)</f>
        <v>1932.2748827000687</v>
      </c>
      <c r="O266" s="200">
        <f t="shared" ca="1" si="171"/>
        <v>2258.2871854500686</v>
      </c>
      <c r="P266" s="200">
        <f t="shared" ca="1" si="171"/>
        <v>1975.8831577120691</v>
      </c>
      <c r="Q266" s="200">
        <f t="shared" ca="1" si="171"/>
        <v>2287.2075331127148</v>
      </c>
      <c r="R266" s="200">
        <f t="shared" ca="1" si="171"/>
        <v>2908.4505908584024</v>
      </c>
      <c r="S266" s="200">
        <f t="shared" ca="1" si="171"/>
        <v>3859.4539231948002</v>
      </c>
      <c r="T266" s="200">
        <f t="shared" ca="1" si="171"/>
        <v>4613.0862712351918</v>
      </c>
      <c r="U266" s="200">
        <f t="shared" ca="1" si="171"/>
        <v>4733.7365654689747</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72">SUMIFS(L$277:L$531,$B$277:$B$531,$E269,$D$277:$D$531,$D269)</f>
        <v>8899.9999999999873</v>
      </c>
      <c r="M269" s="211">
        <f t="shared" ref="M269:U270" ca="1" si="173">SUMIFS(M$277:M$531,$B$277:$B$531,$E269,$D$277:$D$531,$D269)</f>
        <v>16821.829512799995</v>
      </c>
      <c r="N269" s="211">
        <f t="shared" ca="1" si="173"/>
        <v>20705.536331133331</v>
      </c>
      <c r="O269" s="211">
        <f t="shared" ca="1" si="173"/>
        <v>17995.728366266667</v>
      </c>
      <c r="P269" s="211">
        <f t="shared" ca="1" si="173"/>
        <v>18637.001004858874</v>
      </c>
      <c r="Q269" s="211">
        <f t="shared" ca="1" si="173"/>
        <v>21167.12759457219</v>
      </c>
      <c r="R269" s="211">
        <f t="shared" ca="1" si="173"/>
        <v>28241.796685594523</v>
      </c>
      <c r="S269" s="211">
        <f t="shared" ca="1" si="173"/>
        <v>35886.089651689996</v>
      </c>
      <c r="T269" s="211">
        <f t="shared" ca="1" si="173"/>
        <v>36208.071117301377</v>
      </c>
      <c r="U269" s="211">
        <f t="shared" ca="1" si="173"/>
        <v>28874.447637773446</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72"/>
        <v>2.1220637994722953</v>
      </c>
      <c r="M270" s="211">
        <f t="shared" ca="1" si="173"/>
        <v>19.996352604749326</v>
      </c>
      <c r="N270" s="211">
        <f t="shared" ca="1" si="173"/>
        <v>19.996352604749326</v>
      </c>
      <c r="O270" s="211">
        <f t="shared" ca="1" si="173"/>
        <v>19.996352604749326</v>
      </c>
      <c r="P270" s="211">
        <f t="shared" ca="1" si="173"/>
        <v>41.780307966407392</v>
      </c>
      <c r="Q270" s="211">
        <f t="shared" ca="1" si="173"/>
        <v>77.707088969045884</v>
      </c>
      <c r="R270" s="211">
        <f t="shared" ca="1" si="173"/>
        <v>89.223640434248267</v>
      </c>
      <c r="S270" s="211">
        <f t="shared" ca="1" si="173"/>
        <v>89.223640434248267</v>
      </c>
      <c r="T270" s="211">
        <f t="shared" ca="1" si="173"/>
        <v>102.32398892799613</v>
      </c>
      <c r="U270" s="211">
        <f t="shared" ca="1" si="173"/>
        <v>124.09175028928505</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72"/>
        <v>0</v>
      </c>
      <c r="M271" s="211">
        <f t="shared" si="172"/>
        <v>0</v>
      </c>
      <c r="N271" s="211">
        <f t="shared" si="172"/>
        <v>0</v>
      </c>
      <c r="O271" s="211">
        <f t="shared" si="172"/>
        <v>0</v>
      </c>
      <c r="P271" s="211">
        <f t="shared" si="172"/>
        <v>0</v>
      </c>
      <c r="Q271" s="211">
        <f t="shared" si="172"/>
        <v>0</v>
      </c>
      <c r="R271" s="211">
        <f t="shared" si="172"/>
        <v>0</v>
      </c>
      <c r="S271" s="211">
        <f t="shared" si="172"/>
        <v>0</v>
      </c>
      <c r="T271" s="211">
        <f t="shared" si="172"/>
        <v>0</v>
      </c>
      <c r="U271" s="211">
        <f t="shared" si="172"/>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72"/>
        <v>0</v>
      </c>
      <c r="M272" s="211">
        <f t="shared" si="172"/>
        <v>0</v>
      </c>
      <c r="N272" s="211">
        <f t="shared" si="172"/>
        <v>0</v>
      </c>
      <c r="O272" s="211">
        <f t="shared" si="172"/>
        <v>0</v>
      </c>
      <c r="P272" s="211">
        <f t="shared" si="172"/>
        <v>0</v>
      </c>
      <c r="Q272" s="211">
        <f t="shared" si="172"/>
        <v>0</v>
      </c>
      <c r="R272" s="211">
        <f t="shared" si="172"/>
        <v>0</v>
      </c>
      <c r="S272" s="211">
        <f t="shared" si="172"/>
        <v>0</v>
      </c>
      <c r="T272" s="211">
        <f t="shared" si="172"/>
        <v>0</v>
      </c>
      <c r="U272" s="211">
        <f t="shared" si="172"/>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72"/>
        <v>0</v>
      </c>
      <c r="M273" s="211">
        <f t="shared" si="172"/>
        <v>0</v>
      </c>
      <c r="N273" s="211">
        <f t="shared" si="172"/>
        <v>0</v>
      </c>
      <c r="O273" s="211">
        <f t="shared" si="172"/>
        <v>0</v>
      </c>
      <c r="P273" s="211">
        <f t="shared" si="172"/>
        <v>0</v>
      </c>
      <c r="Q273" s="211">
        <f t="shared" si="172"/>
        <v>0</v>
      </c>
      <c r="R273" s="211">
        <f t="shared" si="172"/>
        <v>0</v>
      </c>
      <c r="S273" s="211">
        <f t="shared" si="172"/>
        <v>0</v>
      </c>
      <c r="T273" s="211">
        <f t="shared" si="172"/>
        <v>0</v>
      </c>
      <c r="U273" s="211">
        <f t="shared" si="172"/>
        <v>0</v>
      </c>
    </row>
    <row r="274" spans="1:21" ht="15">
      <c r="A274" s="118"/>
      <c r="B274" s="196" t="str">
        <f>B$268&amp;" TOTAL in LCU"</f>
        <v>New debt stock TOTAL in LCU</v>
      </c>
      <c r="C274" s="189" t="s">
        <v>81</v>
      </c>
      <c r="D274" s="219"/>
      <c r="E274" s="209"/>
      <c r="F274" s="209"/>
      <c r="G274" s="213"/>
      <c r="H274" s="213"/>
      <c r="I274" s="213"/>
      <c r="J274" s="213"/>
      <c r="K274" s="169"/>
      <c r="L274" s="199">
        <f t="shared" ref="L274" si="174">SUMPRODUCT(L269:L273,L$81:L$85)</f>
        <v>9704.262179999987</v>
      </c>
      <c r="M274" s="199">
        <f t="shared" ref="M274:U274" ca="1" si="175">SUMPRODUCT(M269:M273,M$81:M$85)</f>
        <v>24400.447149999989</v>
      </c>
      <c r="N274" s="199">
        <f t="shared" ca="1" si="175"/>
        <v>28284.153968333325</v>
      </c>
      <c r="O274" s="199">
        <f t="shared" ca="1" si="175"/>
        <v>25574.34600346666</v>
      </c>
      <c r="P274" s="199">
        <f t="shared" ca="1" si="175"/>
        <v>34471.737724127277</v>
      </c>
      <c r="Q274" s="199">
        <f t="shared" ca="1" si="175"/>
        <v>50618.114313840575</v>
      </c>
      <c r="R274" s="199">
        <f t="shared" ca="1" si="175"/>
        <v>62057.556410174613</v>
      </c>
      <c r="S274" s="199">
        <f t="shared" ca="1" si="175"/>
        <v>69701.849376270082</v>
      </c>
      <c r="T274" s="199">
        <f t="shared" ca="1" si="175"/>
        <v>74988.862921011911</v>
      </c>
      <c r="U274" s="199">
        <f t="shared" ca="1" si="175"/>
        <v>75905.220997412485</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76">M285/M$101*100</f>
        <v>33.490525077407248</v>
      </c>
      <c r="N284" s="226">
        <f t="shared" ca="1" si="176"/>
        <v>100</v>
      </c>
      <c r="O284" s="226">
        <f t="shared" ca="1" si="176"/>
        <v>100</v>
      </c>
      <c r="P284" s="226">
        <f t="shared" ca="1" si="176"/>
        <v>0</v>
      </c>
      <c r="Q284" s="226">
        <f t="shared" ca="1" si="176"/>
        <v>21.283417137444033</v>
      </c>
      <c r="R284" s="226">
        <f t="shared" ca="1" si="176"/>
        <v>27.132642060994367</v>
      </c>
      <c r="S284" s="226">
        <f t="shared" ca="1" si="176"/>
        <v>67.283387871547447</v>
      </c>
      <c r="T284" s="226">
        <f t="shared" ca="1" si="176"/>
        <v>42.931442843556226</v>
      </c>
      <c r="U284" s="226">
        <f t="shared" ca="1" si="176"/>
        <v>30.428000983959326</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77">SUMIF($E$63:$E$72,$B277,M$63:M$72)*M289</f>
        <v>4921.8295128000063</v>
      </c>
      <c r="N285" s="188">
        <f t="shared" si="177"/>
        <v>5716.6849700000002</v>
      </c>
      <c r="O285" s="188">
        <f t="shared" si="177"/>
        <v>853.62756500000069</v>
      </c>
      <c r="P285" s="188">
        <f t="shared" si="177"/>
        <v>0</v>
      </c>
      <c r="Q285" s="188">
        <f t="shared" si="177"/>
        <v>4544.518286431161</v>
      </c>
      <c r="R285" s="188">
        <f t="shared" si="177"/>
        <v>4231.7482996390027</v>
      </c>
      <c r="S285" s="188">
        <f t="shared" si="177"/>
        <v>8234.8013017266239</v>
      </c>
      <c r="T285" s="188">
        <f t="shared" si="177"/>
        <v>3761.3919978620602</v>
      </c>
      <c r="U285" s="188">
        <f t="shared" si="177"/>
        <v>3752.3232413426776</v>
      </c>
    </row>
    <row r="286" spans="1:21" ht="15">
      <c r="A286" s="118"/>
      <c r="B286" s="223" t="s">
        <v>83</v>
      </c>
      <c r="C286" s="209" t="s">
        <v>81</v>
      </c>
      <c r="D286" s="218" t="str">
        <f>C283</f>
        <v>Domestic</v>
      </c>
      <c r="E286" s="209"/>
      <c r="F286" s="219"/>
      <c r="G286" s="213"/>
      <c r="H286" s="213"/>
      <c r="I286" s="213"/>
      <c r="J286" s="213"/>
      <c r="K286" s="169"/>
      <c r="L286" s="178"/>
      <c r="M286" s="211">
        <f t="shared" ref="M286:U286" ca="1" si="178">M292*M289</f>
        <v>0</v>
      </c>
      <c r="N286" s="211">
        <f t="shared" ca="1" si="178"/>
        <v>1048.9344549999964</v>
      </c>
      <c r="O286" s="211">
        <f t="shared" ca="1" si="178"/>
        <v>2279.391833199998</v>
      </c>
      <c r="P286" s="211">
        <f t="shared" ca="1" si="178"/>
        <v>3708.5630756999981</v>
      </c>
      <c r="Q286" s="211">
        <f t="shared" ca="1" si="178"/>
        <v>3921.9699669499983</v>
      </c>
      <c r="R286" s="211">
        <f t="shared" ca="1" si="178"/>
        <v>2873.0355119500018</v>
      </c>
      <c r="S286" s="211">
        <f t="shared" ca="1" si="178"/>
        <v>2778.7077053577905</v>
      </c>
      <c r="T286" s="211">
        <f t="shared" ca="1" si="178"/>
        <v>2407.4735377675411</v>
      </c>
      <c r="U286" s="211">
        <f t="shared" ca="1" si="178"/>
        <v>4252.7669719491969</v>
      </c>
    </row>
    <row r="287" spans="1:21" ht="15">
      <c r="A287" s="118"/>
      <c r="B287" s="223" t="s">
        <v>101</v>
      </c>
      <c r="C287" s="209" t="s">
        <v>81</v>
      </c>
      <c r="D287" s="218" t="str">
        <f>C283</f>
        <v>Domestic</v>
      </c>
      <c r="E287" s="209"/>
      <c r="F287" s="219"/>
      <c r="G287" s="213"/>
      <c r="H287" s="213"/>
      <c r="I287" s="213"/>
      <c r="J287" s="213"/>
      <c r="K287" s="169"/>
      <c r="L287" s="178"/>
      <c r="M287" s="211">
        <f t="shared" ref="M287:U287" si="179">M293*M289</f>
        <v>377.61640379999869</v>
      </c>
      <c r="N287" s="211">
        <f t="shared" ca="1" si="179"/>
        <v>820.58105995199924</v>
      </c>
      <c r="O287" s="211">
        <f t="shared" ca="1" si="179"/>
        <v>1240.6786063019995</v>
      </c>
      <c r="P287" s="211">
        <f t="shared" ca="1" si="179"/>
        <v>1112.3598221639998</v>
      </c>
      <c r="Q287" s="211">
        <f t="shared" ca="1" si="179"/>
        <v>778.58914535100007</v>
      </c>
      <c r="R287" s="211">
        <f t="shared" ca="1" si="179"/>
        <v>834.61849410430466</v>
      </c>
      <c r="S287" s="211">
        <f t="shared" ca="1" si="179"/>
        <v>956.90264499631473</v>
      </c>
      <c r="T287" s="211">
        <f t="shared" ca="1" si="179"/>
        <v>1447.9510686695098</v>
      </c>
      <c r="U287" s="211">
        <f t="shared" ca="1" si="179"/>
        <v>1569.8037300780163</v>
      </c>
    </row>
    <row r="288" spans="1:21" ht="15">
      <c r="A288" s="118"/>
      <c r="B288" s="223" t="s">
        <v>82</v>
      </c>
      <c r="C288" s="209" t="s">
        <v>81</v>
      </c>
      <c r="D288" s="218" t="str">
        <f>C283</f>
        <v>Domestic</v>
      </c>
      <c r="E288" s="209"/>
      <c r="F288" s="219"/>
      <c r="G288" s="213"/>
      <c r="H288" s="213"/>
      <c r="I288" s="213"/>
      <c r="J288" s="213"/>
      <c r="K288" s="169"/>
      <c r="L288" s="211">
        <f t="shared" ref="L288" si="180">L291*L289</f>
        <v>4195.7378199999857</v>
      </c>
      <c r="M288" s="211">
        <f t="shared" ref="M288:U288" ca="1" si="181">M291*M289</f>
        <v>9117.5673327999921</v>
      </c>
      <c r="N288" s="211">
        <f t="shared" ca="1" si="181"/>
        <v>13785.317847799995</v>
      </c>
      <c r="O288" s="211">
        <f t="shared" ca="1" si="181"/>
        <v>12359.553579599999</v>
      </c>
      <c r="P288" s="211">
        <f t="shared" ca="1" si="181"/>
        <v>8650.9905039000005</v>
      </c>
      <c r="Q288" s="211">
        <f t="shared" ca="1" si="181"/>
        <v>9273.5388233811627</v>
      </c>
      <c r="R288" s="211">
        <f t="shared" ca="1" si="181"/>
        <v>10632.251611070164</v>
      </c>
      <c r="S288" s="211">
        <f t="shared" ca="1" si="181"/>
        <v>16088.345207438999</v>
      </c>
      <c r="T288" s="211">
        <f t="shared" ca="1" si="181"/>
        <v>17442.263667533516</v>
      </c>
      <c r="U288" s="211">
        <f t="shared" ca="1" si="181"/>
        <v>16941.819936926997</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82">INDEX($L$81:$U$85,MATCH($D289,$B$81:$B$85,0),MATCH(L$78,$L$78:$U$78,0))</f>
        <v>1</v>
      </c>
      <c r="M289" s="211">
        <f t="shared" si="182"/>
        <v>1</v>
      </c>
      <c r="N289" s="211">
        <f t="shared" si="182"/>
        <v>1</v>
      </c>
      <c r="O289" s="211">
        <f t="shared" si="182"/>
        <v>1</v>
      </c>
      <c r="P289" s="211">
        <f t="shared" si="182"/>
        <v>1</v>
      </c>
      <c r="Q289" s="211">
        <f t="shared" si="182"/>
        <v>1</v>
      </c>
      <c r="R289" s="211">
        <f t="shared" si="182"/>
        <v>1</v>
      </c>
      <c r="S289" s="211">
        <f t="shared" si="182"/>
        <v>1</v>
      </c>
      <c r="T289" s="211">
        <f t="shared" si="182"/>
        <v>1</v>
      </c>
      <c r="U289" s="211">
        <f t="shared" si="182"/>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83">L285/L289</f>
        <v>4195.7378199999857</v>
      </c>
      <c r="M290" s="226">
        <f t="shared" si="183"/>
        <v>4921.8295128000063</v>
      </c>
      <c r="N290" s="226">
        <f t="shared" si="183"/>
        <v>5716.6849700000002</v>
      </c>
      <c r="O290" s="226">
        <f t="shared" si="183"/>
        <v>853.62756500000069</v>
      </c>
      <c r="P290" s="226">
        <f t="shared" si="183"/>
        <v>0</v>
      </c>
      <c r="Q290" s="226">
        <f t="shared" si="183"/>
        <v>4544.518286431161</v>
      </c>
      <c r="R290" s="226">
        <f t="shared" si="183"/>
        <v>4231.7482996390027</v>
      </c>
      <c r="S290" s="226">
        <f t="shared" si="183"/>
        <v>8234.8013017266239</v>
      </c>
      <c r="T290" s="226">
        <f t="shared" si="183"/>
        <v>3761.3919978620602</v>
      </c>
      <c r="U290" s="226">
        <f t="shared" si="183"/>
        <v>3752.3232413426776</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84">L291+M290-M292</f>
        <v>9117.5673327999921</v>
      </c>
      <c r="N291" s="211">
        <f t="shared" ca="1" si="184"/>
        <v>13785.317847799995</v>
      </c>
      <c r="O291" s="211">
        <f t="shared" ca="1" si="184"/>
        <v>12359.553579599999</v>
      </c>
      <c r="P291" s="211">
        <f t="shared" ca="1" si="184"/>
        <v>8650.9905039000005</v>
      </c>
      <c r="Q291" s="211">
        <f t="shared" ca="1" si="184"/>
        <v>9273.5388233811627</v>
      </c>
      <c r="R291" s="211">
        <f t="shared" ca="1" si="184"/>
        <v>10632.251611070164</v>
      </c>
      <c r="S291" s="211">
        <f t="shared" ca="1" si="184"/>
        <v>16088.345207438999</v>
      </c>
      <c r="T291" s="211">
        <f t="shared" ca="1" si="184"/>
        <v>17442.263667533516</v>
      </c>
      <c r="U291" s="211">
        <f t="shared" ca="1" si="184"/>
        <v>16941.819936926997</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85">IF(M$241&gt;$C279-1,SUM(OFFSET($L290,0,M$241-$C279,1,$C279-$C280))/($C279-$C280),IF(M$241&lt;$C280+1,0,SUM(OFFSET($L290,0,0,1,M$241-$C280))/($C279-$C280)))</f>
        <v>0</v>
      </c>
      <c r="N292" s="211">
        <f t="shared" ca="1" si="185"/>
        <v>1048.9344549999964</v>
      </c>
      <c r="O292" s="211">
        <f t="shared" ca="1" si="185"/>
        <v>2279.391833199998</v>
      </c>
      <c r="P292" s="211">
        <f t="shared" ca="1" si="185"/>
        <v>3708.5630756999981</v>
      </c>
      <c r="Q292" s="211">
        <f t="shared" ca="1" si="185"/>
        <v>3921.9699669499983</v>
      </c>
      <c r="R292" s="211">
        <f t="shared" ca="1" si="185"/>
        <v>2873.0355119500018</v>
      </c>
      <c r="S292" s="211">
        <f t="shared" ca="1" si="185"/>
        <v>2778.7077053577905</v>
      </c>
      <c r="T292" s="211">
        <f t="shared" ca="1" si="185"/>
        <v>2407.4735377675411</v>
      </c>
      <c r="U292" s="211">
        <f t="shared" ca="1" si="185"/>
        <v>4252.766971949196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 si="186">L291*$C281</f>
        <v>377.61640379999869</v>
      </c>
      <c r="N293" s="211">
        <f t="shared" ref="N293:U293" ca="1" si="187">M291*$C281</f>
        <v>820.58105995199924</v>
      </c>
      <c r="O293" s="211">
        <f t="shared" ca="1" si="187"/>
        <v>1240.6786063019995</v>
      </c>
      <c r="P293" s="211">
        <f t="shared" ca="1" si="187"/>
        <v>1112.3598221639998</v>
      </c>
      <c r="Q293" s="211">
        <f t="shared" ca="1" si="187"/>
        <v>778.58914535100007</v>
      </c>
      <c r="R293" s="211">
        <f t="shared" ca="1" si="187"/>
        <v>834.61849410430466</v>
      </c>
      <c r="S293" s="211">
        <f t="shared" ca="1" si="187"/>
        <v>956.90264499631473</v>
      </c>
      <c r="T293" s="211">
        <f t="shared" ca="1" si="187"/>
        <v>1447.9510686695098</v>
      </c>
      <c r="U293" s="211">
        <f t="shared" ca="1" si="187"/>
        <v>1569.8037300780163</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 ca="1" si="188">M302/M$101*100</f>
        <v>20.413461086152889</v>
      </c>
      <c r="N301" s="226">
        <f t="shared" ref="N301" ca="1" si="189">N302/N$101*100</f>
        <v>0</v>
      </c>
      <c r="O301" s="226">
        <f t="shared" ref="O301" ca="1" si="190">O302/O$101*100</f>
        <v>0</v>
      </c>
      <c r="P301" s="226">
        <f t="shared" ref="P301" ca="1" si="191">P302/P$101*100</f>
        <v>0</v>
      </c>
      <c r="Q301" s="226">
        <f t="shared" ref="Q301" ca="1" si="192">Q302/Q$101*100</f>
        <v>14.947375581996383</v>
      </c>
      <c r="R301" s="226">
        <f t="shared" ref="R301" ca="1" si="193">R302/R$101*100</f>
        <v>0</v>
      </c>
      <c r="S301" s="226">
        <f t="shared" ref="S301" ca="1" si="194">S302/S$101*100</f>
        <v>32.716612128452553</v>
      </c>
      <c r="T301" s="226">
        <f t="shared" ref="T301" ca="1" si="195">T302/T$101*100</f>
        <v>0</v>
      </c>
      <c r="U301" s="226">
        <f t="shared" ref="U301" ca="1" si="196">U302/U$101*100</f>
        <v>0</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97">SUMIF($E$63:$E$72,$B294,M$63:M$72)*M306</f>
        <v>3000</v>
      </c>
      <c r="N302" s="188">
        <f t="shared" si="197"/>
        <v>0</v>
      </c>
      <c r="O302" s="188">
        <f t="shared" si="197"/>
        <v>0</v>
      </c>
      <c r="P302" s="188">
        <f t="shared" si="197"/>
        <v>0</v>
      </c>
      <c r="Q302" s="188">
        <f t="shared" si="197"/>
        <v>3191.6219668988201</v>
      </c>
      <c r="R302" s="188">
        <f t="shared" si="197"/>
        <v>0</v>
      </c>
      <c r="S302" s="188">
        <f t="shared" si="197"/>
        <v>4004.1800608764424</v>
      </c>
      <c r="T302" s="188">
        <f t="shared" si="197"/>
        <v>0</v>
      </c>
      <c r="U302" s="188">
        <f t="shared" si="197"/>
        <v>0</v>
      </c>
    </row>
    <row r="303" spans="1:21" ht="15">
      <c r="A303" s="118"/>
      <c r="B303" s="223" t="s">
        <v>83</v>
      </c>
      <c r="C303" s="209" t="s">
        <v>81</v>
      </c>
      <c r="D303" s="218" t="str">
        <f>C300</f>
        <v>Domestic</v>
      </c>
      <c r="E303" s="209"/>
      <c r="F303" s="219"/>
      <c r="G303" s="213"/>
      <c r="H303" s="213"/>
      <c r="I303" s="213"/>
      <c r="J303" s="213"/>
      <c r="K303" s="169"/>
      <c r="L303" s="178"/>
      <c r="M303" s="211">
        <f t="shared" ref="M303:U303" ca="1" si="198">M309*M306</f>
        <v>0</v>
      </c>
      <c r="N303" s="211">
        <f t="shared" ca="1" si="198"/>
        <v>784.04369666666696</v>
      </c>
      <c r="O303" s="211">
        <f t="shared" ca="1" si="198"/>
        <v>1284.0436966666668</v>
      </c>
      <c r="P303" s="211">
        <f t="shared" ca="1" si="198"/>
        <v>1284.0436966666668</v>
      </c>
      <c r="Q303" s="211">
        <f t="shared" ca="1" si="198"/>
        <v>1284.0436966666668</v>
      </c>
      <c r="R303" s="211">
        <f t="shared" ca="1" si="198"/>
        <v>1284.0436966666668</v>
      </c>
      <c r="S303" s="211">
        <f t="shared" ca="1" si="198"/>
        <v>1815.9806911498035</v>
      </c>
      <c r="T303" s="211">
        <f t="shared" ca="1" si="198"/>
        <v>1031.9369944831367</v>
      </c>
      <c r="U303" s="211">
        <f t="shared" ca="1" si="198"/>
        <v>1199.3003379625436</v>
      </c>
    </row>
    <row r="304" spans="1:21" ht="15">
      <c r="A304" s="118"/>
      <c r="B304" s="223" t="s">
        <v>101</v>
      </c>
      <c r="C304" s="209" t="s">
        <v>81</v>
      </c>
      <c r="D304" s="218" t="str">
        <f>C300</f>
        <v>Domestic</v>
      </c>
      <c r="E304" s="209"/>
      <c r="F304" s="219"/>
      <c r="G304" s="213"/>
      <c r="H304" s="213"/>
      <c r="I304" s="213"/>
      <c r="J304" s="213"/>
      <c r="K304" s="169"/>
      <c r="L304" s="178"/>
      <c r="M304" s="211">
        <f t="shared" ref="M304:U304" si="199">M310*M306</f>
        <v>564.51146160000019</v>
      </c>
      <c r="N304" s="211">
        <f t="shared" ca="1" si="199"/>
        <v>924.51146160000019</v>
      </c>
      <c r="O304" s="211">
        <f t="shared" ca="1" si="199"/>
        <v>830.42621800000018</v>
      </c>
      <c r="P304" s="211">
        <f t="shared" ca="1" si="199"/>
        <v>676.34097440000016</v>
      </c>
      <c r="Q304" s="211">
        <f t="shared" ca="1" si="199"/>
        <v>522.25573080000015</v>
      </c>
      <c r="R304" s="211">
        <f t="shared" ca="1" si="199"/>
        <v>751.16512322785866</v>
      </c>
      <c r="S304" s="211">
        <f t="shared" ca="1" si="199"/>
        <v>597.07987962785865</v>
      </c>
      <c r="T304" s="211">
        <f t="shared" ca="1" si="199"/>
        <v>859.66380399505533</v>
      </c>
      <c r="U304" s="211">
        <f t="shared" ca="1" si="199"/>
        <v>735.83136465707889</v>
      </c>
    </row>
    <row r="305" spans="1:21" ht="15">
      <c r="A305" s="118"/>
      <c r="B305" s="223" t="s">
        <v>82</v>
      </c>
      <c r="C305" s="209" t="s">
        <v>81</v>
      </c>
      <c r="D305" s="218" t="str">
        <f>C300</f>
        <v>Domestic</v>
      </c>
      <c r="E305" s="209"/>
      <c r="F305" s="219"/>
      <c r="G305" s="213"/>
      <c r="H305" s="213"/>
      <c r="I305" s="213"/>
      <c r="J305" s="213"/>
      <c r="K305" s="169"/>
      <c r="L305" s="211">
        <f t="shared" ref="L305" si="200">L308*L306</f>
        <v>4704.2621800000015</v>
      </c>
      <c r="M305" s="211">
        <f t="shared" ref="M305:U305" ca="1" si="201">M308*M306</f>
        <v>7704.2621800000015</v>
      </c>
      <c r="N305" s="211">
        <f t="shared" ca="1" si="201"/>
        <v>6920.2184833333349</v>
      </c>
      <c r="O305" s="211">
        <f t="shared" ca="1" si="201"/>
        <v>5636.1747866666683</v>
      </c>
      <c r="P305" s="211">
        <f t="shared" ca="1" si="201"/>
        <v>4352.1310900000017</v>
      </c>
      <c r="Q305" s="211">
        <f t="shared" ca="1" si="201"/>
        <v>6259.7093602321556</v>
      </c>
      <c r="R305" s="211">
        <f t="shared" ca="1" si="201"/>
        <v>4975.665663565489</v>
      </c>
      <c r="S305" s="211">
        <f t="shared" ca="1" si="201"/>
        <v>7163.8650332921279</v>
      </c>
      <c r="T305" s="211">
        <f t="shared" ca="1" si="201"/>
        <v>6131.928038808991</v>
      </c>
      <c r="U305" s="211">
        <f t="shared" ca="1" si="201"/>
        <v>4932.6277008464476</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202">INDEX($L$81:$U$85,MATCH($D306,$B$81:$B$85,0),MATCH(L$78,$L$78:$U$78,0))</f>
        <v>1</v>
      </c>
      <c r="M306" s="211">
        <f t="shared" si="202"/>
        <v>1</v>
      </c>
      <c r="N306" s="211">
        <f t="shared" si="202"/>
        <v>1</v>
      </c>
      <c r="O306" s="211">
        <f t="shared" si="202"/>
        <v>1</v>
      </c>
      <c r="P306" s="211">
        <f t="shared" si="202"/>
        <v>1</v>
      </c>
      <c r="Q306" s="211">
        <f t="shared" si="202"/>
        <v>1</v>
      </c>
      <c r="R306" s="211">
        <f t="shared" si="202"/>
        <v>1</v>
      </c>
      <c r="S306" s="211">
        <f t="shared" si="202"/>
        <v>1</v>
      </c>
      <c r="T306" s="211">
        <f t="shared" si="202"/>
        <v>1</v>
      </c>
      <c r="U306" s="211">
        <f t="shared" si="202"/>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203">L302/L306</f>
        <v>4704.2621800000015</v>
      </c>
      <c r="M307" s="226">
        <f t="shared" si="203"/>
        <v>3000</v>
      </c>
      <c r="N307" s="226">
        <f t="shared" si="203"/>
        <v>0</v>
      </c>
      <c r="O307" s="226">
        <f t="shared" si="203"/>
        <v>0</v>
      </c>
      <c r="P307" s="226">
        <f t="shared" si="203"/>
        <v>0</v>
      </c>
      <c r="Q307" s="226">
        <f t="shared" si="203"/>
        <v>3191.6219668988201</v>
      </c>
      <c r="R307" s="226">
        <f t="shared" si="203"/>
        <v>0</v>
      </c>
      <c r="S307" s="226">
        <f t="shared" si="203"/>
        <v>4004.1800608764424</v>
      </c>
      <c r="T307" s="226">
        <f t="shared" si="203"/>
        <v>0</v>
      </c>
      <c r="U307" s="226">
        <f t="shared" si="203"/>
        <v>0</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204">L308+M307-M309</f>
        <v>7704.2621800000015</v>
      </c>
      <c r="N308" s="211">
        <f t="shared" ca="1" si="204"/>
        <v>6920.2184833333349</v>
      </c>
      <c r="O308" s="211">
        <f t="shared" ca="1" si="204"/>
        <v>5636.1747866666683</v>
      </c>
      <c r="P308" s="211">
        <f t="shared" ca="1" si="204"/>
        <v>4352.1310900000017</v>
      </c>
      <c r="Q308" s="211">
        <f t="shared" ca="1" si="204"/>
        <v>6259.7093602321556</v>
      </c>
      <c r="R308" s="211">
        <f t="shared" ca="1" si="204"/>
        <v>4975.665663565489</v>
      </c>
      <c r="S308" s="211">
        <f t="shared" ca="1" si="204"/>
        <v>7163.8650332921279</v>
      </c>
      <c r="T308" s="211">
        <f t="shared" ca="1" si="204"/>
        <v>6131.928038808991</v>
      </c>
      <c r="U308" s="211">
        <f t="shared" ca="1" si="204"/>
        <v>4932.6277008464476</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205">IF(M$241&gt;$C296-1,SUM(OFFSET($L307,0,M$241-$C296,1,$C296-$C297))/($C296-$C297),IF(M$241&lt;$C297+1,0,SUM(OFFSET($L307,0,0,1,M$241-$C297))/($C296-$C297)))</f>
        <v>0</v>
      </c>
      <c r="N309" s="211">
        <f t="shared" ca="1" si="205"/>
        <v>784.04369666666696</v>
      </c>
      <c r="O309" s="211">
        <f t="shared" ca="1" si="205"/>
        <v>1284.0436966666668</v>
      </c>
      <c r="P309" s="211">
        <f t="shared" ca="1" si="205"/>
        <v>1284.0436966666668</v>
      </c>
      <c r="Q309" s="211">
        <f t="shared" ca="1" si="205"/>
        <v>1284.0436966666668</v>
      </c>
      <c r="R309" s="211">
        <f t="shared" ca="1" si="205"/>
        <v>1284.0436966666668</v>
      </c>
      <c r="S309" s="211">
        <f t="shared" ca="1" si="205"/>
        <v>1815.9806911498035</v>
      </c>
      <c r="T309" s="211">
        <f t="shared" ca="1" si="205"/>
        <v>1031.9369944831367</v>
      </c>
      <c r="U309" s="211">
        <f t="shared" ca="1" si="205"/>
        <v>1199.3003379625436</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 si="206">L308*$C298</f>
        <v>564.51146160000019</v>
      </c>
      <c r="N310" s="211">
        <f t="shared" ref="N310:U310" ca="1" si="207">M308*$C298</f>
        <v>924.51146160000019</v>
      </c>
      <c r="O310" s="211">
        <f t="shared" ca="1" si="207"/>
        <v>830.42621800000018</v>
      </c>
      <c r="P310" s="211">
        <f t="shared" ca="1" si="207"/>
        <v>676.34097440000016</v>
      </c>
      <c r="Q310" s="211">
        <f t="shared" ca="1" si="207"/>
        <v>522.25573080000015</v>
      </c>
      <c r="R310" s="211">
        <f t="shared" ca="1" si="207"/>
        <v>751.16512322785866</v>
      </c>
      <c r="S310" s="211">
        <f t="shared" ca="1" si="207"/>
        <v>597.07987962785865</v>
      </c>
      <c r="T310" s="211">
        <f t="shared" ca="1" si="207"/>
        <v>859.66380399505533</v>
      </c>
      <c r="U310" s="211">
        <f t="shared" ca="1" si="207"/>
        <v>735.83136465707889</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 ca="1" si="208">M319/M$101*100</f>
        <v>0</v>
      </c>
      <c r="N318" s="226">
        <f t="shared" ref="N318" ca="1" si="209">N319/N$101*100</f>
        <v>0</v>
      </c>
      <c r="O318" s="226">
        <f t="shared" ref="O318" ca="1" si="210">O319/O$101*100</f>
        <v>0</v>
      </c>
      <c r="P318" s="226">
        <f t="shared" ref="P318" ca="1" si="211">P319/P$101*100</f>
        <v>40.5606913045171</v>
      </c>
      <c r="Q318" s="226">
        <f t="shared" ref="Q318" ca="1" si="212">Q319/Q$101*100</f>
        <v>0</v>
      </c>
      <c r="R318" s="226">
        <f t="shared" ref="R318" ca="1" si="213">R319/R$101*100</f>
        <v>44.881803211963891</v>
      </c>
      <c r="S318" s="226">
        <f t="shared" ref="S318" ca="1" si="214">S319/S$101*100</f>
        <v>0</v>
      </c>
      <c r="T318" s="226">
        <f t="shared" ref="T318" ca="1" si="215">T319/T$101*100</f>
        <v>0</v>
      </c>
      <c r="U318" s="226">
        <f t="shared" ref="U318" ca="1" si="216">U319/U$101*100</f>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217">SUMIF($E$63:$E$72,$B311,M$63:M$72)*M323</f>
        <v>0</v>
      </c>
      <c r="N319" s="188">
        <f t="shared" si="217"/>
        <v>0</v>
      </c>
      <c r="O319" s="188">
        <f t="shared" si="217"/>
        <v>0</v>
      </c>
      <c r="P319" s="188">
        <f t="shared" si="217"/>
        <v>5633.8794109588707</v>
      </c>
      <c r="Q319" s="188">
        <f t="shared" si="217"/>
        <v>0</v>
      </c>
      <c r="R319" s="188">
        <f t="shared" si="217"/>
        <v>7000</v>
      </c>
      <c r="S319" s="188">
        <f t="shared" si="217"/>
        <v>0</v>
      </c>
      <c r="T319" s="188">
        <f t="shared" si="217"/>
        <v>0</v>
      </c>
      <c r="U319" s="188">
        <f t="shared" si="217"/>
        <v>0</v>
      </c>
    </row>
    <row r="320" spans="1:21" ht="15">
      <c r="A320" s="118"/>
      <c r="B320" s="223" t="s">
        <v>83</v>
      </c>
      <c r="C320" s="209" t="s">
        <v>81</v>
      </c>
      <c r="D320" s="218" t="str">
        <f>C317</f>
        <v>Domestic</v>
      </c>
      <c r="E320" s="209"/>
      <c r="F320" s="219"/>
      <c r="G320" s="213"/>
      <c r="H320" s="213"/>
      <c r="I320" s="213"/>
      <c r="J320" s="213"/>
      <c r="K320" s="169"/>
      <c r="L320" s="178"/>
      <c r="M320" s="211">
        <f t="shared" ref="M320:U320" ca="1" si="218">M326*M323</f>
        <v>0</v>
      </c>
      <c r="N320" s="211">
        <f t="shared" ca="1" si="218"/>
        <v>0</v>
      </c>
      <c r="O320" s="211">
        <f t="shared" ca="1" si="218"/>
        <v>0</v>
      </c>
      <c r="P320" s="211">
        <f t="shared" ca="1" si="218"/>
        <v>0</v>
      </c>
      <c r="Q320" s="211">
        <f t="shared" ca="1" si="218"/>
        <v>0</v>
      </c>
      <c r="R320" s="211">
        <f t="shared" ca="1" si="218"/>
        <v>0</v>
      </c>
      <c r="S320" s="211">
        <f t="shared" ca="1" si="218"/>
        <v>0</v>
      </c>
      <c r="T320" s="211">
        <f t="shared" ca="1" si="218"/>
        <v>0</v>
      </c>
      <c r="U320" s="211">
        <f t="shared" ca="1" si="218"/>
        <v>5633.8794109588707</v>
      </c>
    </row>
    <row r="321" spans="1:21" ht="15">
      <c r="A321" s="118"/>
      <c r="B321" s="223" t="s">
        <v>101</v>
      </c>
      <c r="C321" s="209" t="s">
        <v>81</v>
      </c>
      <c r="D321" s="218" t="str">
        <f>C317</f>
        <v>Domestic</v>
      </c>
      <c r="E321" s="209"/>
      <c r="F321" s="219"/>
      <c r="G321" s="213"/>
      <c r="H321" s="213"/>
      <c r="I321" s="213"/>
      <c r="J321" s="213"/>
      <c r="K321" s="169"/>
      <c r="L321" s="178"/>
      <c r="M321" s="211">
        <f t="shared" ref="M321:U321" si="219">M327*M323</f>
        <v>0</v>
      </c>
      <c r="N321" s="211">
        <f t="shared" ca="1" si="219"/>
        <v>0</v>
      </c>
      <c r="O321" s="211">
        <f t="shared" ca="1" si="219"/>
        <v>0</v>
      </c>
      <c r="P321" s="211">
        <f t="shared" ca="1" si="219"/>
        <v>0</v>
      </c>
      <c r="Q321" s="211">
        <f t="shared" ca="1" si="219"/>
        <v>704.23492636985884</v>
      </c>
      <c r="R321" s="211">
        <f t="shared" ca="1" si="219"/>
        <v>704.23492636985884</v>
      </c>
      <c r="S321" s="211">
        <f t="shared" ca="1" si="219"/>
        <v>1579.2349263698588</v>
      </c>
      <c r="T321" s="211">
        <f t="shared" ca="1" si="219"/>
        <v>1579.2349263698588</v>
      </c>
      <c r="U321" s="211">
        <f t="shared" ca="1" si="219"/>
        <v>1579.2349263698588</v>
      </c>
    </row>
    <row r="322" spans="1:21" ht="15">
      <c r="A322" s="118"/>
      <c r="B322" s="223" t="s">
        <v>82</v>
      </c>
      <c r="C322" s="209" t="s">
        <v>81</v>
      </c>
      <c r="D322" s="218" t="str">
        <f>C317</f>
        <v>Domestic</v>
      </c>
      <c r="E322" s="209"/>
      <c r="F322" s="219"/>
      <c r="G322" s="213"/>
      <c r="H322" s="213"/>
      <c r="I322" s="213"/>
      <c r="J322" s="213"/>
      <c r="K322" s="169"/>
      <c r="L322" s="211">
        <f t="shared" ref="L322" si="220">L325*L323</f>
        <v>0</v>
      </c>
      <c r="M322" s="211">
        <f t="shared" ref="M322:U322" ca="1" si="221">M325*M323</f>
        <v>0</v>
      </c>
      <c r="N322" s="211">
        <f t="shared" ca="1" si="221"/>
        <v>0</v>
      </c>
      <c r="O322" s="211">
        <f t="shared" ca="1" si="221"/>
        <v>0</v>
      </c>
      <c r="P322" s="211">
        <f t="shared" ca="1" si="221"/>
        <v>5633.8794109588707</v>
      </c>
      <c r="Q322" s="211">
        <f t="shared" ca="1" si="221"/>
        <v>5633.8794109588707</v>
      </c>
      <c r="R322" s="211">
        <f t="shared" ca="1" si="221"/>
        <v>12633.879410958871</v>
      </c>
      <c r="S322" s="211">
        <f t="shared" ca="1" si="221"/>
        <v>12633.879410958871</v>
      </c>
      <c r="T322" s="211">
        <f t="shared" ca="1" si="221"/>
        <v>12633.879410958871</v>
      </c>
      <c r="U322" s="211">
        <f t="shared" ca="1" si="221"/>
        <v>700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222">INDEX($L$81:$U$85,MATCH($D323,$B$81:$B$85,0),MATCH(L$78,$L$78:$U$78,0))</f>
        <v>1</v>
      </c>
      <c r="M323" s="211">
        <f t="shared" si="222"/>
        <v>1</v>
      </c>
      <c r="N323" s="211">
        <f t="shared" si="222"/>
        <v>1</v>
      </c>
      <c r="O323" s="211">
        <f t="shared" si="222"/>
        <v>1</v>
      </c>
      <c r="P323" s="211">
        <f t="shared" si="222"/>
        <v>1</v>
      </c>
      <c r="Q323" s="211">
        <f t="shared" si="222"/>
        <v>1</v>
      </c>
      <c r="R323" s="211">
        <f t="shared" si="222"/>
        <v>1</v>
      </c>
      <c r="S323" s="211">
        <f t="shared" si="222"/>
        <v>1</v>
      </c>
      <c r="T323" s="211">
        <f t="shared" si="222"/>
        <v>1</v>
      </c>
      <c r="U323" s="211">
        <f t="shared" si="222"/>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223">L319/L323</f>
        <v>0</v>
      </c>
      <c r="M324" s="226">
        <f t="shared" si="223"/>
        <v>0</v>
      </c>
      <c r="N324" s="226">
        <f t="shared" si="223"/>
        <v>0</v>
      </c>
      <c r="O324" s="226">
        <f t="shared" si="223"/>
        <v>0</v>
      </c>
      <c r="P324" s="226">
        <f t="shared" si="223"/>
        <v>5633.8794109588707</v>
      </c>
      <c r="Q324" s="226">
        <f t="shared" si="223"/>
        <v>0</v>
      </c>
      <c r="R324" s="226">
        <f t="shared" si="223"/>
        <v>7000</v>
      </c>
      <c r="S324" s="226">
        <f t="shared" si="223"/>
        <v>0</v>
      </c>
      <c r="T324" s="226">
        <f t="shared" si="223"/>
        <v>0</v>
      </c>
      <c r="U324" s="226">
        <f t="shared" si="223"/>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224">L325+M324-M326</f>
        <v>0</v>
      </c>
      <c r="N325" s="211">
        <f t="shared" ca="1" si="224"/>
        <v>0</v>
      </c>
      <c r="O325" s="211">
        <f t="shared" ca="1" si="224"/>
        <v>0</v>
      </c>
      <c r="P325" s="211">
        <f t="shared" ca="1" si="224"/>
        <v>5633.8794109588707</v>
      </c>
      <c r="Q325" s="211">
        <f t="shared" ca="1" si="224"/>
        <v>5633.8794109588707</v>
      </c>
      <c r="R325" s="211">
        <f t="shared" ca="1" si="224"/>
        <v>12633.879410958871</v>
      </c>
      <c r="S325" s="211">
        <f t="shared" ca="1" si="224"/>
        <v>12633.879410958871</v>
      </c>
      <c r="T325" s="211">
        <f t="shared" ca="1" si="224"/>
        <v>12633.879410958871</v>
      </c>
      <c r="U325" s="211">
        <f t="shared" ca="1" si="224"/>
        <v>700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225">IF(M$241&gt;$C313-1,SUM(OFFSET($L324,0,M$241-$C313,1,$C313-$C314))/($C313-$C314),IF(M$241&lt;$C314+1,0,SUM(OFFSET($L324,0,0,1,M$241-$C314))/($C313-$C314)))</f>
        <v>0</v>
      </c>
      <c r="N326" s="211">
        <f t="shared" ca="1" si="225"/>
        <v>0</v>
      </c>
      <c r="O326" s="211">
        <f t="shared" ca="1" si="225"/>
        <v>0</v>
      </c>
      <c r="P326" s="211">
        <f t="shared" ca="1" si="225"/>
        <v>0</v>
      </c>
      <c r="Q326" s="211">
        <f t="shared" ca="1" si="225"/>
        <v>0</v>
      </c>
      <c r="R326" s="211">
        <f t="shared" ca="1" si="225"/>
        <v>0</v>
      </c>
      <c r="S326" s="211">
        <f t="shared" ca="1" si="225"/>
        <v>0</v>
      </c>
      <c r="T326" s="211">
        <f t="shared" ca="1" si="225"/>
        <v>0</v>
      </c>
      <c r="U326" s="211">
        <f t="shared" ca="1" si="225"/>
        <v>5633.8794109588707</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 si="226">L325*$C315</f>
        <v>0</v>
      </c>
      <c r="N327" s="211">
        <f t="shared" ref="N327:U327" ca="1" si="227">M325*$C315</f>
        <v>0</v>
      </c>
      <c r="O327" s="211">
        <f t="shared" ca="1" si="227"/>
        <v>0</v>
      </c>
      <c r="P327" s="211">
        <f t="shared" ca="1" si="227"/>
        <v>0</v>
      </c>
      <c r="Q327" s="211">
        <f t="shared" ca="1" si="227"/>
        <v>704.23492636985884</v>
      </c>
      <c r="R327" s="211">
        <f t="shared" ca="1" si="227"/>
        <v>704.23492636985884</v>
      </c>
      <c r="S327" s="211">
        <f t="shared" ca="1" si="227"/>
        <v>1579.2349263698588</v>
      </c>
      <c r="T327" s="211">
        <f t="shared" ca="1" si="227"/>
        <v>1579.2349263698588</v>
      </c>
      <c r="U327" s="211">
        <f t="shared" ca="1" si="227"/>
        <v>1579.2349263698588</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 ca="1" si="228">M336/M$101*100</f>
        <v>0</v>
      </c>
      <c r="N335" s="226">
        <f t="shared" ref="N335" ca="1" si="229">N336/N$101*100</f>
        <v>0</v>
      </c>
      <c r="O335" s="226">
        <f t="shared" ref="O335" ca="1" si="230">O336/O$101*100</f>
        <v>0</v>
      </c>
      <c r="P335" s="226">
        <f t="shared" ref="P335" ca="1" si="231">P336/P$101*100</f>
        <v>0</v>
      </c>
      <c r="Q335" s="226">
        <f t="shared" ref="Q335" ca="1" si="232">Q336/Q$101*100</f>
        <v>0</v>
      </c>
      <c r="R335" s="226">
        <f t="shared" ref="R335" ca="1" si="233">R336/R$101*100</f>
        <v>0</v>
      </c>
      <c r="S335" s="226">
        <f t="shared" ref="S335" ca="1" si="234">S336/S$101*100</f>
        <v>0</v>
      </c>
      <c r="T335" s="226">
        <f t="shared" ref="T335" ca="1" si="235">T336/T$101*100</f>
        <v>0</v>
      </c>
      <c r="U335" s="226">
        <f t="shared" ref="U335" ca="1" si="236">U336/U$101*100</f>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237">SUMIF($E$63:$E$72,$B328,M$63:M$72)*M340</f>
        <v>0</v>
      </c>
      <c r="N336" s="188">
        <f t="shared" si="237"/>
        <v>0</v>
      </c>
      <c r="O336" s="188">
        <f t="shared" si="237"/>
        <v>0</v>
      </c>
      <c r="P336" s="188">
        <f t="shared" si="237"/>
        <v>0</v>
      </c>
      <c r="Q336" s="188">
        <f t="shared" si="237"/>
        <v>0</v>
      </c>
      <c r="R336" s="188">
        <f t="shared" si="237"/>
        <v>0</v>
      </c>
      <c r="S336" s="188">
        <f t="shared" si="237"/>
        <v>0</v>
      </c>
      <c r="T336" s="188">
        <f t="shared" si="237"/>
        <v>0</v>
      </c>
      <c r="U336" s="188">
        <f t="shared" si="237"/>
        <v>0</v>
      </c>
    </row>
    <row r="337" spans="1:21" ht="15">
      <c r="A337" s="118"/>
      <c r="B337" s="223" t="s">
        <v>83</v>
      </c>
      <c r="C337" s="209" t="s">
        <v>81</v>
      </c>
      <c r="D337" s="218" t="str">
        <f>C334</f>
        <v>Domestic</v>
      </c>
      <c r="E337" s="209"/>
      <c r="F337" s="219"/>
      <c r="G337" s="213"/>
      <c r="H337" s="213"/>
      <c r="I337" s="213"/>
      <c r="J337" s="213"/>
      <c r="K337" s="169"/>
      <c r="L337" s="178"/>
      <c r="M337" s="211">
        <f t="shared" ref="M337:U337" ca="1" si="238">M343*M340</f>
        <v>0</v>
      </c>
      <c r="N337" s="211">
        <f t="shared" ca="1" si="238"/>
        <v>0</v>
      </c>
      <c r="O337" s="211">
        <f t="shared" ca="1" si="238"/>
        <v>0</v>
      </c>
      <c r="P337" s="211">
        <f t="shared" ca="1" si="238"/>
        <v>0</v>
      </c>
      <c r="Q337" s="211">
        <f t="shared" ca="1" si="238"/>
        <v>0</v>
      </c>
      <c r="R337" s="211">
        <f t="shared" ca="1" si="238"/>
        <v>0</v>
      </c>
      <c r="S337" s="211">
        <f t="shared" ca="1" si="238"/>
        <v>0</v>
      </c>
      <c r="T337" s="211">
        <f t="shared" ca="1" si="238"/>
        <v>0</v>
      </c>
      <c r="U337" s="211">
        <f t="shared" ca="1" si="238"/>
        <v>0</v>
      </c>
    </row>
    <row r="338" spans="1:21" ht="15">
      <c r="A338" s="118"/>
      <c r="B338" s="223" t="s">
        <v>101</v>
      </c>
      <c r="C338" s="209" t="s">
        <v>81</v>
      </c>
      <c r="D338" s="218" t="str">
        <f>C334</f>
        <v>Domestic</v>
      </c>
      <c r="E338" s="209"/>
      <c r="F338" s="219"/>
      <c r="G338" s="213"/>
      <c r="H338" s="213"/>
      <c r="I338" s="213"/>
      <c r="J338" s="213"/>
      <c r="K338" s="169"/>
      <c r="L338" s="178"/>
      <c r="M338" s="211">
        <f t="shared" ref="M338:U338" si="239">M344*M340</f>
        <v>0</v>
      </c>
      <c r="N338" s="211">
        <f t="shared" ca="1" si="239"/>
        <v>0</v>
      </c>
      <c r="O338" s="211">
        <f t="shared" ca="1" si="239"/>
        <v>0</v>
      </c>
      <c r="P338" s="211">
        <f t="shared" ca="1" si="239"/>
        <v>0</v>
      </c>
      <c r="Q338" s="211">
        <f t="shared" ca="1" si="239"/>
        <v>0</v>
      </c>
      <c r="R338" s="211">
        <f t="shared" ca="1" si="239"/>
        <v>0</v>
      </c>
      <c r="S338" s="211">
        <f t="shared" ca="1" si="239"/>
        <v>0</v>
      </c>
      <c r="T338" s="211">
        <f t="shared" ca="1" si="239"/>
        <v>0</v>
      </c>
      <c r="U338" s="211">
        <f t="shared" ca="1" si="239"/>
        <v>0</v>
      </c>
    </row>
    <row r="339" spans="1:21" ht="15">
      <c r="A339" s="118"/>
      <c r="B339" s="223" t="s">
        <v>82</v>
      </c>
      <c r="C339" s="209" t="s">
        <v>81</v>
      </c>
      <c r="D339" s="218" t="str">
        <f>C334</f>
        <v>Domestic</v>
      </c>
      <c r="E339" s="209"/>
      <c r="F339" s="219"/>
      <c r="G339" s="213"/>
      <c r="H339" s="213"/>
      <c r="I339" s="213"/>
      <c r="J339" s="213"/>
      <c r="K339" s="169"/>
      <c r="L339" s="211">
        <f t="shared" ref="L339" si="240">L342*L340</f>
        <v>0</v>
      </c>
      <c r="M339" s="211">
        <f t="shared" ref="M339:U339" ca="1" si="241">M342*M340</f>
        <v>0</v>
      </c>
      <c r="N339" s="211">
        <f t="shared" ca="1" si="241"/>
        <v>0</v>
      </c>
      <c r="O339" s="211">
        <f t="shared" ca="1" si="241"/>
        <v>0</v>
      </c>
      <c r="P339" s="211">
        <f t="shared" ca="1" si="241"/>
        <v>0</v>
      </c>
      <c r="Q339" s="211">
        <f t="shared" ca="1" si="241"/>
        <v>0</v>
      </c>
      <c r="R339" s="211">
        <f t="shared" ca="1" si="241"/>
        <v>0</v>
      </c>
      <c r="S339" s="211">
        <f t="shared" ca="1" si="241"/>
        <v>0</v>
      </c>
      <c r="T339" s="211">
        <f t="shared" ca="1" si="241"/>
        <v>0</v>
      </c>
      <c r="U339" s="211">
        <f t="shared" ca="1" si="241"/>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242">INDEX($L$81:$U$85,MATCH($D340,$B$81:$B$85,0),MATCH(L$78,$L$78:$U$78,0))</f>
        <v>1</v>
      </c>
      <c r="M340" s="211">
        <f t="shared" si="242"/>
        <v>1</v>
      </c>
      <c r="N340" s="211">
        <f t="shared" si="242"/>
        <v>1</v>
      </c>
      <c r="O340" s="211">
        <f t="shared" si="242"/>
        <v>1</v>
      </c>
      <c r="P340" s="211">
        <f t="shared" si="242"/>
        <v>1</v>
      </c>
      <c r="Q340" s="211">
        <f t="shared" si="242"/>
        <v>1</v>
      </c>
      <c r="R340" s="211">
        <f t="shared" si="242"/>
        <v>1</v>
      </c>
      <c r="S340" s="211">
        <f t="shared" si="242"/>
        <v>1</v>
      </c>
      <c r="T340" s="211">
        <f t="shared" si="242"/>
        <v>1</v>
      </c>
      <c r="U340" s="211">
        <f t="shared" si="242"/>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243">L336/L340</f>
        <v>0</v>
      </c>
      <c r="M341" s="226">
        <f t="shared" si="243"/>
        <v>0</v>
      </c>
      <c r="N341" s="226">
        <f t="shared" si="243"/>
        <v>0</v>
      </c>
      <c r="O341" s="226">
        <f t="shared" si="243"/>
        <v>0</v>
      </c>
      <c r="P341" s="226">
        <f t="shared" si="243"/>
        <v>0</v>
      </c>
      <c r="Q341" s="226">
        <f t="shared" si="243"/>
        <v>0</v>
      </c>
      <c r="R341" s="226">
        <f t="shared" si="243"/>
        <v>0</v>
      </c>
      <c r="S341" s="226">
        <f t="shared" si="243"/>
        <v>0</v>
      </c>
      <c r="T341" s="226">
        <f t="shared" si="243"/>
        <v>0</v>
      </c>
      <c r="U341" s="226">
        <f t="shared" si="243"/>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244">L342+M341-M343</f>
        <v>0</v>
      </c>
      <c r="N342" s="211">
        <f t="shared" ca="1" si="244"/>
        <v>0</v>
      </c>
      <c r="O342" s="211">
        <f t="shared" ca="1" si="244"/>
        <v>0</v>
      </c>
      <c r="P342" s="211">
        <f t="shared" ca="1" si="244"/>
        <v>0</v>
      </c>
      <c r="Q342" s="211">
        <f t="shared" ca="1" si="244"/>
        <v>0</v>
      </c>
      <c r="R342" s="211">
        <f t="shared" ca="1" si="244"/>
        <v>0</v>
      </c>
      <c r="S342" s="211">
        <f t="shared" ca="1" si="244"/>
        <v>0</v>
      </c>
      <c r="T342" s="211">
        <f t="shared" ca="1" si="244"/>
        <v>0</v>
      </c>
      <c r="U342" s="211">
        <f t="shared" ca="1" si="244"/>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245">IF(M$241&gt;$C330-1,SUM(OFFSET($L341,0,M$241-$C330,1,$C330-$C331))/($C330-$C331),IF(M$241&lt;$C331+1,0,SUM(OFFSET($L341,0,0,1,M$241-$C331))/($C330-$C331)))</f>
        <v>0</v>
      </c>
      <c r="N343" s="211">
        <f t="shared" ca="1" si="245"/>
        <v>0</v>
      </c>
      <c r="O343" s="211">
        <f t="shared" ca="1" si="245"/>
        <v>0</v>
      </c>
      <c r="P343" s="211">
        <f t="shared" ca="1" si="245"/>
        <v>0</v>
      </c>
      <c r="Q343" s="211">
        <f t="shared" ca="1" si="245"/>
        <v>0</v>
      </c>
      <c r="R343" s="211">
        <f t="shared" ca="1" si="245"/>
        <v>0</v>
      </c>
      <c r="S343" s="211">
        <f t="shared" ca="1" si="245"/>
        <v>0</v>
      </c>
      <c r="T343" s="211">
        <f t="shared" ca="1" si="245"/>
        <v>0</v>
      </c>
      <c r="U343" s="211">
        <f t="shared" ca="1" si="245"/>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 si="246">L342*$C332</f>
        <v>0</v>
      </c>
      <c r="N344" s="211">
        <f t="shared" ref="N344:U344" ca="1" si="247">M342*$C332</f>
        <v>0</v>
      </c>
      <c r="O344" s="211">
        <f t="shared" ca="1" si="247"/>
        <v>0</v>
      </c>
      <c r="P344" s="211">
        <f t="shared" ca="1" si="247"/>
        <v>0</v>
      </c>
      <c r="Q344" s="211">
        <f t="shared" ca="1" si="247"/>
        <v>0</v>
      </c>
      <c r="R344" s="211">
        <f t="shared" ca="1" si="247"/>
        <v>0</v>
      </c>
      <c r="S344" s="211">
        <f t="shared" ca="1" si="247"/>
        <v>0</v>
      </c>
      <c r="T344" s="211">
        <f t="shared" ca="1" si="247"/>
        <v>0</v>
      </c>
      <c r="U344" s="211">
        <f t="shared" ca="1" si="247"/>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 ca="1" si="248">M353/M$101*100</f>
        <v>0</v>
      </c>
      <c r="N352" s="226">
        <f t="shared" ref="N352" ca="1" si="249">N353/N$101*100</f>
        <v>0</v>
      </c>
      <c r="O352" s="226">
        <f t="shared" ref="O352" ca="1" si="250">O353/O$101*100</f>
        <v>0</v>
      </c>
      <c r="P352" s="226">
        <f t="shared" ref="P352" ca="1" si="251">P353/P$101*100</f>
        <v>0</v>
      </c>
      <c r="Q352" s="226">
        <f t="shared" ref="Q352" ca="1" si="252">Q353/Q$101*100</f>
        <v>0</v>
      </c>
      <c r="R352" s="226">
        <f t="shared" ref="R352" ca="1" si="253">R353/R$101*100</f>
        <v>0</v>
      </c>
      <c r="S352" s="226">
        <f t="shared" ref="S352" ca="1" si="254">S353/S$101*100</f>
        <v>0</v>
      </c>
      <c r="T352" s="226">
        <f t="shared" ref="T352" ca="1" si="255">T353/T$101*100</f>
        <v>0</v>
      </c>
      <c r="U352" s="226">
        <f t="shared" ref="U352" ca="1" si="256">U353/U$101*100</f>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257">SUMIF($E$63:$E$72,$B345,M$63:M$72)*M357</f>
        <v>0</v>
      </c>
      <c r="N353" s="188">
        <f t="shared" si="257"/>
        <v>0</v>
      </c>
      <c r="O353" s="188">
        <f t="shared" si="257"/>
        <v>0</v>
      </c>
      <c r="P353" s="188">
        <f t="shared" si="257"/>
        <v>0</v>
      </c>
      <c r="Q353" s="188">
        <f t="shared" si="257"/>
        <v>0</v>
      </c>
      <c r="R353" s="188">
        <f t="shared" si="257"/>
        <v>0</v>
      </c>
      <c r="S353" s="188">
        <f t="shared" si="257"/>
        <v>0</v>
      </c>
      <c r="T353" s="188">
        <f t="shared" si="257"/>
        <v>0</v>
      </c>
      <c r="U353" s="188">
        <f t="shared" si="257"/>
        <v>0</v>
      </c>
    </row>
    <row r="354" spans="1:21" ht="15">
      <c r="A354" s="118"/>
      <c r="B354" s="223" t="s">
        <v>83</v>
      </c>
      <c r="C354" s="209" t="s">
        <v>81</v>
      </c>
      <c r="D354" s="218" t="str">
        <f>C351</f>
        <v>Domestic</v>
      </c>
      <c r="E354" s="209"/>
      <c r="F354" s="219"/>
      <c r="G354" s="213"/>
      <c r="H354" s="213"/>
      <c r="I354" s="213"/>
      <c r="J354" s="213"/>
      <c r="K354" s="169"/>
      <c r="L354" s="178"/>
      <c r="M354" s="211">
        <f t="shared" ref="M354:U354" ca="1" si="258">M360*M357</f>
        <v>0</v>
      </c>
      <c r="N354" s="211">
        <f t="shared" ca="1" si="258"/>
        <v>0</v>
      </c>
      <c r="O354" s="211">
        <f t="shared" ca="1" si="258"/>
        <v>0</v>
      </c>
      <c r="P354" s="211">
        <f t="shared" ca="1" si="258"/>
        <v>0</v>
      </c>
      <c r="Q354" s="211">
        <f t="shared" ca="1" si="258"/>
        <v>0</v>
      </c>
      <c r="R354" s="211">
        <f t="shared" ca="1" si="258"/>
        <v>0</v>
      </c>
      <c r="S354" s="211">
        <f t="shared" ca="1" si="258"/>
        <v>0</v>
      </c>
      <c r="T354" s="211">
        <f t="shared" ca="1" si="258"/>
        <v>0</v>
      </c>
      <c r="U354" s="211">
        <f t="shared" ca="1" si="258"/>
        <v>0</v>
      </c>
    </row>
    <row r="355" spans="1:21" ht="15">
      <c r="A355" s="118"/>
      <c r="B355" s="223" t="s">
        <v>101</v>
      </c>
      <c r="C355" s="209" t="s">
        <v>81</v>
      </c>
      <c r="D355" s="218" t="str">
        <f>C351</f>
        <v>Domestic</v>
      </c>
      <c r="E355" s="209"/>
      <c r="F355" s="219"/>
      <c r="G355" s="213"/>
      <c r="H355" s="213"/>
      <c r="I355" s="213"/>
      <c r="J355" s="213"/>
      <c r="K355" s="169"/>
      <c r="L355" s="178"/>
      <c r="M355" s="211">
        <f t="shared" ref="M355:U355" si="259">M361*M357</f>
        <v>0</v>
      </c>
      <c r="N355" s="211">
        <f t="shared" ca="1" si="259"/>
        <v>0</v>
      </c>
      <c r="O355" s="211">
        <f t="shared" ca="1" si="259"/>
        <v>0</v>
      </c>
      <c r="P355" s="211">
        <f t="shared" ca="1" si="259"/>
        <v>0</v>
      </c>
      <c r="Q355" s="211">
        <f t="shared" ca="1" si="259"/>
        <v>0</v>
      </c>
      <c r="R355" s="211">
        <f t="shared" ca="1" si="259"/>
        <v>0</v>
      </c>
      <c r="S355" s="211">
        <f t="shared" ca="1" si="259"/>
        <v>0</v>
      </c>
      <c r="T355" s="211">
        <f t="shared" ca="1" si="259"/>
        <v>0</v>
      </c>
      <c r="U355" s="211">
        <f t="shared" ca="1" si="259"/>
        <v>0</v>
      </c>
    </row>
    <row r="356" spans="1:21" ht="15">
      <c r="A356" s="118"/>
      <c r="B356" s="223" t="s">
        <v>82</v>
      </c>
      <c r="C356" s="209" t="s">
        <v>81</v>
      </c>
      <c r="D356" s="218" t="str">
        <f>C351</f>
        <v>Domestic</v>
      </c>
      <c r="E356" s="209"/>
      <c r="F356" s="219"/>
      <c r="G356" s="213"/>
      <c r="H356" s="213"/>
      <c r="I356" s="213"/>
      <c r="J356" s="213"/>
      <c r="K356" s="169"/>
      <c r="L356" s="211">
        <f t="shared" ref="L356" si="260">L359*L357</f>
        <v>0</v>
      </c>
      <c r="M356" s="211">
        <f t="shared" ref="M356:U356" ca="1" si="261">M359*M357</f>
        <v>0</v>
      </c>
      <c r="N356" s="211">
        <f t="shared" ca="1" si="261"/>
        <v>0</v>
      </c>
      <c r="O356" s="211">
        <f t="shared" ca="1" si="261"/>
        <v>0</v>
      </c>
      <c r="P356" s="211">
        <f t="shared" ca="1" si="261"/>
        <v>0</v>
      </c>
      <c r="Q356" s="211">
        <f t="shared" ca="1" si="261"/>
        <v>0</v>
      </c>
      <c r="R356" s="211">
        <f t="shared" ca="1" si="261"/>
        <v>0</v>
      </c>
      <c r="S356" s="211">
        <f t="shared" ca="1" si="261"/>
        <v>0</v>
      </c>
      <c r="T356" s="211">
        <f t="shared" ca="1" si="261"/>
        <v>0</v>
      </c>
      <c r="U356" s="211">
        <f t="shared" ca="1" si="261"/>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262">INDEX($L$81:$U$85,MATCH($D357,$B$81:$B$85,0),MATCH(L$78,$L$78:$U$78,0))</f>
        <v>1</v>
      </c>
      <c r="M357" s="211">
        <f t="shared" si="262"/>
        <v>1</v>
      </c>
      <c r="N357" s="211">
        <f t="shared" si="262"/>
        <v>1</v>
      </c>
      <c r="O357" s="211">
        <f t="shared" si="262"/>
        <v>1</v>
      </c>
      <c r="P357" s="211">
        <f t="shared" si="262"/>
        <v>1</v>
      </c>
      <c r="Q357" s="211">
        <f t="shared" si="262"/>
        <v>1</v>
      </c>
      <c r="R357" s="211">
        <f t="shared" si="262"/>
        <v>1</v>
      </c>
      <c r="S357" s="211">
        <f t="shared" si="262"/>
        <v>1</v>
      </c>
      <c r="T357" s="211">
        <f t="shared" si="262"/>
        <v>1</v>
      </c>
      <c r="U357" s="211">
        <f t="shared" si="262"/>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263">L353/L357</f>
        <v>0</v>
      </c>
      <c r="M358" s="226">
        <f t="shared" si="263"/>
        <v>0</v>
      </c>
      <c r="N358" s="226">
        <f t="shared" si="263"/>
        <v>0</v>
      </c>
      <c r="O358" s="226">
        <f t="shared" si="263"/>
        <v>0</v>
      </c>
      <c r="P358" s="226">
        <f t="shared" si="263"/>
        <v>0</v>
      </c>
      <c r="Q358" s="226">
        <f t="shared" si="263"/>
        <v>0</v>
      </c>
      <c r="R358" s="226">
        <f t="shared" si="263"/>
        <v>0</v>
      </c>
      <c r="S358" s="226">
        <f t="shared" si="263"/>
        <v>0</v>
      </c>
      <c r="T358" s="226">
        <f t="shared" si="263"/>
        <v>0</v>
      </c>
      <c r="U358" s="226">
        <f t="shared" si="263"/>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264">L359+M358-M360</f>
        <v>0</v>
      </c>
      <c r="N359" s="211">
        <f t="shared" ca="1" si="264"/>
        <v>0</v>
      </c>
      <c r="O359" s="211">
        <f t="shared" ca="1" si="264"/>
        <v>0</v>
      </c>
      <c r="P359" s="211">
        <f t="shared" ca="1" si="264"/>
        <v>0</v>
      </c>
      <c r="Q359" s="211">
        <f t="shared" ca="1" si="264"/>
        <v>0</v>
      </c>
      <c r="R359" s="211">
        <f t="shared" ca="1" si="264"/>
        <v>0</v>
      </c>
      <c r="S359" s="211">
        <f t="shared" ca="1" si="264"/>
        <v>0</v>
      </c>
      <c r="T359" s="211">
        <f t="shared" ca="1" si="264"/>
        <v>0</v>
      </c>
      <c r="U359" s="211">
        <f t="shared" ca="1" si="264"/>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265">IF(M$241&gt;$C347-1,SUM(OFFSET($L358,0,M$241-$C347,1,$C347-$C348))/($C347-$C348),IF(M$241&lt;$C348+1,0,SUM(OFFSET($L358,0,0,1,M$241-$C348))/($C347-$C348)))</f>
        <v>0</v>
      </c>
      <c r="N360" s="211">
        <f t="shared" ca="1" si="265"/>
        <v>0</v>
      </c>
      <c r="O360" s="211">
        <f t="shared" ca="1" si="265"/>
        <v>0</v>
      </c>
      <c r="P360" s="211">
        <f t="shared" ca="1" si="265"/>
        <v>0</v>
      </c>
      <c r="Q360" s="211">
        <f t="shared" ca="1" si="265"/>
        <v>0</v>
      </c>
      <c r="R360" s="211">
        <f t="shared" ca="1" si="265"/>
        <v>0</v>
      </c>
      <c r="S360" s="211">
        <f t="shared" ca="1" si="265"/>
        <v>0</v>
      </c>
      <c r="T360" s="211">
        <f t="shared" ca="1" si="265"/>
        <v>0</v>
      </c>
      <c r="U360" s="211">
        <f t="shared" ca="1" si="265"/>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 si="266">L359*$C349</f>
        <v>0</v>
      </c>
      <c r="N361" s="211">
        <f t="shared" ref="N361:U361" ca="1" si="267">M359*$C349</f>
        <v>0</v>
      </c>
      <c r="O361" s="211">
        <f t="shared" ca="1" si="267"/>
        <v>0</v>
      </c>
      <c r="P361" s="211">
        <f t="shared" ca="1" si="267"/>
        <v>0</v>
      </c>
      <c r="Q361" s="211">
        <f t="shared" ca="1" si="267"/>
        <v>0</v>
      </c>
      <c r="R361" s="211">
        <f t="shared" ca="1" si="267"/>
        <v>0</v>
      </c>
      <c r="S361" s="211">
        <f t="shared" ca="1" si="267"/>
        <v>0</v>
      </c>
      <c r="T361" s="211">
        <f t="shared" ca="1" si="267"/>
        <v>0</v>
      </c>
      <c r="U361" s="211">
        <f t="shared" ca="1" si="267"/>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 ca="1" si="268">M370/M$101*100</f>
        <v>46.096013836439859</v>
      </c>
      <c r="N369" s="226">
        <f t="shared" ref="N369" ca="1" si="269">N370/N$101*100</f>
        <v>0</v>
      </c>
      <c r="O369" s="226">
        <f t="shared" ref="O369" ca="1" si="270">O370/O$101*100</f>
        <v>0</v>
      </c>
      <c r="P369" s="226">
        <f t="shared" ref="P369" ca="1" si="271">P370/P$101*100</f>
        <v>0</v>
      </c>
      <c r="Q369" s="226">
        <f t="shared" ref="Q369" ca="1" si="272">Q370/Q$101*100</f>
        <v>63.769207280559584</v>
      </c>
      <c r="R369" s="226">
        <f t="shared" ref="R369" ca="1" si="273">R370/R$101*100</f>
        <v>27.985554727041738</v>
      </c>
      <c r="S369" s="226">
        <f t="shared" ref="S369" ca="1" si="274">S370/S$101*100</f>
        <v>0</v>
      </c>
      <c r="T369" s="226">
        <f t="shared" ref="T369" ca="1" si="275">T370/T$101*100</f>
        <v>57.068557156443781</v>
      </c>
      <c r="U369" s="226">
        <f t="shared" ref="U369" ca="1" si="276">U370/U$101*100</f>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277">SUMIF($E$63:$E$72,$B362,M$63:M$72)*M374</f>
        <v>6774.3554571999957</v>
      </c>
      <c r="N370" s="188">
        <f t="shared" si="277"/>
        <v>0</v>
      </c>
      <c r="O370" s="188">
        <f t="shared" si="277"/>
        <v>0</v>
      </c>
      <c r="P370" s="188">
        <f t="shared" si="277"/>
        <v>0</v>
      </c>
      <c r="Q370" s="188">
        <f t="shared" si="277"/>
        <v>13616.249999999991</v>
      </c>
      <c r="R370" s="188">
        <f t="shared" si="277"/>
        <v>4364.7730053117048</v>
      </c>
      <c r="S370" s="188">
        <f t="shared" si="277"/>
        <v>0</v>
      </c>
      <c r="T370" s="188">
        <f t="shared" si="277"/>
        <v>5000.0000000000018</v>
      </c>
      <c r="U370" s="188">
        <f t="shared" si="277"/>
        <v>0</v>
      </c>
    </row>
    <row r="371" spans="1:21" ht="15">
      <c r="A371" s="118"/>
      <c r="B371" s="223" t="s">
        <v>83</v>
      </c>
      <c r="C371" s="209" t="s">
        <v>81</v>
      </c>
      <c r="D371" s="218" t="str">
        <f>C368</f>
        <v>External</v>
      </c>
      <c r="E371" s="209"/>
      <c r="F371" s="219"/>
      <c r="G371" s="213"/>
      <c r="H371" s="213"/>
      <c r="I371" s="213"/>
      <c r="J371" s="213"/>
      <c r="K371" s="169"/>
      <c r="L371" s="178"/>
      <c r="M371" s="211">
        <f t="shared" ref="M371:U371" ca="1" si="278">M377*M374</f>
        <v>0</v>
      </c>
      <c r="N371" s="211">
        <f t="shared" ca="1" si="278"/>
        <v>0</v>
      </c>
      <c r="O371" s="211">
        <f t="shared" ca="1" si="278"/>
        <v>0</v>
      </c>
      <c r="P371" s="211">
        <f t="shared" ca="1" si="278"/>
        <v>0</v>
      </c>
      <c r="Q371" s="211">
        <f t="shared" ca="1" si="278"/>
        <v>0</v>
      </c>
      <c r="R371" s="211">
        <f t="shared" ca="1" si="278"/>
        <v>0</v>
      </c>
      <c r="S371" s="211">
        <f t="shared" ca="1" si="278"/>
        <v>0</v>
      </c>
      <c r="T371" s="211">
        <f t="shared" ca="1" si="278"/>
        <v>34.967920869565219</v>
      </c>
      <c r="U371" s="211">
        <f t="shared" ca="1" si="278"/>
        <v>329.50511466086931</v>
      </c>
    </row>
    <row r="372" spans="1:21" ht="15">
      <c r="A372" s="118"/>
      <c r="B372" s="223" t="s">
        <v>101</v>
      </c>
      <c r="C372" s="209" t="s">
        <v>81</v>
      </c>
      <c r="D372" s="218" t="str">
        <f>C368</f>
        <v>External</v>
      </c>
      <c r="E372" s="209"/>
      <c r="F372" s="219"/>
      <c r="G372" s="213"/>
      <c r="H372" s="213"/>
      <c r="I372" s="213"/>
      <c r="J372" s="213"/>
      <c r="K372" s="169"/>
      <c r="L372" s="178"/>
      <c r="M372" s="211">
        <f t="shared" ref="M372:U372" si="279">M378*M374</f>
        <v>19.864268266490015</v>
      </c>
      <c r="N372" s="211">
        <f t="shared" ca="1" si="279"/>
        <v>187.18236114806916</v>
      </c>
      <c r="O372" s="211">
        <f t="shared" ca="1" si="279"/>
        <v>187.18236114806916</v>
      </c>
      <c r="P372" s="211">
        <f t="shared" ca="1" si="279"/>
        <v>187.18236114806916</v>
      </c>
      <c r="Q372" s="211">
        <f t="shared" ca="1" si="279"/>
        <v>187.18236114806916</v>
      </c>
      <c r="R372" s="211">
        <f t="shared" ca="1" si="279"/>
        <v>523.48667771259363</v>
      </c>
      <c r="S372" s="211">
        <f t="shared" ca="1" si="279"/>
        <v>631.29110275698088</v>
      </c>
      <c r="T372" s="211">
        <f t="shared" ca="1" si="279"/>
        <v>631.29110275698088</v>
      </c>
      <c r="U372" s="211">
        <f t="shared" ca="1" si="279"/>
        <v>753.92117492023453</v>
      </c>
    </row>
    <row r="373" spans="1:21" ht="15">
      <c r="A373" s="118"/>
      <c r="B373" s="223" t="s">
        <v>82</v>
      </c>
      <c r="C373" s="209" t="s">
        <v>81</v>
      </c>
      <c r="D373" s="218" t="str">
        <f>C368</f>
        <v>External</v>
      </c>
      <c r="E373" s="209"/>
      <c r="F373" s="219"/>
      <c r="G373" s="213"/>
      <c r="H373" s="213"/>
      <c r="I373" s="213"/>
      <c r="J373" s="213"/>
      <c r="K373" s="169"/>
      <c r="L373" s="211">
        <f t="shared" ref="L373" si="280">L376*L374</f>
        <v>804.26217999999994</v>
      </c>
      <c r="M373" s="211">
        <f t="shared" ref="M373:U373" ca="1" si="281">M376*M374</f>
        <v>7578.6176371999945</v>
      </c>
      <c r="N373" s="211">
        <f t="shared" ca="1" si="281"/>
        <v>7578.6176371999945</v>
      </c>
      <c r="O373" s="211">
        <f t="shared" ca="1" si="281"/>
        <v>7578.6176371999945</v>
      </c>
      <c r="P373" s="211">
        <f t="shared" ca="1" si="281"/>
        <v>7578.6176371999945</v>
      </c>
      <c r="Q373" s="211">
        <f t="shared" ca="1" si="281"/>
        <v>21194.867637199986</v>
      </c>
      <c r="R373" s="211">
        <f t="shared" ca="1" si="281"/>
        <v>25559.640642511687</v>
      </c>
      <c r="S373" s="211">
        <f t="shared" ca="1" si="281"/>
        <v>25559.640642511687</v>
      </c>
      <c r="T373" s="211">
        <f t="shared" ca="1" si="281"/>
        <v>30524.672721642128</v>
      </c>
      <c r="U373" s="211">
        <f t="shared" ca="1" si="281"/>
        <v>30195.167606981257</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282">INDEX($L$81:$U$85,MATCH($D374,$B$81:$B$85,0),MATCH(L$78,$L$78:$U$78,0))</f>
        <v>379</v>
      </c>
      <c r="M374" s="211">
        <f t="shared" si="282"/>
        <v>379</v>
      </c>
      <c r="N374" s="211">
        <f t="shared" si="282"/>
        <v>379</v>
      </c>
      <c r="O374" s="211">
        <f t="shared" si="282"/>
        <v>379</v>
      </c>
      <c r="P374" s="211">
        <f t="shared" si="282"/>
        <v>379</v>
      </c>
      <c r="Q374" s="211">
        <f t="shared" si="282"/>
        <v>379</v>
      </c>
      <c r="R374" s="211">
        <f t="shared" si="282"/>
        <v>379</v>
      </c>
      <c r="S374" s="211">
        <f t="shared" si="282"/>
        <v>379</v>
      </c>
      <c r="T374" s="211">
        <f t="shared" si="282"/>
        <v>379</v>
      </c>
      <c r="U374" s="211">
        <f t="shared" si="282"/>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283">L370/L374</f>
        <v>2.1220637994722953</v>
      </c>
      <c r="M375" s="226">
        <f t="shared" si="283"/>
        <v>17.874288805277033</v>
      </c>
      <c r="N375" s="226">
        <f t="shared" si="283"/>
        <v>0</v>
      </c>
      <c r="O375" s="226">
        <f t="shared" si="283"/>
        <v>0</v>
      </c>
      <c r="P375" s="226">
        <f t="shared" si="283"/>
        <v>0</v>
      </c>
      <c r="Q375" s="226">
        <f t="shared" si="283"/>
        <v>35.926781002638499</v>
      </c>
      <c r="R375" s="226">
        <f t="shared" si="283"/>
        <v>11.516551465202387</v>
      </c>
      <c r="S375" s="226">
        <f t="shared" si="283"/>
        <v>0</v>
      </c>
      <c r="T375" s="226">
        <f t="shared" si="283"/>
        <v>13.19261213720317</v>
      </c>
      <c r="U375" s="226">
        <f t="shared" si="283"/>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284">L376+M375-M377</f>
        <v>19.996352604749326</v>
      </c>
      <c r="N376" s="211">
        <f t="shared" ca="1" si="284"/>
        <v>19.996352604749326</v>
      </c>
      <c r="O376" s="211">
        <f t="shared" ca="1" si="284"/>
        <v>19.996352604749326</v>
      </c>
      <c r="P376" s="211">
        <f t="shared" ca="1" si="284"/>
        <v>19.996352604749326</v>
      </c>
      <c r="Q376" s="211">
        <f t="shared" ca="1" si="284"/>
        <v>55.923133607387825</v>
      </c>
      <c r="R376" s="211">
        <f t="shared" ca="1" si="284"/>
        <v>67.439685072590208</v>
      </c>
      <c r="S376" s="211">
        <f t="shared" ca="1" si="284"/>
        <v>67.439685072590208</v>
      </c>
      <c r="T376" s="211">
        <f t="shared" ca="1" si="284"/>
        <v>80.540033566338067</v>
      </c>
      <c r="U376" s="211">
        <f t="shared" ca="1" si="284"/>
        <v>79.67062693134896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285">IF(M$241&gt;$C364-1,SUM(OFFSET($L375,0,M$241-$C364,1,$C364-$C365))/($C364-$C365),IF(M$241&lt;$C365+1,0,SUM(OFFSET($L375,0,0,1,M$241-$C365))/($C364-$C365)))</f>
        <v>0</v>
      </c>
      <c r="N377" s="211">
        <f t="shared" ca="1" si="285"/>
        <v>0</v>
      </c>
      <c r="O377" s="211">
        <f t="shared" ca="1" si="285"/>
        <v>0</v>
      </c>
      <c r="P377" s="211">
        <f t="shared" ca="1" si="285"/>
        <v>0</v>
      </c>
      <c r="Q377" s="211">
        <f t="shared" ca="1" si="285"/>
        <v>0</v>
      </c>
      <c r="R377" s="211">
        <f t="shared" ca="1" si="285"/>
        <v>0</v>
      </c>
      <c r="S377" s="211">
        <f t="shared" ca="1" si="285"/>
        <v>0</v>
      </c>
      <c r="T377" s="211">
        <f t="shared" ca="1" si="285"/>
        <v>9.2263643455317193E-2</v>
      </c>
      <c r="U377" s="211">
        <f t="shared" ca="1" si="285"/>
        <v>0.86940663498910109</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 si="286">L376*$C366</f>
        <v>5.2412317325831174E-2</v>
      </c>
      <c r="N378" s="211">
        <f t="shared" ref="N378:U378" ca="1" si="287">M376*$C366</f>
        <v>0.49388485791047271</v>
      </c>
      <c r="O378" s="211">
        <f t="shared" ca="1" si="287"/>
        <v>0.49388485791047271</v>
      </c>
      <c r="P378" s="211">
        <f t="shared" ca="1" si="287"/>
        <v>0.49388485791047271</v>
      </c>
      <c r="Q378" s="211">
        <f t="shared" ca="1" si="287"/>
        <v>0.49388485791047271</v>
      </c>
      <c r="R378" s="211">
        <f t="shared" ca="1" si="287"/>
        <v>1.3812313396110649</v>
      </c>
      <c r="S378" s="211">
        <f t="shared" ca="1" si="287"/>
        <v>1.6656757328680234</v>
      </c>
      <c r="T378" s="211">
        <f t="shared" ca="1" si="287"/>
        <v>1.6656757328680234</v>
      </c>
      <c r="U378" s="211">
        <f t="shared" ca="1" si="287"/>
        <v>1.989237928549431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 ca="1" si="288">M387/M$101*100</f>
        <v>0</v>
      </c>
      <c r="N386" s="226">
        <f t="shared" ref="N386" ca="1" si="289">N387/N$101*100</f>
        <v>0</v>
      </c>
      <c r="O386" s="226">
        <f t="shared" ref="O386" ca="1" si="290">O387/O$101*100</f>
        <v>0</v>
      </c>
      <c r="P386" s="226">
        <f t="shared" ref="P386" ca="1" si="291">P387/P$101*100</f>
        <v>59.439308695482907</v>
      </c>
      <c r="Q386" s="226">
        <f t="shared" ref="Q386" ca="1" si="292">Q387/Q$101*100</f>
        <v>0</v>
      </c>
      <c r="R386" s="226">
        <f t="shared" ref="R386" ca="1" si="293">R387/R$101*100</f>
        <v>0</v>
      </c>
      <c r="S386" s="226">
        <f t="shared" ref="S386" ca="1" si="294">S387/S$101*100</f>
        <v>0</v>
      </c>
      <c r="T386" s="226">
        <f t="shared" ref="T386" ca="1" si="295">T387/T$101*100</f>
        <v>0</v>
      </c>
      <c r="U386" s="226">
        <f t="shared" ref="U386" ca="1" si="296">U387/U$101*100</f>
        <v>69.571999016040678</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297">SUMIF($E$63:$E$72,$B379,M$63:M$72)*M391</f>
        <v>0</v>
      </c>
      <c r="N387" s="188">
        <f t="shared" si="297"/>
        <v>0</v>
      </c>
      <c r="O387" s="188">
        <f t="shared" si="297"/>
        <v>0</v>
      </c>
      <c r="P387" s="188">
        <f t="shared" si="297"/>
        <v>8256.119082068406</v>
      </c>
      <c r="Q387" s="188">
        <f t="shared" si="297"/>
        <v>0</v>
      </c>
      <c r="R387" s="188">
        <f t="shared" si="297"/>
        <v>0</v>
      </c>
      <c r="S387" s="188">
        <f t="shared" si="297"/>
        <v>0</v>
      </c>
      <c r="T387" s="188">
        <f t="shared" si="297"/>
        <v>0</v>
      </c>
      <c r="U387" s="188">
        <f t="shared" si="297"/>
        <v>8579.4866705893728</v>
      </c>
    </row>
    <row r="388" spans="1:21" ht="15">
      <c r="A388" s="118"/>
      <c r="B388" s="223" t="s">
        <v>83</v>
      </c>
      <c r="C388" s="209" t="s">
        <v>81</v>
      </c>
      <c r="D388" s="218" t="str">
        <f>C385</f>
        <v>External</v>
      </c>
      <c r="E388" s="209"/>
      <c r="F388" s="219"/>
      <c r="G388" s="213"/>
      <c r="H388" s="213"/>
      <c r="I388" s="213"/>
      <c r="J388" s="213"/>
      <c r="K388" s="169"/>
      <c r="L388" s="178"/>
      <c r="M388" s="211">
        <f t="shared" ref="M388:U388" ca="1" si="298">M394*M391</f>
        <v>0</v>
      </c>
      <c r="N388" s="211">
        <f t="shared" ca="1" si="298"/>
        <v>0</v>
      </c>
      <c r="O388" s="211">
        <f t="shared" ca="1" si="298"/>
        <v>0</v>
      </c>
      <c r="P388" s="211">
        <f t="shared" ca="1" si="298"/>
        <v>0</v>
      </c>
      <c r="Q388" s="211">
        <f t="shared" ca="1" si="298"/>
        <v>0</v>
      </c>
      <c r="R388" s="211">
        <f t="shared" ca="1" si="298"/>
        <v>0</v>
      </c>
      <c r="S388" s="211">
        <f t="shared" ca="1" si="298"/>
        <v>0</v>
      </c>
      <c r="T388" s="211">
        <f t="shared" ca="1" si="298"/>
        <v>0</v>
      </c>
      <c r="U388" s="211">
        <f t="shared" ca="1" si="298"/>
        <v>0</v>
      </c>
    </row>
    <row r="389" spans="1:21" ht="15">
      <c r="A389" s="118"/>
      <c r="B389" s="223" t="s">
        <v>101</v>
      </c>
      <c r="C389" s="209" t="s">
        <v>81</v>
      </c>
      <c r="D389" s="218" t="str">
        <f>C385</f>
        <v>External</v>
      </c>
      <c r="E389" s="209"/>
      <c r="F389" s="219"/>
      <c r="G389" s="213"/>
      <c r="H389" s="213"/>
      <c r="I389" s="213"/>
      <c r="J389" s="213"/>
      <c r="K389" s="169"/>
      <c r="L389" s="178"/>
      <c r="M389" s="211">
        <f t="shared" ref="M389:U389" si="299">M395*M391</f>
        <v>0</v>
      </c>
      <c r="N389" s="211">
        <f t="shared" ca="1" si="299"/>
        <v>0</v>
      </c>
      <c r="O389" s="211">
        <f t="shared" ca="1" si="299"/>
        <v>0</v>
      </c>
      <c r="P389" s="211">
        <f t="shared" ca="1" si="299"/>
        <v>0</v>
      </c>
      <c r="Q389" s="211">
        <f t="shared" ca="1" si="299"/>
        <v>94.94536944378666</v>
      </c>
      <c r="R389" s="211">
        <f t="shared" ca="1" si="299"/>
        <v>94.94536944378666</v>
      </c>
      <c r="S389" s="211">
        <f t="shared" ca="1" si="299"/>
        <v>94.94536944378666</v>
      </c>
      <c r="T389" s="211">
        <f t="shared" ca="1" si="299"/>
        <v>94.94536944378666</v>
      </c>
      <c r="U389" s="211">
        <f t="shared" ca="1" si="299"/>
        <v>94.94536944378666</v>
      </c>
    </row>
    <row r="390" spans="1:21" ht="15">
      <c r="A390" s="118"/>
      <c r="B390" s="223" t="s">
        <v>82</v>
      </c>
      <c r="C390" s="209" t="s">
        <v>81</v>
      </c>
      <c r="D390" s="218" t="str">
        <f>C385</f>
        <v>External</v>
      </c>
      <c r="E390" s="209"/>
      <c r="F390" s="219"/>
      <c r="G390" s="213"/>
      <c r="H390" s="213"/>
      <c r="I390" s="213"/>
      <c r="J390" s="213"/>
      <c r="K390" s="169"/>
      <c r="L390" s="211">
        <f t="shared" ref="L390" si="300">L393*L391</f>
        <v>0</v>
      </c>
      <c r="M390" s="211">
        <f t="shared" ref="M390:U390" ca="1" si="301">M393*M391</f>
        <v>0</v>
      </c>
      <c r="N390" s="211">
        <f t="shared" ca="1" si="301"/>
        <v>0</v>
      </c>
      <c r="O390" s="211">
        <f t="shared" ca="1" si="301"/>
        <v>0</v>
      </c>
      <c r="P390" s="211">
        <f t="shared" ca="1" si="301"/>
        <v>8256.119082068406</v>
      </c>
      <c r="Q390" s="211">
        <f t="shared" ca="1" si="301"/>
        <v>8256.119082068406</v>
      </c>
      <c r="R390" s="211">
        <f t="shared" ca="1" si="301"/>
        <v>8256.119082068406</v>
      </c>
      <c r="S390" s="211">
        <f t="shared" ca="1" si="301"/>
        <v>8256.119082068406</v>
      </c>
      <c r="T390" s="211">
        <f t="shared" ca="1" si="301"/>
        <v>8256.119082068406</v>
      </c>
      <c r="U390" s="211">
        <f t="shared" ca="1" si="301"/>
        <v>16835.605752657779</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302">INDEX($L$81:$U$85,MATCH($D391,$B$81:$B$85,0),MATCH(L$78,$L$78:$U$78,0))</f>
        <v>379</v>
      </c>
      <c r="M391" s="211">
        <f t="shared" si="302"/>
        <v>379</v>
      </c>
      <c r="N391" s="211">
        <f t="shared" si="302"/>
        <v>379</v>
      </c>
      <c r="O391" s="211">
        <f t="shared" si="302"/>
        <v>379</v>
      </c>
      <c r="P391" s="211">
        <f t="shared" si="302"/>
        <v>379</v>
      </c>
      <c r="Q391" s="211">
        <f t="shared" si="302"/>
        <v>379</v>
      </c>
      <c r="R391" s="211">
        <f t="shared" si="302"/>
        <v>379</v>
      </c>
      <c r="S391" s="211">
        <f t="shared" si="302"/>
        <v>379</v>
      </c>
      <c r="T391" s="211">
        <f t="shared" si="302"/>
        <v>379</v>
      </c>
      <c r="U391" s="211">
        <f t="shared" si="302"/>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303">L387/L391</f>
        <v>0</v>
      </c>
      <c r="M392" s="226">
        <f t="shared" si="303"/>
        <v>0</v>
      </c>
      <c r="N392" s="226">
        <f t="shared" si="303"/>
        <v>0</v>
      </c>
      <c r="O392" s="226">
        <f t="shared" si="303"/>
        <v>0</v>
      </c>
      <c r="P392" s="226">
        <f t="shared" si="303"/>
        <v>21.783955361658062</v>
      </c>
      <c r="Q392" s="226">
        <f t="shared" si="303"/>
        <v>0</v>
      </c>
      <c r="R392" s="226">
        <f t="shared" si="303"/>
        <v>0</v>
      </c>
      <c r="S392" s="226">
        <f t="shared" si="303"/>
        <v>0</v>
      </c>
      <c r="T392" s="226">
        <f t="shared" si="303"/>
        <v>0</v>
      </c>
      <c r="U392" s="226">
        <f t="shared" si="303"/>
        <v>22.637167996278027</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304">L393+M392-M394</f>
        <v>0</v>
      </c>
      <c r="N393" s="211">
        <f t="shared" ca="1" si="304"/>
        <v>0</v>
      </c>
      <c r="O393" s="211">
        <f t="shared" ca="1" si="304"/>
        <v>0</v>
      </c>
      <c r="P393" s="211">
        <f t="shared" ca="1" si="304"/>
        <v>21.783955361658062</v>
      </c>
      <c r="Q393" s="211">
        <f t="shared" ca="1" si="304"/>
        <v>21.783955361658062</v>
      </c>
      <c r="R393" s="211">
        <f t="shared" ca="1" si="304"/>
        <v>21.783955361658062</v>
      </c>
      <c r="S393" s="211">
        <f t="shared" ca="1" si="304"/>
        <v>21.783955361658062</v>
      </c>
      <c r="T393" s="211">
        <f t="shared" ca="1" si="304"/>
        <v>21.783955361658062</v>
      </c>
      <c r="U393" s="211">
        <f t="shared" ca="1" si="304"/>
        <v>44.421123357936089</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305">IF(M$241&gt;$C381-1,SUM(OFFSET($L392,0,M$241-$C381,1,$C381-$C382))/($C381-$C382),IF(M$241&lt;$C382+1,0,SUM(OFFSET($L392,0,0,1,M$241-$C382))/($C381-$C382)))</f>
        <v>0</v>
      </c>
      <c r="N394" s="211">
        <f t="shared" ca="1" si="305"/>
        <v>0</v>
      </c>
      <c r="O394" s="211">
        <f t="shared" ca="1" si="305"/>
        <v>0</v>
      </c>
      <c r="P394" s="211">
        <f t="shared" ca="1" si="305"/>
        <v>0</v>
      </c>
      <c r="Q394" s="211">
        <f t="shared" ca="1" si="305"/>
        <v>0</v>
      </c>
      <c r="R394" s="211">
        <f t="shared" ca="1" si="305"/>
        <v>0</v>
      </c>
      <c r="S394" s="211">
        <f t="shared" ca="1" si="305"/>
        <v>0</v>
      </c>
      <c r="T394" s="211">
        <f t="shared" ca="1" si="305"/>
        <v>0</v>
      </c>
      <c r="U394" s="211">
        <f t="shared" ca="1" si="305"/>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 si="306">L393*$C383</f>
        <v>0</v>
      </c>
      <c r="N395" s="211">
        <f t="shared" ref="N395:U395" ca="1" si="307">M393*$C383</f>
        <v>0</v>
      </c>
      <c r="O395" s="211">
        <f t="shared" ca="1" si="307"/>
        <v>0</v>
      </c>
      <c r="P395" s="211">
        <f t="shared" ca="1" si="307"/>
        <v>0</v>
      </c>
      <c r="Q395" s="211">
        <f t="shared" ca="1" si="307"/>
        <v>0.2505154866590677</v>
      </c>
      <c r="R395" s="211">
        <f t="shared" ca="1" si="307"/>
        <v>0.2505154866590677</v>
      </c>
      <c r="S395" s="211">
        <f t="shared" ca="1" si="307"/>
        <v>0.2505154866590677</v>
      </c>
      <c r="T395" s="211">
        <f t="shared" ca="1" si="307"/>
        <v>0.2505154866590677</v>
      </c>
      <c r="U395" s="211">
        <f t="shared" ca="1" si="307"/>
        <v>0.2505154866590677</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 ca="1" si="308">M404/M$101*100</f>
        <v>0</v>
      </c>
      <c r="N403" s="226">
        <f t="shared" ref="N403" ca="1" si="309">N404/N$101*100</f>
        <v>0</v>
      </c>
      <c r="O403" s="226">
        <f t="shared" ref="O403" ca="1" si="310">O404/O$101*100</f>
        <v>0</v>
      </c>
      <c r="P403" s="226">
        <f t="shared" ref="P403" ca="1" si="311">P404/P$101*100</f>
        <v>0</v>
      </c>
      <c r="Q403" s="226">
        <f t="shared" ref="Q403" ca="1" si="312">Q404/Q$101*100</f>
        <v>0</v>
      </c>
      <c r="R403" s="226">
        <f t="shared" ref="R403" ca="1" si="313">R404/R$101*100</f>
        <v>0</v>
      </c>
      <c r="S403" s="226">
        <f t="shared" ref="S403" ca="1" si="314">S404/S$101*100</f>
        <v>0</v>
      </c>
      <c r="T403" s="226">
        <f t="shared" ref="T403" ca="1" si="315">T404/T$101*100</f>
        <v>0</v>
      </c>
      <c r="U403" s="226">
        <f t="shared" ref="U403" ca="1" si="316">U404/U$101*100</f>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317">SUMIF($E$63:$E$72,$B396,M$63:M$72)*M408</f>
        <v>0</v>
      </c>
      <c r="N404" s="188">
        <f t="shared" si="317"/>
        <v>0</v>
      </c>
      <c r="O404" s="188">
        <f t="shared" si="317"/>
        <v>0</v>
      </c>
      <c r="P404" s="188">
        <f t="shared" si="317"/>
        <v>0</v>
      </c>
      <c r="Q404" s="188">
        <f t="shared" si="317"/>
        <v>0</v>
      </c>
      <c r="R404" s="188">
        <f t="shared" si="317"/>
        <v>0</v>
      </c>
      <c r="S404" s="188">
        <f t="shared" si="317"/>
        <v>0</v>
      </c>
      <c r="T404" s="188">
        <f t="shared" si="317"/>
        <v>0</v>
      </c>
      <c r="U404" s="188">
        <f t="shared" si="317"/>
        <v>0</v>
      </c>
    </row>
    <row r="405" spans="1:21" ht="15">
      <c r="A405" s="118"/>
      <c r="B405" s="223" t="s">
        <v>83</v>
      </c>
      <c r="C405" s="209" t="s">
        <v>81</v>
      </c>
      <c r="D405" s="218" t="str">
        <f>C402</f>
        <v>External</v>
      </c>
      <c r="E405" s="209"/>
      <c r="F405" s="219"/>
      <c r="G405" s="213"/>
      <c r="H405" s="213"/>
      <c r="I405" s="213"/>
      <c r="J405" s="213"/>
      <c r="K405" s="169"/>
      <c r="L405" s="178"/>
      <c r="M405" s="211">
        <f t="shared" ref="M405:U405" ca="1" si="318">M411*M408</f>
        <v>0</v>
      </c>
      <c r="N405" s="211">
        <f t="shared" ca="1" si="318"/>
        <v>0</v>
      </c>
      <c r="O405" s="211">
        <f t="shared" ca="1" si="318"/>
        <v>0</v>
      </c>
      <c r="P405" s="211">
        <f t="shared" ca="1" si="318"/>
        <v>0</v>
      </c>
      <c r="Q405" s="211">
        <f t="shared" ca="1" si="318"/>
        <v>0</v>
      </c>
      <c r="R405" s="211">
        <f t="shared" ca="1" si="318"/>
        <v>0</v>
      </c>
      <c r="S405" s="211">
        <f t="shared" ca="1" si="318"/>
        <v>0</v>
      </c>
      <c r="T405" s="211">
        <f t="shared" ca="1" si="318"/>
        <v>0</v>
      </c>
      <c r="U405" s="211">
        <f t="shared" ca="1" si="318"/>
        <v>0</v>
      </c>
    </row>
    <row r="406" spans="1:21" ht="15">
      <c r="A406" s="118"/>
      <c r="B406" s="223" t="s">
        <v>101</v>
      </c>
      <c r="C406" s="209" t="s">
        <v>81</v>
      </c>
      <c r="D406" s="218" t="str">
        <f>C402</f>
        <v>External</v>
      </c>
      <c r="E406" s="209"/>
      <c r="F406" s="219"/>
      <c r="G406" s="213"/>
      <c r="H406" s="213"/>
      <c r="I406" s="213"/>
      <c r="J406" s="213"/>
      <c r="K406" s="169"/>
      <c r="L406" s="178"/>
      <c r="M406" s="211">
        <f t="shared" ref="M406:U406" si="319">M412*M408</f>
        <v>0</v>
      </c>
      <c r="N406" s="211">
        <f t="shared" ca="1" si="319"/>
        <v>0</v>
      </c>
      <c r="O406" s="211">
        <f t="shared" ca="1" si="319"/>
        <v>0</v>
      </c>
      <c r="P406" s="211">
        <f t="shared" ca="1" si="319"/>
        <v>0</v>
      </c>
      <c r="Q406" s="211">
        <f t="shared" ca="1" si="319"/>
        <v>0</v>
      </c>
      <c r="R406" s="211">
        <f t="shared" ca="1" si="319"/>
        <v>0</v>
      </c>
      <c r="S406" s="211">
        <f t="shared" ca="1" si="319"/>
        <v>0</v>
      </c>
      <c r="T406" s="211">
        <f t="shared" ca="1" si="319"/>
        <v>0</v>
      </c>
      <c r="U406" s="211">
        <f t="shared" ca="1" si="319"/>
        <v>0</v>
      </c>
    </row>
    <row r="407" spans="1:21" ht="15">
      <c r="A407" s="118"/>
      <c r="B407" s="223" t="s">
        <v>82</v>
      </c>
      <c r="C407" s="209" t="s">
        <v>81</v>
      </c>
      <c r="D407" s="218" t="str">
        <f>C402</f>
        <v>External</v>
      </c>
      <c r="E407" s="209"/>
      <c r="F407" s="219"/>
      <c r="G407" s="213"/>
      <c r="H407" s="213"/>
      <c r="I407" s="213"/>
      <c r="J407" s="213"/>
      <c r="K407" s="169"/>
      <c r="L407" s="211">
        <f t="shared" ref="L407" si="320">L410*L408</f>
        <v>0</v>
      </c>
      <c r="M407" s="211">
        <f t="shared" ref="M407:U407" ca="1" si="321">M410*M408</f>
        <v>0</v>
      </c>
      <c r="N407" s="211">
        <f t="shared" ca="1" si="321"/>
        <v>0</v>
      </c>
      <c r="O407" s="211">
        <f t="shared" ca="1" si="321"/>
        <v>0</v>
      </c>
      <c r="P407" s="211">
        <f t="shared" ca="1" si="321"/>
        <v>0</v>
      </c>
      <c r="Q407" s="211">
        <f t="shared" ca="1" si="321"/>
        <v>0</v>
      </c>
      <c r="R407" s="211">
        <f t="shared" ca="1" si="321"/>
        <v>0</v>
      </c>
      <c r="S407" s="211">
        <f t="shared" ca="1" si="321"/>
        <v>0</v>
      </c>
      <c r="T407" s="211">
        <f t="shared" ca="1" si="321"/>
        <v>0</v>
      </c>
      <c r="U407" s="211">
        <f t="shared" ca="1" si="321"/>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322">INDEX($L$81:$U$85,MATCH($D408,$B$81:$B$85,0),MATCH(L$78,$L$78:$U$78,0))</f>
        <v>379</v>
      </c>
      <c r="M408" s="211">
        <f t="shared" si="322"/>
        <v>379</v>
      </c>
      <c r="N408" s="211">
        <f t="shared" si="322"/>
        <v>379</v>
      </c>
      <c r="O408" s="211">
        <f t="shared" si="322"/>
        <v>379</v>
      </c>
      <c r="P408" s="211">
        <f t="shared" si="322"/>
        <v>379</v>
      </c>
      <c r="Q408" s="211">
        <f t="shared" si="322"/>
        <v>379</v>
      </c>
      <c r="R408" s="211">
        <f t="shared" si="322"/>
        <v>379</v>
      </c>
      <c r="S408" s="211">
        <f t="shared" si="322"/>
        <v>379</v>
      </c>
      <c r="T408" s="211">
        <f t="shared" si="322"/>
        <v>379</v>
      </c>
      <c r="U408" s="211">
        <f t="shared" si="322"/>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323">L404/L408</f>
        <v>0</v>
      </c>
      <c r="M409" s="226">
        <f t="shared" si="323"/>
        <v>0</v>
      </c>
      <c r="N409" s="226">
        <f t="shared" si="323"/>
        <v>0</v>
      </c>
      <c r="O409" s="226">
        <f t="shared" si="323"/>
        <v>0</v>
      </c>
      <c r="P409" s="226">
        <f t="shared" si="323"/>
        <v>0</v>
      </c>
      <c r="Q409" s="226">
        <f t="shared" si="323"/>
        <v>0</v>
      </c>
      <c r="R409" s="226">
        <f t="shared" si="323"/>
        <v>0</v>
      </c>
      <c r="S409" s="226">
        <f t="shared" si="323"/>
        <v>0</v>
      </c>
      <c r="T409" s="226">
        <f t="shared" si="323"/>
        <v>0</v>
      </c>
      <c r="U409" s="226">
        <f t="shared" si="323"/>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324">L410+M409-M411</f>
        <v>0</v>
      </c>
      <c r="N410" s="211">
        <f t="shared" ca="1" si="324"/>
        <v>0</v>
      </c>
      <c r="O410" s="211">
        <f t="shared" ca="1" si="324"/>
        <v>0</v>
      </c>
      <c r="P410" s="211">
        <f t="shared" ca="1" si="324"/>
        <v>0</v>
      </c>
      <c r="Q410" s="211">
        <f t="shared" ca="1" si="324"/>
        <v>0</v>
      </c>
      <c r="R410" s="211">
        <f t="shared" ca="1" si="324"/>
        <v>0</v>
      </c>
      <c r="S410" s="211">
        <f t="shared" ca="1" si="324"/>
        <v>0</v>
      </c>
      <c r="T410" s="211">
        <f t="shared" ca="1" si="324"/>
        <v>0</v>
      </c>
      <c r="U410" s="211">
        <f t="shared" ca="1" si="324"/>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325">IF(M$241&gt;$C398-1,SUM(OFFSET($L409,0,M$241-$C398,1,$C398-$C399))/($C398-$C399),IF(M$241&lt;$C399+1,0,SUM(OFFSET($L409,0,0,1,M$241-$C399))/($C398-$C399)))</f>
        <v>0</v>
      </c>
      <c r="N411" s="211">
        <f t="shared" ca="1" si="325"/>
        <v>0</v>
      </c>
      <c r="O411" s="211">
        <f t="shared" ca="1" si="325"/>
        <v>0</v>
      </c>
      <c r="P411" s="211">
        <f t="shared" ca="1" si="325"/>
        <v>0</v>
      </c>
      <c r="Q411" s="211">
        <f t="shared" ca="1" si="325"/>
        <v>0</v>
      </c>
      <c r="R411" s="211">
        <f t="shared" ca="1" si="325"/>
        <v>0</v>
      </c>
      <c r="S411" s="211">
        <f t="shared" ca="1" si="325"/>
        <v>0</v>
      </c>
      <c r="T411" s="211">
        <f t="shared" ca="1" si="325"/>
        <v>0</v>
      </c>
      <c r="U411" s="211">
        <f t="shared" ca="1" si="325"/>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 si="326">L410*$C400</f>
        <v>0</v>
      </c>
      <c r="N412" s="211">
        <f t="shared" ref="N412:U412" ca="1" si="327">M410*$C400</f>
        <v>0</v>
      </c>
      <c r="O412" s="211">
        <f t="shared" ca="1" si="327"/>
        <v>0</v>
      </c>
      <c r="P412" s="211">
        <f t="shared" ca="1" si="327"/>
        <v>0</v>
      </c>
      <c r="Q412" s="211">
        <f t="shared" ca="1" si="327"/>
        <v>0</v>
      </c>
      <c r="R412" s="211">
        <f t="shared" ca="1" si="327"/>
        <v>0</v>
      </c>
      <c r="S412" s="211">
        <f t="shared" ca="1" si="327"/>
        <v>0</v>
      </c>
      <c r="T412" s="211">
        <f t="shared" ca="1" si="327"/>
        <v>0</v>
      </c>
      <c r="U412" s="211">
        <f t="shared" ca="1" si="327"/>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 ca="1" si="328">M421/M$101*100</f>
        <v>0</v>
      </c>
      <c r="N420" s="226">
        <f t="shared" ref="N420" ca="1" si="329">N421/N$101*100</f>
        <v>0</v>
      </c>
      <c r="O420" s="226">
        <f t="shared" ref="O420" ca="1" si="330">O421/O$101*100</f>
        <v>0</v>
      </c>
      <c r="P420" s="226">
        <f t="shared" ref="P420" ca="1" si="331">P421/P$101*100</f>
        <v>0</v>
      </c>
      <c r="Q420" s="226">
        <f t="shared" ref="Q420" ca="1" si="332">Q421/Q$101*100</f>
        <v>0</v>
      </c>
      <c r="R420" s="226">
        <f t="shared" ref="R420" ca="1" si="333">R421/R$101*100</f>
        <v>0</v>
      </c>
      <c r="S420" s="226">
        <f t="shared" ref="S420" ca="1" si="334">S421/S$101*100</f>
        <v>0</v>
      </c>
      <c r="T420" s="226">
        <f t="shared" ref="T420" ca="1" si="335">T421/T$101*100</f>
        <v>0</v>
      </c>
      <c r="U420" s="226">
        <f t="shared" ref="U420" ca="1" si="336">U421/U$101*100</f>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337">SUMIF($E$63:$E$72,$B413,M$63:M$72)*M425</f>
        <v>0</v>
      </c>
      <c r="N421" s="188">
        <f t="shared" si="337"/>
        <v>0</v>
      </c>
      <c r="O421" s="188">
        <f t="shared" si="337"/>
        <v>0</v>
      </c>
      <c r="P421" s="188">
        <f t="shared" si="337"/>
        <v>0</v>
      </c>
      <c r="Q421" s="188">
        <f t="shared" si="337"/>
        <v>0</v>
      </c>
      <c r="R421" s="188">
        <f t="shared" si="337"/>
        <v>0</v>
      </c>
      <c r="S421" s="188">
        <f t="shared" si="337"/>
        <v>0</v>
      </c>
      <c r="T421" s="188">
        <f t="shared" si="337"/>
        <v>0</v>
      </c>
      <c r="U421" s="188">
        <f t="shared" si="337"/>
        <v>0</v>
      </c>
    </row>
    <row r="422" spans="1:21" ht="15">
      <c r="A422" s="118"/>
      <c r="B422" s="223" t="s">
        <v>83</v>
      </c>
      <c r="C422" s="209" t="s">
        <v>81</v>
      </c>
      <c r="D422" s="218" t="str">
        <f>C419</f>
        <v>Domestic</v>
      </c>
      <c r="E422" s="209"/>
      <c r="F422" s="219"/>
      <c r="G422" s="213"/>
      <c r="H422" s="213"/>
      <c r="I422" s="213"/>
      <c r="J422" s="213"/>
      <c r="K422" s="169"/>
      <c r="L422" s="178"/>
      <c r="M422" s="211">
        <f t="shared" ref="M422:U422" ca="1" si="338">M428*M425</f>
        <v>0</v>
      </c>
      <c r="N422" s="211">
        <f t="shared" ca="1" si="338"/>
        <v>0</v>
      </c>
      <c r="O422" s="211">
        <f t="shared" ca="1" si="338"/>
        <v>0</v>
      </c>
      <c r="P422" s="211">
        <f t="shared" ca="1" si="338"/>
        <v>0</v>
      </c>
      <c r="Q422" s="211">
        <f t="shared" ca="1" si="338"/>
        <v>0</v>
      </c>
      <c r="R422" s="211">
        <f t="shared" ca="1" si="338"/>
        <v>0</v>
      </c>
      <c r="S422" s="211">
        <f t="shared" ca="1" si="338"/>
        <v>0</v>
      </c>
      <c r="T422" s="211">
        <f t="shared" ca="1" si="338"/>
        <v>0</v>
      </c>
      <c r="U422" s="211">
        <f t="shared" ca="1" si="338"/>
        <v>0</v>
      </c>
    </row>
    <row r="423" spans="1:21" ht="15">
      <c r="A423" s="118"/>
      <c r="B423" s="223" t="s">
        <v>101</v>
      </c>
      <c r="C423" s="209" t="s">
        <v>81</v>
      </c>
      <c r="D423" s="218" t="str">
        <f>C419</f>
        <v>Domestic</v>
      </c>
      <c r="E423" s="209"/>
      <c r="F423" s="219"/>
      <c r="G423" s="213"/>
      <c r="H423" s="213"/>
      <c r="I423" s="213"/>
      <c r="J423" s="213"/>
      <c r="K423" s="169"/>
      <c r="L423" s="178"/>
      <c r="M423" s="211">
        <f t="shared" ref="M423:U423" si="339">M429*M425</f>
        <v>0</v>
      </c>
      <c r="N423" s="211">
        <f t="shared" ca="1" si="339"/>
        <v>0</v>
      </c>
      <c r="O423" s="211">
        <f t="shared" ca="1" si="339"/>
        <v>0</v>
      </c>
      <c r="P423" s="211">
        <f t="shared" ca="1" si="339"/>
        <v>0</v>
      </c>
      <c r="Q423" s="211">
        <f t="shared" ca="1" si="339"/>
        <v>0</v>
      </c>
      <c r="R423" s="211">
        <f t="shared" ca="1" si="339"/>
        <v>0</v>
      </c>
      <c r="S423" s="211">
        <f t="shared" ca="1" si="339"/>
        <v>0</v>
      </c>
      <c r="T423" s="211">
        <f t="shared" ca="1" si="339"/>
        <v>0</v>
      </c>
      <c r="U423" s="211">
        <f t="shared" ca="1" si="339"/>
        <v>0</v>
      </c>
    </row>
    <row r="424" spans="1:21" ht="15">
      <c r="A424" s="118"/>
      <c r="B424" s="223" t="s">
        <v>82</v>
      </c>
      <c r="C424" s="209" t="s">
        <v>81</v>
      </c>
      <c r="D424" s="218" t="str">
        <f>C419</f>
        <v>Domestic</v>
      </c>
      <c r="E424" s="209"/>
      <c r="F424" s="219"/>
      <c r="G424" s="213"/>
      <c r="H424" s="213"/>
      <c r="I424" s="213"/>
      <c r="J424" s="213"/>
      <c r="K424" s="169"/>
      <c r="L424" s="211">
        <f t="shared" ref="L424" si="340">L427*L425</f>
        <v>0</v>
      </c>
      <c r="M424" s="211">
        <f t="shared" ref="M424:U424" ca="1" si="341">M427*M425</f>
        <v>0</v>
      </c>
      <c r="N424" s="211">
        <f t="shared" ca="1" si="341"/>
        <v>0</v>
      </c>
      <c r="O424" s="211">
        <f t="shared" ca="1" si="341"/>
        <v>0</v>
      </c>
      <c r="P424" s="211">
        <f t="shared" ca="1" si="341"/>
        <v>0</v>
      </c>
      <c r="Q424" s="211">
        <f t="shared" ca="1" si="341"/>
        <v>0</v>
      </c>
      <c r="R424" s="211">
        <f t="shared" ca="1" si="341"/>
        <v>0</v>
      </c>
      <c r="S424" s="211">
        <f t="shared" ca="1" si="341"/>
        <v>0</v>
      </c>
      <c r="T424" s="211">
        <f t="shared" ca="1" si="341"/>
        <v>0</v>
      </c>
      <c r="U424" s="211">
        <f t="shared" ca="1" si="341"/>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342">INDEX($L$81:$U$85,MATCH($D425,$B$81:$B$85,0),MATCH(L$78,$L$78:$U$78,0))</f>
        <v>1</v>
      </c>
      <c r="M425" s="211">
        <f t="shared" si="342"/>
        <v>1</v>
      </c>
      <c r="N425" s="211">
        <f t="shared" si="342"/>
        <v>1</v>
      </c>
      <c r="O425" s="211">
        <f t="shared" si="342"/>
        <v>1</v>
      </c>
      <c r="P425" s="211">
        <f t="shared" si="342"/>
        <v>1</v>
      </c>
      <c r="Q425" s="211">
        <f t="shared" si="342"/>
        <v>1</v>
      </c>
      <c r="R425" s="211">
        <f t="shared" si="342"/>
        <v>1</v>
      </c>
      <c r="S425" s="211">
        <f t="shared" si="342"/>
        <v>1</v>
      </c>
      <c r="T425" s="211">
        <f t="shared" si="342"/>
        <v>1</v>
      </c>
      <c r="U425" s="211">
        <f t="shared" si="342"/>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343">L421/L425</f>
        <v>0</v>
      </c>
      <c r="M426" s="226">
        <f t="shared" si="343"/>
        <v>0</v>
      </c>
      <c r="N426" s="226">
        <f t="shared" si="343"/>
        <v>0</v>
      </c>
      <c r="O426" s="226">
        <f t="shared" si="343"/>
        <v>0</v>
      </c>
      <c r="P426" s="226">
        <f t="shared" si="343"/>
        <v>0</v>
      </c>
      <c r="Q426" s="226">
        <f t="shared" si="343"/>
        <v>0</v>
      </c>
      <c r="R426" s="226">
        <f t="shared" si="343"/>
        <v>0</v>
      </c>
      <c r="S426" s="226">
        <f t="shared" si="343"/>
        <v>0</v>
      </c>
      <c r="T426" s="226">
        <f t="shared" si="343"/>
        <v>0</v>
      </c>
      <c r="U426" s="226">
        <f t="shared" si="343"/>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344">L427+M426-M428</f>
        <v>0</v>
      </c>
      <c r="N427" s="211">
        <f t="shared" ca="1" si="344"/>
        <v>0</v>
      </c>
      <c r="O427" s="211">
        <f t="shared" ca="1" si="344"/>
        <v>0</v>
      </c>
      <c r="P427" s="211">
        <f t="shared" ca="1" si="344"/>
        <v>0</v>
      </c>
      <c r="Q427" s="211">
        <f t="shared" ca="1" si="344"/>
        <v>0</v>
      </c>
      <c r="R427" s="211">
        <f t="shared" ca="1" si="344"/>
        <v>0</v>
      </c>
      <c r="S427" s="211">
        <f t="shared" ca="1" si="344"/>
        <v>0</v>
      </c>
      <c r="T427" s="211">
        <f t="shared" ca="1" si="344"/>
        <v>0</v>
      </c>
      <c r="U427" s="211">
        <f t="shared" ca="1" si="344"/>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345">IF(M$241&gt;$C415-1,SUM(OFFSET($L426,0,M$241-$C415,1,$C415-$C416))/($C415-$C416),IF(M$241&lt;$C416+1,0,SUM(OFFSET($L426,0,0,1,M$241-$C416))/($C415-$C416)))</f>
        <v>0</v>
      </c>
      <c r="N428" s="211">
        <f t="shared" ca="1" si="345"/>
        <v>0</v>
      </c>
      <c r="O428" s="211">
        <f t="shared" ca="1" si="345"/>
        <v>0</v>
      </c>
      <c r="P428" s="211">
        <f t="shared" ca="1" si="345"/>
        <v>0</v>
      </c>
      <c r="Q428" s="211">
        <f t="shared" ca="1" si="345"/>
        <v>0</v>
      </c>
      <c r="R428" s="211">
        <f t="shared" ca="1" si="345"/>
        <v>0</v>
      </c>
      <c r="S428" s="211">
        <f t="shared" ca="1" si="345"/>
        <v>0</v>
      </c>
      <c r="T428" s="211">
        <f t="shared" ca="1" si="345"/>
        <v>0</v>
      </c>
      <c r="U428" s="211">
        <f t="shared" ca="1" si="345"/>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 si="346">L427*$C417</f>
        <v>0</v>
      </c>
      <c r="N429" s="211">
        <f t="shared" ref="N429:U429" ca="1" si="347">M427*$C417</f>
        <v>0</v>
      </c>
      <c r="O429" s="211">
        <f t="shared" ca="1" si="347"/>
        <v>0</v>
      </c>
      <c r="P429" s="211">
        <f t="shared" ca="1" si="347"/>
        <v>0</v>
      </c>
      <c r="Q429" s="211">
        <f t="shared" ca="1" si="347"/>
        <v>0</v>
      </c>
      <c r="R429" s="211">
        <f t="shared" ca="1" si="347"/>
        <v>0</v>
      </c>
      <c r="S429" s="211">
        <f t="shared" ca="1" si="347"/>
        <v>0</v>
      </c>
      <c r="T429" s="211">
        <f t="shared" ca="1" si="347"/>
        <v>0</v>
      </c>
      <c r="U429" s="211">
        <f t="shared" ca="1" si="347"/>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 ca="1" si="348">M438/M$101*100</f>
        <v>0</v>
      </c>
      <c r="N437" s="226">
        <f t="shared" ref="N437" ca="1" si="349">N438/N$101*100</f>
        <v>0</v>
      </c>
      <c r="O437" s="226">
        <f t="shared" ref="O437" ca="1" si="350">O438/O$101*100</f>
        <v>0</v>
      </c>
      <c r="P437" s="226">
        <f t="shared" ref="P437" ca="1" si="351">P438/P$101*100</f>
        <v>0</v>
      </c>
      <c r="Q437" s="226">
        <f t="shared" ref="Q437" ca="1" si="352">Q438/Q$101*100</f>
        <v>0</v>
      </c>
      <c r="R437" s="226">
        <f t="shared" ref="R437" ca="1" si="353">R438/R$101*100</f>
        <v>0</v>
      </c>
      <c r="S437" s="226">
        <f t="shared" ref="S437" ca="1" si="354">S438/S$101*100</f>
        <v>0</v>
      </c>
      <c r="T437" s="226">
        <f t="shared" ref="T437" ca="1" si="355">T438/T$101*100</f>
        <v>0</v>
      </c>
      <c r="U437" s="226">
        <f t="shared" ref="U437" ca="1" si="356">U438/U$101*100</f>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357">SUMIF($E$63:$E$72,$B430,M$63:M$72)*M442</f>
        <v>0</v>
      </c>
      <c r="N438" s="188">
        <f t="shared" si="357"/>
        <v>0</v>
      </c>
      <c r="O438" s="188">
        <f t="shared" si="357"/>
        <v>0</v>
      </c>
      <c r="P438" s="188">
        <f t="shared" si="357"/>
        <v>0</v>
      </c>
      <c r="Q438" s="188">
        <f t="shared" si="357"/>
        <v>0</v>
      </c>
      <c r="R438" s="188">
        <f t="shared" si="357"/>
        <v>0</v>
      </c>
      <c r="S438" s="188">
        <f t="shared" si="357"/>
        <v>0</v>
      </c>
      <c r="T438" s="188">
        <f t="shared" si="357"/>
        <v>0</v>
      </c>
      <c r="U438" s="188">
        <f t="shared" si="357"/>
        <v>0</v>
      </c>
    </row>
    <row r="439" spans="1:21" ht="15">
      <c r="A439" s="118"/>
      <c r="B439" s="223" t="s">
        <v>83</v>
      </c>
      <c r="C439" s="209" t="s">
        <v>81</v>
      </c>
      <c r="D439" s="218" t="str">
        <f>C436</f>
        <v>Domestic</v>
      </c>
      <c r="E439" s="209"/>
      <c r="F439" s="219"/>
      <c r="G439" s="213"/>
      <c r="H439" s="213"/>
      <c r="I439" s="213"/>
      <c r="J439" s="213"/>
      <c r="K439" s="169"/>
      <c r="L439" s="178"/>
      <c r="M439" s="211">
        <f t="shared" ref="M439:U439" ca="1" si="358">M445*M442</f>
        <v>0</v>
      </c>
      <c r="N439" s="211">
        <f t="shared" ca="1" si="358"/>
        <v>0</v>
      </c>
      <c r="O439" s="211">
        <f t="shared" ca="1" si="358"/>
        <v>0</v>
      </c>
      <c r="P439" s="211">
        <f t="shared" ca="1" si="358"/>
        <v>0</v>
      </c>
      <c r="Q439" s="211">
        <f t="shared" ca="1" si="358"/>
        <v>0</v>
      </c>
      <c r="R439" s="211">
        <f t="shared" ca="1" si="358"/>
        <v>0</v>
      </c>
      <c r="S439" s="211">
        <f t="shared" ca="1" si="358"/>
        <v>0</v>
      </c>
      <c r="T439" s="211">
        <f t="shared" ca="1" si="358"/>
        <v>0</v>
      </c>
      <c r="U439" s="211">
        <f t="shared" ca="1" si="358"/>
        <v>0</v>
      </c>
    </row>
    <row r="440" spans="1:21" ht="15">
      <c r="A440" s="118"/>
      <c r="B440" s="223" t="s">
        <v>101</v>
      </c>
      <c r="C440" s="209" t="s">
        <v>81</v>
      </c>
      <c r="D440" s="218" t="str">
        <f>C436</f>
        <v>Domestic</v>
      </c>
      <c r="E440" s="209"/>
      <c r="F440" s="219"/>
      <c r="G440" s="213"/>
      <c r="H440" s="213"/>
      <c r="I440" s="213"/>
      <c r="J440" s="213"/>
      <c r="K440" s="169"/>
      <c r="L440" s="178"/>
      <c r="M440" s="211">
        <f t="shared" ref="M440:U440" si="359">M446*M442</f>
        <v>0</v>
      </c>
      <c r="N440" s="211">
        <f t="shared" ca="1" si="359"/>
        <v>0</v>
      </c>
      <c r="O440" s="211">
        <f t="shared" ca="1" si="359"/>
        <v>0</v>
      </c>
      <c r="P440" s="211">
        <f t="shared" ca="1" si="359"/>
        <v>0</v>
      </c>
      <c r="Q440" s="211">
        <f t="shared" ca="1" si="359"/>
        <v>0</v>
      </c>
      <c r="R440" s="211">
        <f t="shared" ca="1" si="359"/>
        <v>0</v>
      </c>
      <c r="S440" s="211">
        <f t="shared" ca="1" si="359"/>
        <v>0</v>
      </c>
      <c r="T440" s="211">
        <f t="shared" ca="1" si="359"/>
        <v>0</v>
      </c>
      <c r="U440" s="211">
        <f t="shared" ca="1" si="359"/>
        <v>0</v>
      </c>
    </row>
    <row r="441" spans="1:21" ht="15">
      <c r="A441" s="118"/>
      <c r="B441" s="223" t="s">
        <v>82</v>
      </c>
      <c r="C441" s="209" t="s">
        <v>81</v>
      </c>
      <c r="D441" s="218" t="str">
        <f>C436</f>
        <v>Domestic</v>
      </c>
      <c r="E441" s="209"/>
      <c r="F441" s="219"/>
      <c r="G441" s="213"/>
      <c r="H441" s="213"/>
      <c r="I441" s="213"/>
      <c r="J441" s="213"/>
      <c r="K441" s="169"/>
      <c r="L441" s="211">
        <f t="shared" ref="L441" si="360">L444*L442</f>
        <v>0</v>
      </c>
      <c r="M441" s="211">
        <f t="shared" ref="M441:U441" ca="1" si="361">M444*M442</f>
        <v>0</v>
      </c>
      <c r="N441" s="211">
        <f t="shared" ca="1" si="361"/>
        <v>0</v>
      </c>
      <c r="O441" s="211">
        <f t="shared" ca="1" si="361"/>
        <v>0</v>
      </c>
      <c r="P441" s="211">
        <f t="shared" ca="1" si="361"/>
        <v>0</v>
      </c>
      <c r="Q441" s="211">
        <f t="shared" ca="1" si="361"/>
        <v>0</v>
      </c>
      <c r="R441" s="211">
        <f t="shared" ca="1" si="361"/>
        <v>0</v>
      </c>
      <c r="S441" s="211">
        <f t="shared" ca="1" si="361"/>
        <v>0</v>
      </c>
      <c r="T441" s="211">
        <f t="shared" ca="1" si="361"/>
        <v>0</v>
      </c>
      <c r="U441" s="211">
        <f t="shared" ca="1" si="361"/>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362">INDEX($L$81:$U$85,MATCH($D442,$B$81:$B$85,0),MATCH(L$78,$L$78:$U$78,0))</f>
        <v>1</v>
      </c>
      <c r="M442" s="211">
        <f t="shared" si="362"/>
        <v>1</v>
      </c>
      <c r="N442" s="211">
        <f t="shared" si="362"/>
        <v>1</v>
      </c>
      <c r="O442" s="211">
        <f t="shared" si="362"/>
        <v>1</v>
      </c>
      <c r="P442" s="211">
        <f t="shared" si="362"/>
        <v>1</v>
      </c>
      <c r="Q442" s="211">
        <f t="shared" si="362"/>
        <v>1</v>
      </c>
      <c r="R442" s="211">
        <f t="shared" si="362"/>
        <v>1</v>
      </c>
      <c r="S442" s="211">
        <f t="shared" si="362"/>
        <v>1</v>
      </c>
      <c r="T442" s="211">
        <f t="shared" si="362"/>
        <v>1</v>
      </c>
      <c r="U442" s="211">
        <f t="shared" si="362"/>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363">L438/L442</f>
        <v>0</v>
      </c>
      <c r="M443" s="226">
        <f t="shared" si="363"/>
        <v>0</v>
      </c>
      <c r="N443" s="226">
        <f t="shared" si="363"/>
        <v>0</v>
      </c>
      <c r="O443" s="226">
        <f t="shared" si="363"/>
        <v>0</v>
      </c>
      <c r="P443" s="226">
        <f t="shared" si="363"/>
        <v>0</v>
      </c>
      <c r="Q443" s="226">
        <f t="shared" si="363"/>
        <v>0</v>
      </c>
      <c r="R443" s="226">
        <f t="shared" si="363"/>
        <v>0</v>
      </c>
      <c r="S443" s="226">
        <f t="shared" si="363"/>
        <v>0</v>
      </c>
      <c r="T443" s="226">
        <f t="shared" si="363"/>
        <v>0</v>
      </c>
      <c r="U443" s="226">
        <f t="shared" si="363"/>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364">L444+M443-M445</f>
        <v>0</v>
      </c>
      <c r="N444" s="211">
        <f t="shared" ca="1" si="364"/>
        <v>0</v>
      </c>
      <c r="O444" s="211">
        <f t="shared" ca="1" si="364"/>
        <v>0</v>
      </c>
      <c r="P444" s="211">
        <f t="shared" ca="1" si="364"/>
        <v>0</v>
      </c>
      <c r="Q444" s="211">
        <f t="shared" ca="1" si="364"/>
        <v>0</v>
      </c>
      <c r="R444" s="211">
        <f t="shared" ca="1" si="364"/>
        <v>0</v>
      </c>
      <c r="S444" s="211">
        <f t="shared" ca="1" si="364"/>
        <v>0</v>
      </c>
      <c r="T444" s="211">
        <f t="shared" ca="1" si="364"/>
        <v>0</v>
      </c>
      <c r="U444" s="211">
        <f t="shared" ca="1" si="364"/>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365">IF(M$241&gt;$C432-1,SUM(OFFSET($L443,0,M$241-$C432,1,$C432-$C433))/($C432-$C433),IF(M$241&lt;$C433+1,0,SUM(OFFSET($L443,0,0,1,M$241-$C433))/($C432-$C433)))</f>
        <v>0</v>
      </c>
      <c r="N445" s="211">
        <f t="shared" ca="1" si="365"/>
        <v>0</v>
      </c>
      <c r="O445" s="211">
        <f t="shared" ca="1" si="365"/>
        <v>0</v>
      </c>
      <c r="P445" s="211">
        <f t="shared" ca="1" si="365"/>
        <v>0</v>
      </c>
      <c r="Q445" s="211">
        <f t="shared" ca="1" si="365"/>
        <v>0</v>
      </c>
      <c r="R445" s="211">
        <f t="shared" ca="1" si="365"/>
        <v>0</v>
      </c>
      <c r="S445" s="211">
        <f t="shared" ca="1" si="365"/>
        <v>0</v>
      </c>
      <c r="T445" s="211">
        <f t="shared" ca="1" si="365"/>
        <v>0</v>
      </c>
      <c r="U445" s="211">
        <f t="shared" ca="1" si="365"/>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 si="366">L444*$C434</f>
        <v>0</v>
      </c>
      <c r="N446" s="211">
        <f t="shared" ref="N446:U446" ca="1" si="367">M444*$C434</f>
        <v>0</v>
      </c>
      <c r="O446" s="211">
        <f t="shared" ca="1" si="367"/>
        <v>0</v>
      </c>
      <c r="P446" s="211">
        <f t="shared" ca="1" si="367"/>
        <v>0</v>
      </c>
      <c r="Q446" s="211">
        <f t="shared" ca="1" si="367"/>
        <v>0</v>
      </c>
      <c r="R446" s="211">
        <f t="shared" ca="1" si="367"/>
        <v>0</v>
      </c>
      <c r="S446" s="211">
        <f t="shared" ca="1" si="367"/>
        <v>0</v>
      </c>
      <c r="T446" s="211">
        <f t="shared" ca="1" si="367"/>
        <v>0</v>
      </c>
      <c r="U446" s="211">
        <f t="shared" ca="1" si="367"/>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 ca="1" si="368">M455/M$101*100</f>
        <v>0</v>
      </c>
      <c r="N454" s="226">
        <f t="shared" ref="N454" ca="1" si="369">N455/N$101*100</f>
        <v>0</v>
      </c>
      <c r="O454" s="226">
        <f t="shared" ref="O454" ca="1" si="370">O455/O$101*100</f>
        <v>0</v>
      </c>
      <c r="P454" s="226">
        <f t="shared" ref="P454" ca="1" si="371">P455/P$101*100</f>
        <v>0</v>
      </c>
      <c r="Q454" s="226">
        <f t="shared" ref="Q454" ca="1" si="372">Q455/Q$101*100</f>
        <v>0</v>
      </c>
      <c r="R454" s="226">
        <f t="shared" ref="R454" ca="1" si="373">R455/R$101*100</f>
        <v>0</v>
      </c>
      <c r="S454" s="226">
        <f t="shared" ref="S454" ca="1" si="374">S455/S$101*100</f>
        <v>0</v>
      </c>
      <c r="T454" s="226">
        <f t="shared" ref="T454" ca="1" si="375">T455/T$101*100</f>
        <v>0</v>
      </c>
      <c r="U454" s="226">
        <f t="shared" ref="U454" ca="1" si="376">U455/U$101*100</f>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377">SUMIF($E$63:$E$72,$B447,M$63:M$72)*M459</f>
        <v>0</v>
      </c>
      <c r="N455" s="188">
        <f t="shared" si="377"/>
        <v>0</v>
      </c>
      <c r="O455" s="188">
        <f t="shared" si="377"/>
        <v>0</v>
      </c>
      <c r="P455" s="188">
        <f t="shared" si="377"/>
        <v>0</v>
      </c>
      <c r="Q455" s="188">
        <f t="shared" si="377"/>
        <v>0</v>
      </c>
      <c r="R455" s="188">
        <f t="shared" si="377"/>
        <v>0</v>
      </c>
      <c r="S455" s="188">
        <f t="shared" si="377"/>
        <v>0</v>
      </c>
      <c r="T455" s="188">
        <f t="shared" si="377"/>
        <v>0</v>
      </c>
      <c r="U455" s="188">
        <f t="shared" si="377"/>
        <v>0</v>
      </c>
    </row>
    <row r="456" spans="1:21" ht="15">
      <c r="A456" s="118"/>
      <c r="B456" s="223" t="s">
        <v>83</v>
      </c>
      <c r="C456" s="209" t="s">
        <v>81</v>
      </c>
      <c r="D456" s="218" t="str">
        <f>C453</f>
        <v>Domestic</v>
      </c>
      <c r="E456" s="209"/>
      <c r="F456" s="219"/>
      <c r="G456" s="213"/>
      <c r="H456" s="213"/>
      <c r="I456" s="213"/>
      <c r="J456" s="213"/>
      <c r="K456" s="169"/>
      <c r="L456" s="178"/>
      <c r="M456" s="211">
        <f t="shared" ref="M456:U456" ca="1" si="378">M462*M459</f>
        <v>0</v>
      </c>
      <c r="N456" s="211">
        <f t="shared" ca="1" si="378"/>
        <v>0</v>
      </c>
      <c r="O456" s="211">
        <f t="shared" ca="1" si="378"/>
        <v>0</v>
      </c>
      <c r="P456" s="211">
        <f t="shared" ca="1" si="378"/>
        <v>0</v>
      </c>
      <c r="Q456" s="211">
        <f t="shared" ca="1" si="378"/>
        <v>0</v>
      </c>
      <c r="R456" s="211">
        <f t="shared" ca="1" si="378"/>
        <v>0</v>
      </c>
      <c r="S456" s="211">
        <f t="shared" ca="1" si="378"/>
        <v>0</v>
      </c>
      <c r="T456" s="211">
        <f t="shared" ca="1" si="378"/>
        <v>0</v>
      </c>
      <c r="U456" s="211">
        <f t="shared" ca="1" si="378"/>
        <v>0</v>
      </c>
    </row>
    <row r="457" spans="1:21" ht="15">
      <c r="A457" s="118"/>
      <c r="B457" s="223" t="s">
        <v>101</v>
      </c>
      <c r="C457" s="209" t="s">
        <v>81</v>
      </c>
      <c r="D457" s="218" t="str">
        <f>C453</f>
        <v>Domestic</v>
      </c>
      <c r="E457" s="209"/>
      <c r="F457" s="219"/>
      <c r="G457" s="213"/>
      <c r="H457" s="213"/>
      <c r="I457" s="213"/>
      <c r="J457" s="213"/>
      <c r="K457" s="169"/>
      <c r="L457" s="178"/>
      <c r="M457" s="211">
        <f t="shared" ref="M457:U457" si="379">M463*M459</f>
        <v>0</v>
      </c>
      <c r="N457" s="211">
        <f t="shared" ca="1" si="379"/>
        <v>0</v>
      </c>
      <c r="O457" s="211">
        <f t="shared" ca="1" si="379"/>
        <v>0</v>
      </c>
      <c r="P457" s="211">
        <f t="shared" ca="1" si="379"/>
        <v>0</v>
      </c>
      <c r="Q457" s="211">
        <f t="shared" ca="1" si="379"/>
        <v>0</v>
      </c>
      <c r="R457" s="211">
        <f t="shared" ca="1" si="379"/>
        <v>0</v>
      </c>
      <c r="S457" s="211">
        <f t="shared" ca="1" si="379"/>
        <v>0</v>
      </c>
      <c r="T457" s="211">
        <f t="shared" ca="1" si="379"/>
        <v>0</v>
      </c>
      <c r="U457" s="211">
        <f t="shared" ca="1" si="379"/>
        <v>0</v>
      </c>
    </row>
    <row r="458" spans="1:21" ht="15">
      <c r="A458" s="118"/>
      <c r="B458" s="223" t="s">
        <v>82</v>
      </c>
      <c r="C458" s="209" t="s">
        <v>81</v>
      </c>
      <c r="D458" s="218" t="str">
        <f>C453</f>
        <v>Domestic</v>
      </c>
      <c r="E458" s="209"/>
      <c r="F458" s="219"/>
      <c r="G458" s="213"/>
      <c r="H458" s="213"/>
      <c r="I458" s="213"/>
      <c r="J458" s="213"/>
      <c r="K458" s="169"/>
      <c r="L458" s="211">
        <f t="shared" ref="L458" si="380">L461*L459</f>
        <v>0</v>
      </c>
      <c r="M458" s="211">
        <f t="shared" ref="M458:U458" ca="1" si="381">M461*M459</f>
        <v>0</v>
      </c>
      <c r="N458" s="211">
        <f t="shared" ca="1" si="381"/>
        <v>0</v>
      </c>
      <c r="O458" s="211">
        <f t="shared" ca="1" si="381"/>
        <v>0</v>
      </c>
      <c r="P458" s="211">
        <f t="shared" ca="1" si="381"/>
        <v>0</v>
      </c>
      <c r="Q458" s="211">
        <f t="shared" ca="1" si="381"/>
        <v>0</v>
      </c>
      <c r="R458" s="211">
        <f t="shared" ca="1" si="381"/>
        <v>0</v>
      </c>
      <c r="S458" s="211">
        <f t="shared" ca="1" si="381"/>
        <v>0</v>
      </c>
      <c r="T458" s="211">
        <f t="shared" ca="1" si="381"/>
        <v>0</v>
      </c>
      <c r="U458" s="211">
        <f t="shared" ca="1" si="381"/>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382">INDEX($L$81:$U$85,MATCH($D459,$B$81:$B$85,0),MATCH(L$78,$L$78:$U$78,0))</f>
        <v>1</v>
      </c>
      <c r="M459" s="211">
        <f t="shared" si="382"/>
        <v>1</v>
      </c>
      <c r="N459" s="211">
        <f t="shared" si="382"/>
        <v>1</v>
      </c>
      <c r="O459" s="211">
        <f t="shared" si="382"/>
        <v>1</v>
      </c>
      <c r="P459" s="211">
        <f t="shared" si="382"/>
        <v>1</v>
      </c>
      <c r="Q459" s="211">
        <f t="shared" si="382"/>
        <v>1</v>
      </c>
      <c r="R459" s="211">
        <f t="shared" si="382"/>
        <v>1</v>
      </c>
      <c r="S459" s="211">
        <f t="shared" si="382"/>
        <v>1</v>
      </c>
      <c r="T459" s="211">
        <f t="shared" si="382"/>
        <v>1</v>
      </c>
      <c r="U459" s="211">
        <f t="shared" si="382"/>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383">L455/L459</f>
        <v>0</v>
      </c>
      <c r="M460" s="226">
        <f t="shared" si="383"/>
        <v>0</v>
      </c>
      <c r="N460" s="226">
        <f t="shared" si="383"/>
        <v>0</v>
      </c>
      <c r="O460" s="226">
        <f t="shared" si="383"/>
        <v>0</v>
      </c>
      <c r="P460" s="226">
        <f t="shared" si="383"/>
        <v>0</v>
      </c>
      <c r="Q460" s="226">
        <f t="shared" si="383"/>
        <v>0</v>
      </c>
      <c r="R460" s="226">
        <f t="shared" si="383"/>
        <v>0</v>
      </c>
      <c r="S460" s="226">
        <f t="shared" si="383"/>
        <v>0</v>
      </c>
      <c r="T460" s="226">
        <f t="shared" si="383"/>
        <v>0</v>
      </c>
      <c r="U460" s="226">
        <f t="shared" si="383"/>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384">L461+M460-M462</f>
        <v>0</v>
      </c>
      <c r="N461" s="211">
        <f t="shared" ca="1" si="384"/>
        <v>0</v>
      </c>
      <c r="O461" s="211">
        <f t="shared" ca="1" si="384"/>
        <v>0</v>
      </c>
      <c r="P461" s="211">
        <f t="shared" ca="1" si="384"/>
        <v>0</v>
      </c>
      <c r="Q461" s="211">
        <f t="shared" ca="1" si="384"/>
        <v>0</v>
      </c>
      <c r="R461" s="211">
        <f t="shared" ca="1" si="384"/>
        <v>0</v>
      </c>
      <c r="S461" s="211">
        <f t="shared" ca="1" si="384"/>
        <v>0</v>
      </c>
      <c r="T461" s="211">
        <f t="shared" ca="1" si="384"/>
        <v>0</v>
      </c>
      <c r="U461" s="211">
        <f t="shared" ca="1" si="384"/>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385">IF(M$241&gt;$C449-1,SUM(OFFSET($L460,0,M$241-$C449,1,$C449-$C450))/($C449-$C450),IF(M$241&lt;$C450+1,0,SUM(OFFSET($L460,0,0,1,M$241-$C450))/($C449-$C450)))</f>
        <v>0</v>
      </c>
      <c r="N462" s="211">
        <f t="shared" ca="1" si="385"/>
        <v>0</v>
      </c>
      <c r="O462" s="211">
        <f t="shared" ca="1" si="385"/>
        <v>0</v>
      </c>
      <c r="P462" s="211">
        <f t="shared" ca="1" si="385"/>
        <v>0</v>
      </c>
      <c r="Q462" s="211">
        <f t="shared" ca="1" si="385"/>
        <v>0</v>
      </c>
      <c r="R462" s="211">
        <f t="shared" ca="1" si="385"/>
        <v>0</v>
      </c>
      <c r="S462" s="211">
        <f t="shared" ca="1" si="385"/>
        <v>0</v>
      </c>
      <c r="T462" s="211">
        <f t="shared" ca="1" si="385"/>
        <v>0</v>
      </c>
      <c r="U462" s="211">
        <f t="shared" ca="1" si="385"/>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 si="386">L461*$C451</f>
        <v>0</v>
      </c>
      <c r="N463" s="211">
        <f t="shared" ref="N463:U463" ca="1" si="387">M461*$C451</f>
        <v>0</v>
      </c>
      <c r="O463" s="211">
        <f t="shared" ca="1" si="387"/>
        <v>0</v>
      </c>
      <c r="P463" s="211">
        <f t="shared" ca="1" si="387"/>
        <v>0</v>
      </c>
      <c r="Q463" s="211">
        <f t="shared" ca="1" si="387"/>
        <v>0</v>
      </c>
      <c r="R463" s="211">
        <f t="shared" ca="1" si="387"/>
        <v>0</v>
      </c>
      <c r="S463" s="211">
        <f t="shared" ca="1" si="387"/>
        <v>0</v>
      </c>
      <c r="T463" s="211">
        <f t="shared" ca="1" si="387"/>
        <v>0</v>
      </c>
      <c r="U463" s="211">
        <f t="shared" ca="1" si="387"/>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 ca="1" si="388">M472/M$101*100</f>
        <v>0</v>
      </c>
      <c r="N471" s="226">
        <f t="shared" ref="N471" ca="1" si="389">N472/N$101*100</f>
        <v>0</v>
      </c>
      <c r="O471" s="226">
        <f t="shared" ref="O471" ca="1" si="390">O472/O$101*100</f>
        <v>0</v>
      </c>
      <c r="P471" s="226">
        <f t="shared" ref="P471" ca="1" si="391">P472/P$101*100</f>
        <v>0</v>
      </c>
      <c r="Q471" s="226">
        <f t="shared" ref="Q471" ca="1" si="392">Q472/Q$101*100</f>
        <v>0</v>
      </c>
      <c r="R471" s="226">
        <f t="shared" ref="R471" ca="1" si="393">R472/R$101*100</f>
        <v>0</v>
      </c>
      <c r="S471" s="226">
        <f t="shared" ref="S471" ca="1" si="394">S472/S$101*100</f>
        <v>0</v>
      </c>
      <c r="T471" s="226">
        <f t="shared" ref="T471" ca="1" si="395">T472/T$101*100</f>
        <v>0</v>
      </c>
      <c r="U471" s="226">
        <f t="shared" ref="U471" ca="1" si="396">U472/U$101*100</f>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397">SUMIF($E$63:$E$72,$B464,M$63:M$72)*M476</f>
        <v>0</v>
      </c>
      <c r="N472" s="188">
        <f t="shared" si="397"/>
        <v>0</v>
      </c>
      <c r="O472" s="188">
        <f t="shared" si="397"/>
        <v>0</v>
      </c>
      <c r="P472" s="188">
        <f t="shared" si="397"/>
        <v>0</v>
      </c>
      <c r="Q472" s="188">
        <f t="shared" si="397"/>
        <v>0</v>
      </c>
      <c r="R472" s="188">
        <f t="shared" si="397"/>
        <v>0</v>
      </c>
      <c r="S472" s="188">
        <f t="shared" si="397"/>
        <v>0</v>
      </c>
      <c r="T472" s="188">
        <f t="shared" si="397"/>
        <v>0</v>
      </c>
      <c r="U472" s="188">
        <f t="shared" si="397"/>
        <v>0</v>
      </c>
    </row>
    <row r="473" spans="1:21" ht="15">
      <c r="A473" s="118"/>
      <c r="B473" s="223" t="s">
        <v>83</v>
      </c>
      <c r="C473" s="209" t="s">
        <v>81</v>
      </c>
      <c r="D473" s="218" t="str">
        <f>C470</f>
        <v>Domestic</v>
      </c>
      <c r="E473" s="209"/>
      <c r="F473" s="219"/>
      <c r="G473" s="213"/>
      <c r="H473" s="213"/>
      <c r="I473" s="213"/>
      <c r="J473" s="213"/>
      <c r="K473" s="169"/>
      <c r="L473" s="178"/>
      <c r="M473" s="211">
        <f t="shared" ref="M473:U473" ca="1" si="398">M479*M476</f>
        <v>0</v>
      </c>
      <c r="N473" s="211">
        <f t="shared" ca="1" si="398"/>
        <v>0</v>
      </c>
      <c r="O473" s="211">
        <f t="shared" ca="1" si="398"/>
        <v>0</v>
      </c>
      <c r="P473" s="211">
        <f t="shared" ca="1" si="398"/>
        <v>0</v>
      </c>
      <c r="Q473" s="211">
        <f t="shared" ca="1" si="398"/>
        <v>0</v>
      </c>
      <c r="R473" s="211">
        <f t="shared" ca="1" si="398"/>
        <v>0</v>
      </c>
      <c r="S473" s="211">
        <f t="shared" ca="1" si="398"/>
        <v>0</v>
      </c>
      <c r="T473" s="211">
        <f t="shared" ca="1" si="398"/>
        <v>0</v>
      </c>
      <c r="U473" s="211">
        <f t="shared" ca="1" si="398"/>
        <v>0</v>
      </c>
    </row>
    <row r="474" spans="1:21" ht="15">
      <c r="A474" s="118"/>
      <c r="B474" s="223" t="s">
        <v>101</v>
      </c>
      <c r="C474" s="209" t="s">
        <v>81</v>
      </c>
      <c r="D474" s="218" t="str">
        <f>C470</f>
        <v>Domestic</v>
      </c>
      <c r="E474" s="209"/>
      <c r="F474" s="219"/>
      <c r="G474" s="213"/>
      <c r="H474" s="213"/>
      <c r="I474" s="213"/>
      <c r="J474" s="213"/>
      <c r="K474" s="169"/>
      <c r="L474" s="178"/>
      <c r="M474" s="211">
        <f t="shared" ref="M474:U474" si="399">M480*M476</f>
        <v>0</v>
      </c>
      <c r="N474" s="211">
        <f t="shared" ca="1" si="399"/>
        <v>0</v>
      </c>
      <c r="O474" s="211">
        <f t="shared" ca="1" si="399"/>
        <v>0</v>
      </c>
      <c r="P474" s="211">
        <f t="shared" ca="1" si="399"/>
        <v>0</v>
      </c>
      <c r="Q474" s="211">
        <f t="shared" ca="1" si="399"/>
        <v>0</v>
      </c>
      <c r="R474" s="211">
        <f t="shared" ca="1" si="399"/>
        <v>0</v>
      </c>
      <c r="S474" s="211">
        <f t="shared" ca="1" si="399"/>
        <v>0</v>
      </c>
      <c r="T474" s="211">
        <f t="shared" ca="1" si="399"/>
        <v>0</v>
      </c>
      <c r="U474" s="211">
        <f t="shared" ca="1" si="399"/>
        <v>0</v>
      </c>
    </row>
    <row r="475" spans="1:21" ht="15">
      <c r="A475" s="118"/>
      <c r="B475" s="223" t="s">
        <v>82</v>
      </c>
      <c r="C475" s="209" t="s">
        <v>81</v>
      </c>
      <c r="D475" s="218" t="str">
        <f>C470</f>
        <v>Domestic</v>
      </c>
      <c r="E475" s="209"/>
      <c r="F475" s="219"/>
      <c r="G475" s="213"/>
      <c r="H475" s="213"/>
      <c r="I475" s="213"/>
      <c r="J475" s="213"/>
      <c r="K475" s="169"/>
      <c r="L475" s="211">
        <f t="shared" ref="L475" si="400">L478*L476</f>
        <v>0</v>
      </c>
      <c r="M475" s="211">
        <f t="shared" ref="M475:U475" ca="1" si="401">M478*M476</f>
        <v>0</v>
      </c>
      <c r="N475" s="211">
        <f t="shared" ca="1" si="401"/>
        <v>0</v>
      </c>
      <c r="O475" s="211">
        <f t="shared" ca="1" si="401"/>
        <v>0</v>
      </c>
      <c r="P475" s="211">
        <f t="shared" ca="1" si="401"/>
        <v>0</v>
      </c>
      <c r="Q475" s="211">
        <f t="shared" ca="1" si="401"/>
        <v>0</v>
      </c>
      <c r="R475" s="211">
        <f t="shared" ca="1" si="401"/>
        <v>0</v>
      </c>
      <c r="S475" s="211">
        <f t="shared" ca="1" si="401"/>
        <v>0</v>
      </c>
      <c r="T475" s="211">
        <f t="shared" ca="1" si="401"/>
        <v>0</v>
      </c>
      <c r="U475" s="211">
        <f t="shared" ca="1" si="401"/>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402">INDEX($L$81:$U$85,MATCH($D476,$B$81:$B$85,0),MATCH(L$78,$L$78:$U$78,0))</f>
        <v>1</v>
      </c>
      <c r="M476" s="211">
        <f t="shared" si="402"/>
        <v>1</v>
      </c>
      <c r="N476" s="211">
        <f t="shared" si="402"/>
        <v>1</v>
      </c>
      <c r="O476" s="211">
        <f t="shared" si="402"/>
        <v>1</v>
      </c>
      <c r="P476" s="211">
        <f t="shared" si="402"/>
        <v>1</v>
      </c>
      <c r="Q476" s="211">
        <f t="shared" si="402"/>
        <v>1</v>
      </c>
      <c r="R476" s="211">
        <f t="shared" si="402"/>
        <v>1</v>
      </c>
      <c r="S476" s="211">
        <f t="shared" si="402"/>
        <v>1</v>
      </c>
      <c r="T476" s="211">
        <f t="shared" si="402"/>
        <v>1</v>
      </c>
      <c r="U476" s="211">
        <f t="shared" si="402"/>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403">L472/L476</f>
        <v>0</v>
      </c>
      <c r="M477" s="226">
        <f t="shared" si="403"/>
        <v>0</v>
      </c>
      <c r="N477" s="226">
        <f t="shared" si="403"/>
        <v>0</v>
      </c>
      <c r="O477" s="226">
        <f t="shared" si="403"/>
        <v>0</v>
      </c>
      <c r="P477" s="226">
        <f t="shared" si="403"/>
        <v>0</v>
      </c>
      <c r="Q477" s="226">
        <f t="shared" si="403"/>
        <v>0</v>
      </c>
      <c r="R477" s="226">
        <f t="shared" si="403"/>
        <v>0</v>
      </c>
      <c r="S477" s="226">
        <f t="shared" si="403"/>
        <v>0</v>
      </c>
      <c r="T477" s="226">
        <f t="shared" si="403"/>
        <v>0</v>
      </c>
      <c r="U477" s="226">
        <f t="shared" si="403"/>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404">L478+M477-M479</f>
        <v>0</v>
      </c>
      <c r="N478" s="211">
        <f t="shared" ca="1" si="404"/>
        <v>0</v>
      </c>
      <c r="O478" s="211">
        <f t="shared" ca="1" si="404"/>
        <v>0</v>
      </c>
      <c r="P478" s="211">
        <f t="shared" ca="1" si="404"/>
        <v>0</v>
      </c>
      <c r="Q478" s="211">
        <f t="shared" ca="1" si="404"/>
        <v>0</v>
      </c>
      <c r="R478" s="211">
        <f t="shared" ca="1" si="404"/>
        <v>0</v>
      </c>
      <c r="S478" s="211">
        <f t="shared" ca="1" si="404"/>
        <v>0</v>
      </c>
      <c r="T478" s="211">
        <f t="shared" ca="1" si="404"/>
        <v>0</v>
      </c>
      <c r="U478" s="211">
        <f t="shared" ca="1" si="404"/>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405">IF(M$241&gt;$C466-1,SUM(OFFSET($L477,0,M$241-$C466,1,$C466-$C467))/($C466-$C467),IF(M$241&lt;$C467+1,0,SUM(OFFSET($L477,0,0,1,M$241-$C467))/($C466-$C467)))</f>
        <v>0</v>
      </c>
      <c r="N479" s="211">
        <f t="shared" ca="1" si="405"/>
        <v>0</v>
      </c>
      <c r="O479" s="211">
        <f t="shared" ca="1" si="405"/>
        <v>0</v>
      </c>
      <c r="P479" s="211">
        <f t="shared" ca="1" si="405"/>
        <v>0</v>
      </c>
      <c r="Q479" s="211">
        <f t="shared" ca="1" si="405"/>
        <v>0</v>
      </c>
      <c r="R479" s="211">
        <f t="shared" ca="1" si="405"/>
        <v>0</v>
      </c>
      <c r="S479" s="211">
        <f t="shared" ca="1" si="405"/>
        <v>0</v>
      </c>
      <c r="T479" s="211">
        <f t="shared" ca="1" si="405"/>
        <v>0</v>
      </c>
      <c r="U479" s="211">
        <f t="shared" ca="1" si="405"/>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 si="406">L478*$C468</f>
        <v>0</v>
      </c>
      <c r="N480" s="211">
        <f t="shared" ref="N480:U480" ca="1" si="407">M478*$C468</f>
        <v>0</v>
      </c>
      <c r="O480" s="211">
        <f t="shared" ca="1" si="407"/>
        <v>0</v>
      </c>
      <c r="P480" s="211">
        <f t="shared" ca="1" si="407"/>
        <v>0</v>
      </c>
      <c r="Q480" s="211">
        <f t="shared" ca="1" si="407"/>
        <v>0</v>
      </c>
      <c r="R480" s="211">
        <f t="shared" ca="1" si="407"/>
        <v>0</v>
      </c>
      <c r="S480" s="211">
        <f t="shared" ca="1" si="407"/>
        <v>0</v>
      </c>
      <c r="T480" s="211">
        <f t="shared" ca="1" si="407"/>
        <v>0</v>
      </c>
      <c r="U480" s="211">
        <f t="shared" ca="1" si="407"/>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 ca="1" si="408">M489/M$101*100</f>
        <v>0</v>
      </c>
      <c r="N488" s="226">
        <f t="shared" ref="N488" ca="1" si="409">N489/N$101*100</f>
        <v>0</v>
      </c>
      <c r="O488" s="226">
        <f t="shared" ref="O488" ca="1" si="410">O489/O$101*100</f>
        <v>0</v>
      </c>
      <c r="P488" s="226">
        <f t="shared" ref="P488" ca="1" si="411">P489/P$101*100</f>
        <v>0</v>
      </c>
      <c r="Q488" s="226">
        <f t="shared" ref="Q488" ca="1" si="412">Q489/Q$101*100</f>
        <v>0</v>
      </c>
      <c r="R488" s="226">
        <f t="shared" ref="R488" ca="1" si="413">R489/R$101*100</f>
        <v>0</v>
      </c>
      <c r="S488" s="226">
        <f t="shared" ref="S488" ca="1" si="414">S489/S$101*100</f>
        <v>0</v>
      </c>
      <c r="T488" s="226">
        <f t="shared" ref="T488" ca="1" si="415">T489/T$101*100</f>
        <v>0</v>
      </c>
      <c r="U488" s="226">
        <f t="shared" ref="U488" ca="1" si="416">U489/U$101*100</f>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417">SUMIF($E$63:$E$72,$B481,M$63:M$72)*M493</f>
        <v>0</v>
      </c>
      <c r="N489" s="188">
        <f t="shared" si="417"/>
        <v>0</v>
      </c>
      <c r="O489" s="188">
        <f t="shared" si="417"/>
        <v>0</v>
      </c>
      <c r="P489" s="188">
        <f t="shared" si="417"/>
        <v>0</v>
      </c>
      <c r="Q489" s="188">
        <f t="shared" si="417"/>
        <v>0</v>
      </c>
      <c r="R489" s="188">
        <f t="shared" si="417"/>
        <v>0</v>
      </c>
      <c r="S489" s="188">
        <f t="shared" si="417"/>
        <v>0</v>
      </c>
      <c r="T489" s="188">
        <f t="shared" si="417"/>
        <v>0</v>
      </c>
      <c r="U489" s="188">
        <f t="shared" si="417"/>
        <v>0</v>
      </c>
    </row>
    <row r="490" spans="1:21" ht="15">
      <c r="A490" s="118"/>
      <c r="B490" s="223" t="s">
        <v>83</v>
      </c>
      <c r="C490" s="209" t="s">
        <v>81</v>
      </c>
      <c r="D490" s="218" t="str">
        <f>C487</f>
        <v>Domestic</v>
      </c>
      <c r="E490" s="209"/>
      <c r="F490" s="219"/>
      <c r="G490" s="213"/>
      <c r="H490" s="213"/>
      <c r="I490" s="213"/>
      <c r="J490" s="213"/>
      <c r="K490" s="169"/>
      <c r="L490" s="178"/>
      <c r="M490" s="211">
        <f t="shared" ref="M490:U490" ca="1" si="418">M496*M493</f>
        <v>0</v>
      </c>
      <c r="N490" s="211">
        <f t="shared" ca="1" si="418"/>
        <v>0</v>
      </c>
      <c r="O490" s="211">
        <f t="shared" ca="1" si="418"/>
        <v>0</v>
      </c>
      <c r="P490" s="211">
        <f t="shared" ca="1" si="418"/>
        <v>0</v>
      </c>
      <c r="Q490" s="211">
        <f t="shared" ca="1" si="418"/>
        <v>0</v>
      </c>
      <c r="R490" s="211">
        <f t="shared" ca="1" si="418"/>
        <v>0</v>
      </c>
      <c r="S490" s="211">
        <f t="shared" ca="1" si="418"/>
        <v>0</v>
      </c>
      <c r="T490" s="211">
        <f t="shared" ca="1" si="418"/>
        <v>0</v>
      </c>
      <c r="U490" s="211">
        <f t="shared" ca="1" si="418"/>
        <v>0</v>
      </c>
    </row>
    <row r="491" spans="1:21" ht="15">
      <c r="A491" s="118"/>
      <c r="B491" s="223" t="s">
        <v>101</v>
      </c>
      <c r="C491" s="209" t="s">
        <v>81</v>
      </c>
      <c r="D491" s="218" t="str">
        <f>C487</f>
        <v>Domestic</v>
      </c>
      <c r="E491" s="209"/>
      <c r="F491" s="219"/>
      <c r="G491" s="213"/>
      <c r="H491" s="213"/>
      <c r="I491" s="213"/>
      <c r="J491" s="213"/>
      <c r="K491" s="169"/>
      <c r="L491" s="178"/>
      <c r="M491" s="211">
        <f t="shared" ref="M491:U491" si="419">M497*M493</f>
        <v>0</v>
      </c>
      <c r="N491" s="211">
        <f t="shared" ca="1" si="419"/>
        <v>0</v>
      </c>
      <c r="O491" s="211">
        <f t="shared" ca="1" si="419"/>
        <v>0</v>
      </c>
      <c r="P491" s="211">
        <f t="shared" ca="1" si="419"/>
        <v>0</v>
      </c>
      <c r="Q491" s="211">
        <f t="shared" ca="1" si="419"/>
        <v>0</v>
      </c>
      <c r="R491" s="211">
        <f t="shared" ca="1" si="419"/>
        <v>0</v>
      </c>
      <c r="S491" s="211">
        <f t="shared" ca="1" si="419"/>
        <v>0</v>
      </c>
      <c r="T491" s="211">
        <f t="shared" ca="1" si="419"/>
        <v>0</v>
      </c>
      <c r="U491" s="211">
        <f t="shared" ca="1" si="419"/>
        <v>0</v>
      </c>
    </row>
    <row r="492" spans="1:21" ht="15">
      <c r="A492" s="118"/>
      <c r="B492" s="223" t="s">
        <v>82</v>
      </c>
      <c r="C492" s="209" t="s">
        <v>81</v>
      </c>
      <c r="D492" s="218" t="str">
        <f>C487</f>
        <v>Domestic</v>
      </c>
      <c r="E492" s="209"/>
      <c r="F492" s="219"/>
      <c r="G492" s="213"/>
      <c r="H492" s="213"/>
      <c r="I492" s="213"/>
      <c r="J492" s="213"/>
      <c r="K492" s="169"/>
      <c r="L492" s="211">
        <f t="shared" ref="L492" si="420">L495*L493</f>
        <v>0</v>
      </c>
      <c r="M492" s="211">
        <f t="shared" ref="M492:U492" ca="1" si="421">M495*M493</f>
        <v>0</v>
      </c>
      <c r="N492" s="211">
        <f t="shared" ca="1" si="421"/>
        <v>0</v>
      </c>
      <c r="O492" s="211">
        <f t="shared" ca="1" si="421"/>
        <v>0</v>
      </c>
      <c r="P492" s="211">
        <f t="shared" ca="1" si="421"/>
        <v>0</v>
      </c>
      <c r="Q492" s="211">
        <f t="shared" ca="1" si="421"/>
        <v>0</v>
      </c>
      <c r="R492" s="211">
        <f t="shared" ca="1" si="421"/>
        <v>0</v>
      </c>
      <c r="S492" s="211">
        <f t="shared" ca="1" si="421"/>
        <v>0</v>
      </c>
      <c r="T492" s="211">
        <f t="shared" ca="1" si="421"/>
        <v>0</v>
      </c>
      <c r="U492" s="211">
        <f t="shared" ca="1" si="421"/>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422">INDEX($L$81:$U$85,MATCH($D493,$B$81:$B$85,0),MATCH(L$78,$L$78:$U$78,0))</f>
        <v>1</v>
      </c>
      <c r="M493" s="211">
        <f t="shared" si="422"/>
        <v>1</v>
      </c>
      <c r="N493" s="211">
        <f t="shared" si="422"/>
        <v>1</v>
      </c>
      <c r="O493" s="211">
        <f t="shared" si="422"/>
        <v>1</v>
      </c>
      <c r="P493" s="211">
        <f t="shared" si="422"/>
        <v>1</v>
      </c>
      <c r="Q493" s="211">
        <f t="shared" si="422"/>
        <v>1</v>
      </c>
      <c r="R493" s="211">
        <f t="shared" si="422"/>
        <v>1</v>
      </c>
      <c r="S493" s="211">
        <f t="shared" si="422"/>
        <v>1</v>
      </c>
      <c r="T493" s="211">
        <f t="shared" si="422"/>
        <v>1</v>
      </c>
      <c r="U493" s="211">
        <f t="shared" si="422"/>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423">L489/L493</f>
        <v>0</v>
      </c>
      <c r="M494" s="226">
        <f t="shared" si="423"/>
        <v>0</v>
      </c>
      <c r="N494" s="226">
        <f t="shared" si="423"/>
        <v>0</v>
      </c>
      <c r="O494" s="226">
        <f t="shared" si="423"/>
        <v>0</v>
      </c>
      <c r="P494" s="226">
        <f t="shared" si="423"/>
        <v>0</v>
      </c>
      <c r="Q494" s="226">
        <f t="shared" si="423"/>
        <v>0</v>
      </c>
      <c r="R494" s="226">
        <f t="shared" si="423"/>
        <v>0</v>
      </c>
      <c r="S494" s="226">
        <f t="shared" si="423"/>
        <v>0</v>
      </c>
      <c r="T494" s="226">
        <f t="shared" si="423"/>
        <v>0</v>
      </c>
      <c r="U494" s="226">
        <f t="shared" si="423"/>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424">L495+M494-M496</f>
        <v>0</v>
      </c>
      <c r="N495" s="211">
        <f t="shared" ca="1" si="424"/>
        <v>0</v>
      </c>
      <c r="O495" s="211">
        <f t="shared" ca="1" si="424"/>
        <v>0</v>
      </c>
      <c r="P495" s="211">
        <f t="shared" ca="1" si="424"/>
        <v>0</v>
      </c>
      <c r="Q495" s="211">
        <f t="shared" ca="1" si="424"/>
        <v>0</v>
      </c>
      <c r="R495" s="211">
        <f t="shared" ca="1" si="424"/>
        <v>0</v>
      </c>
      <c r="S495" s="211">
        <f t="shared" ca="1" si="424"/>
        <v>0</v>
      </c>
      <c r="T495" s="211">
        <f t="shared" ca="1" si="424"/>
        <v>0</v>
      </c>
      <c r="U495" s="211">
        <f t="shared" ca="1" si="424"/>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425">IF(M$241&gt;$C483-1,SUM(OFFSET($L494,0,M$241-$C483,1,$C483-$C484))/($C483-$C484),IF(M$241&lt;$C484+1,0,SUM(OFFSET($L494,0,0,1,M$241-$C484))/($C483-$C484)))</f>
        <v>0</v>
      </c>
      <c r="N496" s="211">
        <f t="shared" ca="1" si="425"/>
        <v>0</v>
      </c>
      <c r="O496" s="211">
        <f t="shared" ca="1" si="425"/>
        <v>0</v>
      </c>
      <c r="P496" s="211">
        <f t="shared" ca="1" si="425"/>
        <v>0</v>
      </c>
      <c r="Q496" s="211">
        <f t="shared" ca="1" si="425"/>
        <v>0</v>
      </c>
      <c r="R496" s="211">
        <f t="shared" ca="1" si="425"/>
        <v>0</v>
      </c>
      <c r="S496" s="211">
        <f t="shared" ca="1" si="425"/>
        <v>0</v>
      </c>
      <c r="T496" s="211">
        <f t="shared" ca="1" si="425"/>
        <v>0</v>
      </c>
      <c r="U496" s="211">
        <f t="shared" ca="1" si="425"/>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 si="426">L495*$C485</f>
        <v>0</v>
      </c>
      <c r="N497" s="211">
        <f t="shared" ref="N497:U497" ca="1" si="427">M495*$C485</f>
        <v>0</v>
      </c>
      <c r="O497" s="211">
        <f t="shared" ca="1" si="427"/>
        <v>0</v>
      </c>
      <c r="P497" s="211">
        <f t="shared" ca="1" si="427"/>
        <v>0</v>
      </c>
      <c r="Q497" s="211">
        <f t="shared" ca="1" si="427"/>
        <v>0</v>
      </c>
      <c r="R497" s="211">
        <f t="shared" ca="1" si="427"/>
        <v>0</v>
      </c>
      <c r="S497" s="211">
        <f t="shared" ca="1" si="427"/>
        <v>0</v>
      </c>
      <c r="T497" s="211">
        <f t="shared" ca="1" si="427"/>
        <v>0</v>
      </c>
      <c r="U497" s="211">
        <f t="shared" ca="1" si="427"/>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 ca="1" si="428">M506/M$101*100</f>
        <v>0</v>
      </c>
      <c r="N505" s="226">
        <f t="shared" ref="N505" ca="1" si="429">N506/N$101*100</f>
        <v>0</v>
      </c>
      <c r="O505" s="226">
        <f t="shared" ref="O505" ca="1" si="430">O506/O$101*100</f>
        <v>0</v>
      </c>
      <c r="P505" s="226">
        <f t="shared" ref="P505" ca="1" si="431">P506/P$101*100</f>
        <v>0</v>
      </c>
      <c r="Q505" s="226">
        <f t="shared" ref="Q505" ca="1" si="432">Q506/Q$101*100</f>
        <v>0</v>
      </c>
      <c r="R505" s="226">
        <f t="shared" ref="R505" ca="1" si="433">R506/R$101*100</f>
        <v>0</v>
      </c>
      <c r="S505" s="226">
        <f t="shared" ref="S505" ca="1" si="434">S506/S$101*100</f>
        <v>0</v>
      </c>
      <c r="T505" s="226">
        <f t="shared" ref="T505" ca="1" si="435">T506/T$101*100</f>
        <v>0</v>
      </c>
      <c r="U505" s="226">
        <f t="shared" ref="U505" ca="1" si="436">U506/U$101*100</f>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437">SUMIF($E$63:$E$72,$B498,M$63:M$72)*M510</f>
        <v>0</v>
      </c>
      <c r="N506" s="188">
        <f t="shared" si="437"/>
        <v>0</v>
      </c>
      <c r="O506" s="188">
        <f t="shared" si="437"/>
        <v>0</v>
      </c>
      <c r="P506" s="188">
        <f t="shared" si="437"/>
        <v>0</v>
      </c>
      <c r="Q506" s="188">
        <f t="shared" si="437"/>
        <v>0</v>
      </c>
      <c r="R506" s="188">
        <f t="shared" si="437"/>
        <v>0</v>
      </c>
      <c r="S506" s="188">
        <f t="shared" si="437"/>
        <v>0</v>
      </c>
      <c r="T506" s="188">
        <f t="shared" si="437"/>
        <v>0</v>
      </c>
      <c r="U506" s="188">
        <f t="shared" si="437"/>
        <v>0</v>
      </c>
    </row>
    <row r="507" spans="1:21" ht="15">
      <c r="A507" s="118"/>
      <c r="B507" s="223" t="s">
        <v>83</v>
      </c>
      <c r="C507" s="209" t="s">
        <v>81</v>
      </c>
      <c r="D507" s="218" t="str">
        <f>C504</f>
        <v>Domestic</v>
      </c>
      <c r="E507" s="209"/>
      <c r="F507" s="219"/>
      <c r="G507" s="213"/>
      <c r="H507" s="213"/>
      <c r="I507" s="213"/>
      <c r="J507" s="213"/>
      <c r="K507" s="169"/>
      <c r="L507" s="178"/>
      <c r="M507" s="211">
        <f t="shared" ref="M507:U507" ca="1" si="438">M513*M510</f>
        <v>0</v>
      </c>
      <c r="N507" s="211">
        <f t="shared" ca="1" si="438"/>
        <v>0</v>
      </c>
      <c r="O507" s="211">
        <f t="shared" ca="1" si="438"/>
        <v>0</v>
      </c>
      <c r="P507" s="211">
        <f t="shared" ca="1" si="438"/>
        <v>0</v>
      </c>
      <c r="Q507" s="211">
        <f t="shared" ca="1" si="438"/>
        <v>0</v>
      </c>
      <c r="R507" s="211">
        <f t="shared" ca="1" si="438"/>
        <v>0</v>
      </c>
      <c r="S507" s="211">
        <f t="shared" ca="1" si="438"/>
        <v>0</v>
      </c>
      <c r="T507" s="211">
        <f t="shared" ca="1" si="438"/>
        <v>0</v>
      </c>
      <c r="U507" s="211">
        <f t="shared" ca="1" si="438"/>
        <v>0</v>
      </c>
    </row>
    <row r="508" spans="1:21" ht="15">
      <c r="A508" s="118"/>
      <c r="B508" s="223" t="s">
        <v>101</v>
      </c>
      <c r="C508" s="209" t="s">
        <v>81</v>
      </c>
      <c r="D508" s="218" t="str">
        <f>C504</f>
        <v>Domestic</v>
      </c>
      <c r="E508" s="209"/>
      <c r="F508" s="219"/>
      <c r="G508" s="213"/>
      <c r="H508" s="213"/>
      <c r="I508" s="213"/>
      <c r="J508" s="213"/>
      <c r="K508" s="169"/>
      <c r="L508" s="178"/>
      <c r="M508" s="211">
        <f t="shared" ref="M508:U508" si="439">M514*M510</f>
        <v>0</v>
      </c>
      <c r="N508" s="211">
        <f t="shared" ca="1" si="439"/>
        <v>0</v>
      </c>
      <c r="O508" s="211">
        <f t="shared" ca="1" si="439"/>
        <v>0</v>
      </c>
      <c r="P508" s="211">
        <f t="shared" ca="1" si="439"/>
        <v>0</v>
      </c>
      <c r="Q508" s="211">
        <f t="shared" ca="1" si="439"/>
        <v>0</v>
      </c>
      <c r="R508" s="211">
        <f t="shared" ca="1" si="439"/>
        <v>0</v>
      </c>
      <c r="S508" s="211">
        <f t="shared" ca="1" si="439"/>
        <v>0</v>
      </c>
      <c r="T508" s="211">
        <f t="shared" ca="1" si="439"/>
        <v>0</v>
      </c>
      <c r="U508" s="211">
        <f t="shared" ca="1" si="439"/>
        <v>0</v>
      </c>
    </row>
    <row r="509" spans="1:21" ht="15">
      <c r="A509" s="118"/>
      <c r="B509" s="223" t="s">
        <v>82</v>
      </c>
      <c r="C509" s="209" t="s">
        <v>81</v>
      </c>
      <c r="D509" s="218" t="str">
        <f>C504</f>
        <v>Domestic</v>
      </c>
      <c r="E509" s="209"/>
      <c r="F509" s="219"/>
      <c r="G509" s="213"/>
      <c r="H509" s="213"/>
      <c r="I509" s="213"/>
      <c r="J509" s="213"/>
      <c r="K509" s="169"/>
      <c r="L509" s="211">
        <f t="shared" ref="L509" si="440">L512*L510</f>
        <v>0</v>
      </c>
      <c r="M509" s="211">
        <f t="shared" ref="M509:U509" ca="1" si="441">M512*M510</f>
        <v>0</v>
      </c>
      <c r="N509" s="211">
        <f t="shared" ca="1" si="441"/>
        <v>0</v>
      </c>
      <c r="O509" s="211">
        <f t="shared" ca="1" si="441"/>
        <v>0</v>
      </c>
      <c r="P509" s="211">
        <f t="shared" ca="1" si="441"/>
        <v>0</v>
      </c>
      <c r="Q509" s="211">
        <f t="shared" ca="1" si="441"/>
        <v>0</v>
      </c>
      <c r="R509" s="211">
        <f t="shared" ca="1" si="441"/>
        <v>0</v>
      </c>
      <c r="S509" s="211">
        <f t="shared" ca="1" si="441"/>
        <v>0</v>
      </c>
      <c r="T509" s="211">
        <f t="shared" ca="1" si="441"/>
        <v>0</v>
      </c>
      <c r="U509" s="211">
        <f t="shared" ca="1" si="441"/>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442">INDEX($L$81:$U$85,MATCH($D510,$B$81:$B$85,0),MATCH(L$78,$L$78:$U$78,0))</f>
        <v>1</v>
      </c>
      <c r="M510" s="211">
        <f t="shared" si="442"/>
        <v>1</v>
      </c>
      <c r="N510" s="211">
        <f t="shared" si="442"/>
        <v>1</v>
      </c>
      <c r="O510" s="211">
        <f t="shared" si="442"/>
        <v>1</v>
      </c>
      <c r="P510" s="211">
        <f t="shared" si="442"/>
        <v>1</v>
      </c>
      <c r="Q510" s="211">
        <f t="shared" si="442"/>
        <v>1</v>
      </c>
      <c r="R510" s="211">
        <f t="shared" si="442"/>
        <v>1</v>
      </c>
      <c r="S510" s="211">
        <f t="shared" si="442"/>
        <v>1</v>
      </c>
      <c r="T510" s="211">
        <f t="shared" si="442"/>
        <v>1</v>
      </c>
      <c r="U510" s="211">
        <f t="shared" si="442"/>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443">L506/L510</f>
        <v>0</v>
      </c>
      <c r="M511" s="226">
        <f t="shared" si="443"/>
        <v>0</v>
      </c>
      <c r="N511" s="226">
        <f t="shared" si="443"/>
        <v>0</v>
      </c>
      <c r="O511" s="226">
        <f t="shared" si="443"/>
        <v>0</v>
      </c>
      <c r="P511" s="226">
        <f t="shared" si="443"/>
        <v>0</v>
      </c>
      <c r="Q511" s="226">
        <f t="shared" si="443"/>
        <v>0</v>
      </c>
      <c r="R511" s="226">
        <f t="shared" si="443"/>
        <v>0</v>
      </c>
      <c r="S511" s="226">
        <f t="shared" si="443"/>
        <v>0</v>
      </c>
      <c r="T511" s="226">
        <f t="shared" si="443"/>
        <v>0</v>
      </c>
      <c r="U511" s="226">
        <f t="shared" si="443"/>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444">L512+M511-M513</f>
        <v>0</v>
      </c>
      <c r="N512" s="211">
        <f t="shared" ca="1" si="444"/>
        <v>0</v>
      </c>
      <c r="O512" s="211">
        <f t="shared" ca="1" si="444"/>
        <v>0</v>
      </c>
      <c r="P512" s="211">
        <f t="shared" ca="1" si="444"/>
        <v>0</v>
      </c>
      <c r="Q512" s="211">
        <f t="shared" ca="1" si="444"/>
        <v>0</v>
      </c>
      <c r="R512" s="211">
        <f t="shared" ca="1" si="444"/>
        <v>0</v>
      </c>
      <c r="S512" s="211">
        <f t="shared" ca="1" si="444"/>
        <v>0</v>
      </c>
      <c r="T512" s="211">
        <f t="shared" ca="1" si="444"/>
        <v>0</v>
      </c>
      <c r="U512" s="211">
        <f t="shared" ca="1" si="444"/>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445">IF(M$241&gt;$C500-1,SUM(OFFSET($L511,0,M$241-$C500,1,$C500-$C501))/($C500-$C501),IF(M$241&lt;$C501+1,0,SUM(OFFSET($L511,0,0,1,M$241-$C501))/($C500-$C501)))</f>
        <v>0</v>
      </c>
      <c r="N513" s="211">
        <f t="shared" ca="1" si="445"/>
        <v>0</v>
      </c>
      <c r="O513" s="211">
        <f t="shared" ca="1" si="445"/>
        <v>0</v>
      </c>
      <c r="P513" s="211">
        <f t="shared" ca="1" si="445"/>
        <v>0</v>
      </c>
      <c r="Q513" s="211">
        <f t="shared" ca="1" si="445"/>
        <v>0</v>
      </c>
      <c r="R513" s="211">
        <f t="shared" ca="1" si="445"/>
        <v>0</v>
      </c>
      <c r="S513" s="211">
        <f t="shared" ca="1" si="445"/>
        <v>0</v>
      </c>
      <c r="T513" s="211">
        <f t="shared" ca="1" si="445"/>
        <v>0</v>
      </c>
      <c r="U513" s="211">
        <f t="shared" ca="1" si="445"/>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 si="446">L512*$C502</f>
        <v>0</v>
      </c>
      <c r="N514" s="211">
        <f t="shared" ref="N514:U514" ca="1" si="447">M512*$C502</f>
        <v>0</v>
      </c>
      <c r="O514" s="211">
        <f t="shared" ca="1" si="447"/>
        <v>0</v>
      </c>
      <c r="P514" s="211">
        <f t="shared" ca="1" si="447"/>
        <v>0</v>
      </c>
      <c r="Q514" s="211">
        <f t="shared" ca="1" si="447"/>
        <v>0</v>
      </c>
      <c r="R514" s="211">
        <f t="shared" ca="1" si="447"/>
        <v>0</v>
      </c>
      <c r="S514" s="211">
        <f t="shared" ca="1" si="447"/>
        <v>0</v>
      </c>
      <c r="T514" s="211">
        <f t="shared" ca="1" si="447"/>
        <v>0</v>
      </c>
      <c r="U514" s="211">
        <f t="shared" ca="1" si="447"/>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448">L523/L$101*100</f>
        <v>0</v>
      </c>
      <c r="M522" s="226">
        <f t="shared" ca="1" si="448"/>
        <v>0</v>
      </c>
      <c r="N522" s="226">
        <f t="shared" ca="1" si="448"/>
        <v>0</v>
      </c>
      <c r="O522" s="226">
        <f t="shared" ca="1" si="448"/>
        <v>0</v>
      </c>
      <c r="P522" s="226">
        <f t="shared" ca="1" si="448"/>
        <v>0</v>
      </c>
      <c r="Q522" s="226">
        <f t="shared" ca="1" si="448"/>
        <v>0</v>
      </c>
      <c r="R522" s="226">
        <f t="shared" ca="1" si="448"/>
        <v>0</v>
      </c>
      <c r="S522" s="226">
        <f t="shared" ca="1" si="448"/>
        <v>0</v>
      </c>
      <c r="T522" s="226">
        <f t="shared" ca="1" si="448"/>
        <v>0</v>
      </c>
      <c r="U522" s="226">
        <f t="shared" ca="1" si="448"/>
        <v>0</v>
      </c>
    </row>
    <row r="523" spans="1:21" ht="15">
      <c r="A523" s="118"/>
      <c r="B523" s="240" t="s">
        <v>84</v>
      </c>
      <c r="C523" s="221" t="s">
        <v>81</v>
      </c>
      <c r="D523" s="246" t="str">
        <f>C521</f>
        <v>Domestic</v>
      </c>
      <c r="E523" s="209"/>
      <c r="F523" s="219"/>
      <c r="G523" s="213"/>
      <c r="H523" s="213"/>
      <c r="I523" s="213"/>
      <c r="J523" s="213"/>
      <c r="K523" s="169"/>
      <c r="L523" s="289">
        <f t="shared" ref="L523:U523" si="449">L101-SUM(L285,L302,L319,L336,L353,L370,L387,L404,L421,L438,L455,L472,L489,L506)</f>
        <v>0</v>
      </c>
      <c r="M523" s="289">
        <f t="shared" ca="1" si="449"/>
        <v>0</v>
      </c>
      <c r="N523" s="289">
        <f t="shared" ca="1" si="449"/>
        <v>0</v>
      </c>
      <c r="O523" s="289">
        <f t="shared" ca="1" si="449"/>
        <v>0</v>
      </c>
      <c r="P523" s="289">
        <f t="shared" ca="1" si="449"/>
        <v>0</v>
      </c>
      <c r="Q523" s="289">
        <f t="shared" ca="1" si="449"/>
        <v>0</v>
      </c>
      <c r="R523" s="289">
        <f t="shared" ca="1" si="449"/>
        <v>0</v>
      </c>
      <c r="S523" s="289">
        <f t="shared" ca="1" si="449"/>
        <v>0</v>
      </c>
      <c r="T523" s="289">
        <f t="shared" ca="1" si="449"/>
        <v>0</v>
      </c>
      <c r="U523" s="289">
        <f t="shared" ca="1" si="449"/>
        <v>0</v>
      </c>
    </row>
    <row r="524" spans="1:21" ht="15">
      <c r="A524" s="118"/>
      <c r="B524" s="240" t="s">
        <v>83</v>
      </c>
      <c r="C524" s="221" t="s">
        <v>81</v>
      </c>
      <c r="D524" s="246" t="str">
        <f>C521</f>
        <v>Domestic</v>
      </c>
      <c r="E524" s="209"/>
      <c r="F524" s="219"/>
      <c r="G524" s="213"/>
      <c r="H524" s="213"/>
      <c r="I524" s="213"/>
      <c r="J524" s="213"/>
      <c r="K524" s="169"/>
      <c r="L524" s="178"/>
      <c r="M524" s="211">
        <f t="shared" ref="M524:U524" ca="1" si="450">M530*M527</f>
        <v>0</v>
      </c>
      <c r="N524" s="211">
        <f t="shared" ca="1" si="450"/>
        <v>0</v>
      </c>
      <c r="O524" s="211">
        <f t="shared" ca="1" si="450"/>
        <v>0</v>
      </c>
      <c r="P524" s="211">
        <f t="shared" ca="1" si="450"/>
        <v>0</v>
      </c>
      <c r="Q524" s="211">
        <f ca="1">Q530*Q527</f>
        <v>0</v>
      </c>
      <c r="R524" s="211">
        <f t="shared" ca="1" si="450"/>
        <v>0</v>
      </c>
      <c r="S524" s="211">
        <f t="shared" ca="1" si="450"/>
        <v>0</v>
      </c>
      <c r="T524" s="211">
        <f t="shared" ca="1" si="450"/>
        <v>0</v>
      </c>
      <c r="U524" s="211">
        <f t="shared" ca="1" si="450"/>
        <v>0</v>
      </c>
    </row>
    <row r="525" spans="1:21" ht="15">
      <c r="A525" s="118"/>
      <c r="B525" s="240" t="s">
        <v>101</v>
      </c>
      <c r="C525" s="221" t="s">
        <v>81</v>
      </c>
      <c r="D525" s="246" t="str">
        <f>C521</f>
        <v>Domestic</v>
      </c>
      <c r="E525" s="209"/>
      <c r="F525" s="219"/>
      <c r="G525" s="213"/>
      <c r="H525" s="213"/>
      <c r="I525" s="213"/>
      <c r="J525" s="213"/>
      <c r="K525" s="169"/>
      <c r="L525" s="178"/>
      <c r="M525" s="211">
        <f t="shared" ref="M525:U525" si="451">M531*M527</f>
        <v>0</v>
      </c>
      <c r="N525" s="211">
        <f t="shared" ca="1" si="451"/>
        <v>0</v>
      </c>
      <c r="O525" s="211">
        <f t="shared" ca="1" si="451"/>
        <v>0</v>
      </c>
      <c r="P525" s="211">
        <f t="shared" ca="1" si="451"/>
        <v>0</v>
      </c>
      <c r="Q525" s="211">
        <f t="shared" ca="1" si="451"/>
        <v>0</v>
      </c>
      <c r="R525" s="211">
        <f t="shared" ca="1" si="451"/>
        <v>0</v>
      </c>
      <c r="S525" s="211">
        <f t="shared" ca="1" si="451"/>
        <v>0</v>
      </c>
      <c r="T525" s="211">
        <f t="shared" ca="1" si="451"/>
        <v>0</v>
      </c>
      <c r="U525" s="211">
        <f t="shared" ca="1" si="451"/>
        <v>0</v>
      </c>
    </row>
    <row r="526" spans="1:21" ht="15">
      <c r="A526" s="118"/>
      <c r="B526" s="240" t="s">
        <v>82</v>
      </c>
      <c r="C526" s="221" t="s">
        <v>81</v>
      </c>
      <c r="D526" s="246" t="str">
        <f>C521</f>
        <v>Domestic</v>
      </c>
      <c r="E526" s="209"/>
      <c r="F526" s="219"/>
      <c r="G526" s="213"/>
      <c r="H526" s="213"/>
      <c r="I526" s="213"/>
      <c r="J526" s="213"/>
      <c r="K526" s="169"/>
      <c r="L526" s="211">
        <f t="shared" ref="L526" si="452">L529*L527</f>
        <v>0</v>
      </c>
      <c r="M526" s="211">
        <f t="shared" ref="M526:U526" ca="1" si="453">M529*M527</f>
        <v>0</v>
      </c>
      <c r="N526" s="211">
        <f t="shared" ca="1" si="453"/>
        <v>0</v>
      </c>
      <c r="O526" s="211">
        <f t="shared" ca="1" si="453"/>
        <v>0</v>
      </c>
      <c r="P526" s="211">
        <f t="shared" ca="1" si="453"/>
        <v>0</v>
      </c>
      <c r="Q526" s="211">
        <f t="shared" ca="1" si="453"/>
        <v>0</v>
      </c>
      <c r="R526" s="211">
        <f t="shared" ca="1" si="453"/>
        <v>0</v>
      </c>
      <c r="S526" s="211">
        <f t="shared" ca="1" si="453"/>
        <v>0</v>
      </c>
      <c r="T526" s="211">
        <f t="shared" ca="1" si="453"/>
        <v>0</v>
      </c>
      <c r="U526" s="211">
        <f t="shared" ca="1" si="453"/>
        <v>0</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454">INDEX($L$81:$U$85,MATCH($D527,$B$81:$B$85,0),MATCH(L$78,$L$78:$U$78,0))</f>
        <v>1</v>
      </c>
      <c r="M527" s="211">
        <f t="shared" si="454"/>
        <v>1</v>
      </c>
      <c r="N527" s="211">
        <f t="shared" si="454"/>
        <v>1</v>
      </c>
      <c r="O527" s="211">
        <f t="shared" si="454"/>
        <v>1</v>
      </c>
      <c r="P527" s="211">
        <f t="shared" si="454"/>
        <v>1</v>
      </c>
      <c r="Q527" s="211">
        <f t="shared" si="454"/>
        <v>1</v>
      </c>
      <c r="R527" s="211">
        <f t="shared" si="454"/>
        <v>1</v>
      </c>
      <c r="S527" s="211">
        <f t="shared" si="454"/>
        <v>1</v>
      </c>
      <c r="T527" s="211">
        <f t="shared" si="454"/>
        <v>1</v>
      </c>
      <c r="U527" s="211">
        <f t="shared" si="454"/>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455">L523/L527</f>
        <v>0</v>
      </c>
      <c r="M528" s="226">
        <f t="shared" ca="1" si="455"/>
        <v>0</v>
      </c>
      <c r="N528" s="226">
        <f t="shared" ca="1" si="455"/>
        <v>0</v>
      </c>
      <c r="O528" s="226">
        <f t="shared" ca="1" si="455"/>
        <v>0</v>
      </c>
      <c r="P528" s="226">
        <f t="shared" ca="1" si="455"/>
        <v>0</v>
      </c>
      <c r="Q528" s="226">
        <f t="shared" ca="1" si="455"/>
        <v>0</v>
      </c>
      <c r="R528" s="226">
        <f t="shared" ca="1" si="455"/>
        <v>0</v>
      </c>
      <c r="S528" s="226">
        <f t="shared" ca="1" si="455"/>
        <v>0</v>
      </c>
      <c r="T528" s="226">
        <f t="shared" ca="1" si="455"/>
        <v>0</v>
      </c>
      <c r="U528" s="226">
        <f t="shared" ca="1" si="455"/>
        <v>0</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456">L529+M528-M530</f>
        <v>0</v>
      </c>
      <c r="N529" s="211">
        <f t="shared" ca="1" si="456"/>
        <v>0</v>
      </c>
      <c r="O529" s="211">
        <f t="shared" ca="1" si="456"/>
        <v>0</v>
      </c>
      <c r="P529" s="211">
        <f t="shared" ca="1" si="456"/>
        <v>0</v>
      </c>
      <c r="Q529" s="211">
        <f t="shared" ca="1" si="456"/>
        <v>0</v>
      </c>
      <c r="R529" s="211">
        <f t="shared" ca="1" si="456"/>
        <v>0</v>
      </c>
      <c r="S529" s="211">
        <f t="shared" ca="1" si="456"/>
        <v>0</v>
      </c>
      <c r="T529" s="211">
        <f t="shared" ca="1" si="456"/>
        <v>0</v>
      </c>
      <c r="U529" s="211">
        <f t="shared" ca="1" si="456"/>
        <v>0</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457">IF(M$241&gt;$C517-1,SUM(OFFSET($L528,0,M$241-$C517,1,$C517-$C518))/($C517-$C518),IF(M$241&lt;$C518+1,0,SUM(OFFSET($L528,0,0,1,M$241-$C518))/($C517-$C518)))</f>
        <v>0</v>
      </c>
      <c r="N530" s="211">
        <f t="shared" ca="1" si="457"/>
        <v>0</v>
      </c>
      <c r="O530" s="211">
        <f t="shared" ca="1" si="457"/>
        <v>0</v>
      </c>
      <c r="P530" s="211">
        <f t="shared" ca="1" si="457"/>
        <v>0</v>
      </c>
      <c r="Q530" s="211">
        <f t="shared" ca="1" si="457"/>
        <v>0</v>
      </c>
      <c r="R530" s="211">
        <f t="shared" ca="1" si="457"/>
        <v>0</v>
      </c>
      <c r="S530" s="211">
        <f t="shared" ca="1" si="457"/>
        <v>0</v>
      </c>
      <c r="T530" s="211">
        <f t="shared" ca="1" si="457"/>
        <v>0</v>
      </c>
      <c r="U530" s="211">
        <f t="shared" ca="1" si="457"/>
        <v>0</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 si="458">L529*$C519</f>
        <v>0</v>
      </c>
      <c r="N531" s="211">
        <f t="shared" ref="N531:U531" ca="1" si="459">M529*$C519</f>
        <v>0</v>
      </c>
      <c r="O531" s="211">
        <f t="shared" ca="1" si="459"/>
        <v>0</v>
      </c>
      <c r="P531" s="211">
        <f t="shared" ca="1" si="459"/>
        <v>0</v>
      </c>
      <c r="Q531" s="211">
        <f t="shared" ca="1" si="459"/>
        <v>0</v>
      </c>
      <c r="R531" s="211">
        <f t="shared" ca="1" si="459"/>
        <v>0</v>
      </c>
      <c r="S531" s="211">
        <f t="shared" ca="1" si="459"/>
        <v>0</v>
      </c>
      <c r="T531" s="211">
        <f t="shared" ca="1" si="459"/>
        <v>0</v>
      </c>
      <c r="U531" s="211">
        <f t="shared" ca="1" si="459"/>
        <v>0</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6">
        <v>11</v>
      </c>
      <c r="B538" s="253" t="s">
        <v>155</v>
      </c>
      <c r="C538" s="23" t="str">
        <f>DataRequest!$C$3</f>
        <v>Naira</v>
      </c>
      <c r="D538" s="23" t="str">
        <f>DataRequest!$C$4</f>
        <v>Million</v>
      </c>
      <c r="G538" s="255">
        <f t="shared" ref="G538:U538" si="460">G107</f>
        <v>32323.409425291968</v>
      </c>
      <c r="H538" s="255">
        <f t="shared" si="460"/>
        <v>63352.214367374276</v>
      </c>
      <c r="I538" s="255">
        <f t="shared" si="460"/>
        <v>81420.429581304983</v>
      </c>
      <c r="J538" s="255">
        <f t="shared" si="460"/>
        <v>83619.601333349987</v>
      </c>
      <c r="K538" s="255">
        <f t="shared" si="460"/>
        <v>73338.344960889997</v>
      </c>
      <c r="L538" s="255">
        <f t="shared" si="460"/>
        <v>76142.326082119995</v>
      </c>
      <c r="M538" s="255">
        <f t="shared" ca="1" si="460"/>
        <v>82179.211915289998</v>
      </c>
      <c r="N538" s="255">
        <f t="shared" ca="1" si="460"/>
        <v>82310.253290253328</v>
      </c>
      <c r="O538" s="255">
        <f t="shared" ca="1" si="460"/>
        <v>78160.948065506673</v>
      </c>
      <c r="P538" s="255">
        <f t="shared" ca="1" si="460"/>
        <v>85066.833068987282</v>
      </c>
      <c r="Q538" s="255">
        <f t="shared" ca="1" si="460"/>
        <v>99953.589010740587</v>
      </c>
      <c r="R538" s="255">
        <f t="shared" ca="1" si="460"/>
        <v>110223.80818629463</v>
      </c>
      <c r="S538" s="255">
        <f t="shared" ca="1" si="460"/>
        <v>117289.13818761011</v>
      </c>
      <c r="T538" s="255">
        <f t="shared" ca="1" si="460"/>
        <v>121406.92881157192</v>
      </c>
      <c r="U538" s="255">
        <f t="shared" ca="1" si="460"/>
        <v>121154.0639671925</v>
      </c>
      <c r="V538" s="255"/>
    </row>
    <row r="539" spans="1:22">
      <c r="A539" s="306">
        <v>12</v>
      </c>
      <c r="B539" s="270" t="s">
        <v>10</v>
      </c>
      <c r="C539" s="23" t="str">
        <f>DataRequest!$C$3</f>
        <v>Naira</v>
      </c>
      <c r="D539" s="23" t="str">
        <f>DataRequest!$C$4</f>
        <v>Million</v>
      </c>
      <c r="G539" s="255">
        <f t="shared" ref="G539:U539" si="461">G108</f>
        <v>11672.419498311965</v>
      </c>
      <c r="H539" s="255">
        <f t="shared" si="461"/>
        <v>14622.714513734274</v>
      </c>
      <c r="I539" s="255">
        <f t="shared" si="461"/>
        <v>13978.096394745</v>
      </c>
      <c r="J539" s="255">
        <f t="shared" si="461"/>
        <v>14354.107929919997</v>
      </c>
      <c r="K539" s="255">
        <f t="shared" si="461"/>
        <v>16527.79613183</v>
      </c>
      <c r="L539" s="255">
        <f t="shared" si="461"/>
        <v>16788.548171330003</v>
      </c>
      <c r="M539" s="255">
        <f t="shared" ca="1" si="461"/>
        <v>23463.041580929996</v>
      </c>
      <c r="N539" s="255">
        <f t="shared" ca="1" si="461"/>
        <v>22859.423843529999</v>
      </c>
      <c r="O539" s="255">
        <f t="shared" ca="1" si="461"/>
        <v>22761.218452429999</v>
      </c>
      <c r="P539" s="255">
        <f t="shared" ca="1" si="461"/>
        <v>30367.122686098402</v>
      </c>
      <c r="Q539" s="255">
        <f t="shared" ca="1" si="461"/>
        <v>43889.480097898399</v>
      </c>
      <c r="R539" s="255">
        <f t="shared" ca="1" si="461"/>
        <v>47574.684158210097</v>
      </c>
      <c r="S539" s="255">
        <f t="shared" ca="1" si="461"/>
        <v>47485.3751692101</v>
      </c>
      <c r="T539" s="255">
        <f t="shared" ca="1" si="461"/>
        <v>51770.838303340541</v>
      </c>
      <c r="U539" s="255">
        <f t="shared" ca="1" si="461"/>
        <v>59341.25091426904</v>
      </c>
      <c r="V539" s="255"/>
    </row>
    <row r="540" spans="1:22">
      <c r="A540" s="306">
        <v>13</v>
      </c>
      <c r="B540" s="270" t="s">
        <v>11</v>
      </c>
      <c r="C540" s="23" t="str">
        <f>DataRequest!$C$3</f>
        <v>Naira</v>
      </c>
      <c r="D540" s="23" t="str">
        <f>DataRequest!$C$4</f>
        <v>Million</v>
      </c>
      <c r="G540" s="255">
        <f t="shared" ref="G540:U540" si="462">G109</f>
        <v>20650.989926980001</v>
      </c>
      <c r="H540" s="255">
        <f t="shared" si="462"/>
        <v>48729.499853640002</v>
      </c>
      <c r="I540" s="255">
        <f t="shared" si="462"/>
        <v>67442.33318655999</v>
      </c>
      <c r="J540" s="255">
        <f t="shared" si="462"/>
        <v>69265.493403429995</v>
      </c>
      <c r="K540" s="255">
        <f t="shared" si="462"/>
        <v>56810.548829059997</v>
      </c>
      <c r="L540" s="255">
        <f t="shared" si="462"/>
        <v>59353.777910789984</v>
      </c>
      <c r="M540" s="255">
        <f t="shared" ca="1" si="462"/>
        <v>58716.170334359995</v>
      </c>
      <c r="N540" s="255">
        <f t="shared" ca="1" si="462"/>
        <v>59450.829446723335</v>
      </c>
      <c r="O540" s="255">
        <f t="shared" ca="1" si="462"/>
        <v>55399.72961307667</v>
      </c>
      <c r="P540" s="255">
        <f t="shared" ca="1" si="462"/>
        <v>54699.710382888879</v>
      </c>
      <c r="Q540" s="255">
        <f t="shared" ca="1" si="462"/>
        <v>56064.108912842203</v>
      </c>
      <c r="R540" s="255">
        <f t="shared" ca="1" si="462"/>
        <v>62649.124028084538</v>
      </c>
      <c r="S540" s="255">
        <f t="shared" ca="1" si="462"/>
        <v>69803.763018400001</v>
      </c>
      <c r="T540" s="255">
        <f t="shared" ca="1" si="462"/>
        <v>69636.090508231398</v>
      </c>
      <c r="U540" s="255">
        <f t="shared" ca="1" si="462"/>
        <v>61812.813052923462</v>
      </c>
      <c r="V540" s="255"/>
    </row>
    <row r="541" spans="1:22">
      <c r="A541" s="306"/>
      <c r="B541" s="253" t="s">
        <v>166</v>
      </c>
      <c r="C541" s="23" t="str">
        <f>DataRequest!$C$3</f>
        <v>Naira</v>
      </c>
      <c r="D541" s="23" t="str">
        <f>DataRequest!$C$4</f>
        <v>Million</v>
      </c>
      <c r="G541" s="255">
        <f>G544+G547</f>
        <v>8745.0915204829289</v>
      </c>
      <c r="H541" s="255">
        <f t="shared" ref="H541:L541" si="463">H544+H547</f>
        <v>9363.8481600431296</v>
      </c>
      <c r="I541" s="255">
        <f t="shared" si="463"/>
        <v>12192.258741864574</v>
      </c>
      <c r="J541" s="255">
        <f t="shared" si="463"/>
        <v>12564.447315934183</v>
      </c>
      <c r="K541" s="255">
        <f t="shared" si="463"/>
        <v>16611.662113724011</v>
      </c>
      <c r="L541" s="255">
        <f t="shared" si="463"/>
        <v>9286.9574006399998</v>
      </c>
      <c r="M541" s="255">
        <f t="shared" ref="M541:U541" ca="1" si="464">M544+M547</f>
        <v>12305.857307025488</v>
      </c>
      <c r="N541" s="255">
        <f t="shared" ca="1" si="464"/>
        <v>9698.9888947367326</v>
      </c>
      <c r="O541" s="255">
        <f t="shared" ca="1" si="464"/>
        <v>9965.2375636767338</v>
      </c>
      <c r="P541" s="255">
        <f t="shared" ca="1" si="464"/>
        <v>11214.767391310634</v>
      </c>
      <c r="Q541" s="255">
        <f t="shared" ca="1" si="464"/>
        <v>11518.46491418838</v>
      </c>
      <c r="R541" s="255">
        <f t="shared" ca="1" si="464"/>
        <v>10403.901728384071</v>
      </c>
      <c r="S541" s="255">
        <f t="shared" ca="1" si="464"/>
        <v>11787.667548611393</v>
      </c>
      <c r="T541" s="255">
        <f t="shared" ca="1" si="464"/>
        <v>11351.383946445434</v>
      </c>
      <c r="U541" s="255">
        <f t="shared" ca="1" si="464"/>
        <v>19413.107623090455</v>
      </c>
      <c r="V541" s="255"/>
    </row>
    <row r="542" spans="1:22">
      <c r="A542" s="306"/>
      <c r="B542" s="270" t="s">
        <v>10</v>
      </c>
      <c r="C542" s="23" t="str">
        <f>DataRequest!$C$3</f>
        <v>Naira</v>
      </c>
      <c r="D542" s="23" t="str">
        <f>DataRequest!$C$4</f>
        <v>Million</v>
      </c>
      <c r="G542" s="255">
        <f t="shared" ref="G542:L542" si="465">G545+G548</f>
        <v>310.22963272292964</v>
      </c>
      <c r="H542" s="255">
        <f t="shared" si="465"/>
        <v>424.50475904312862</v>
      </c>
      <c r="I542" s="255">
        <f t="shared" si="465"/>
        <v>478.70384249457538</v>
      </c>
      <c r="J542" s="255">
        <f t="shared" si="465"/>
        <v>531.42565959418266</v>
      </c>
      <c r="K542" s="255">
        <f t="shared" si="465"/>
        <v>710.66162891401109</v>
      </c>
      <c r="L542" s="255">
        <f t="shared" si="465"/>
        <v>643.37218810000002</v>
      </c>
      <c r="M542" s="255">
        <f t="shared" ref="M542:U542" ca="1" si="466">M545+M548</f>
        <v>723.34405326649005</v>
      </c>
      <c r="N542" s="255">
        <f t="shared" ca="1" si="466"/>
        <v>889.00548964806922</v>
      </c>
      <c r="O542" s="255">
        <f t="shared" ca="1" si="466"/>
        <v>935.60260064806903</v>
      </c>
      <c r="P542" s="255">
        <f t="shared" ca="1" si="466"/>
        <v>931.28979774806896</v>
      </c>
      <c r="Q542" s="255">
        <f t="shared" ca="1" si="466"/>
        <v>1055.589263791856</v>
      </c>
      <c r="R542" s="255">
        <f t="shared" ca="1" si="466"/>
        <v>1387.3099811563802</v>
      </c>
      <c r="S542" s="255">
        <f t="shared" ca="1" si="466"/>
        <v>1495.1144062007675</v>
      </c>
      <c r="T542" s="255">
        <f t="shared" ca="1" si="466"/>
        <v>1525.1404527703328</v>
      </c>
      <c r="U542" s="255">
        <f t="shared" ca="1" si="466"/>
        <v>1942.3077187248905</v>
      </c>
      <c r="V542" s="255"/>
    </row>
    <row r="543" spans="1:22">
      <c r="A543" s="306"/>
      <c r="B543" s="270" t="s">
        <v>11</v>
      </c>
      <c r="C543" s="23" t="str">
        <f>DataRequest!$C$3</f>
        <v>Naira</v>
      </c>
      <c r="D543" s="23" t="str">
        <f>DataRequest!$C$4</f>
        <v>Million</v>
      </c>
      <c r="G543" s="255">
        <f t="shared" ref="G543:L543" si="467">G546+G549</f>
        <v>8434.8618877599984</v>
      </c>
      <c r="H543" s="255">
        <f t="shared" si="467"/>
        <v>8939.3434010000001</v>
      </c>
      <c r="I543" s="255">
        <f t="shared" si="467"/>
        <v>11713.554899369999</v>
      </c>
      <c r="J543" s="255">
        <f t="shared" si="467"/>
        <v>12033.021656339999</v>
      </c>
      <c r="K543" s="255">
        <f t="shared" si="467"/>
        <v>15901.000484810002</v>
      </c>
      <c r="L543" s="255">
        <f t="shared" si="467"/>
        <v>8643.5852125399997</v>
      </c>
      <c r="M543" s="255">
        <f t="shared" ref="M543:U543" ca="1" si="468">M546+M549</f>
        <v>11582.513253758998</v>
      </c>
      <c r="N543" s="255">
        <f t="shared" ca="1" si="468"/>
        <v>8809.9834050886639</v>
      </c>
      <c r="O543" s="255">
        <f t="shared" ca="1" si="468"/>
        <v>9029.6349630286641</v>
      </c>
      <c r="P543" s="255">
        <f t="shared" ca="1" si="468"/>
        <v>10283.477593562566</v>
      </c>
      <c r="Q543" s="255">
        <f t="shared" ca="1" si="468"/>
        <v>10462.875650396523</v>
      </c>
      <c r="R543" s="255">
        <f t="shared" ca="1" si="468"/>
        <v>9016.5917472276906</v>
      </c>
      <c r="S543" s="255">
        <f t="shared" ca="1" si="468"/>
        <v>10292.553142410627</v>
      </c>
      <c r="T543" s="255">
        <f t="shared" ca="1" si="468"/>
        <v>9826.2434936751015</v>
      </c>
      <c r="U543" s="255">
        <f t="shared" ca="1" si="468"/>
        <v>17470.799904365565</v>
      </c>
      <c r="V543" s="255"/>
    </row>
    <row r="544" spans="1:22">
      <c r="A544" s="306">
        <v>14</v>
      </c>
      <c r="B544" s="253" t="s">
        <v>156</v>
      </c>
      <c r="C544" s="23" t="str">
        <f>DataRequest!$C$3</f>
        <v>Naira</v>
      </c>
      <c r="D544" s="23" t="str">
        <f>DataRequest!$C$4</f>
        <v>Million</v>
      </c>
      <c r="G544" s="255">
        <f t="shared" ref="G544:U544" si="469">G113</f>
        <v>6827.2941321419476</v>
      </c>
      <c r="H544" s="255">
        <f t="shared" si="469"/>
        <v>8378.3525342830053</v>
      </c>
      <c r="I544" s="255">
        <f t="shared" si="469"/>
        <v>10779.843782975673</v>
      </c>
      <c r="J544" s="255">
        <f t="shared" si="469"/>
        <v>10241.827008790155</v>
      </c>
      <c r="K544" s="255">
        <f t="shared" si="469"/>
        <v>15576.349518353723</v>
      </c>
      <c r="L544" s="255">
        <f t="shared" si="469"/>
        <v>6900.2810587700005</v>
      </c>
      <c r="M544" s="255">
        <f t="shared" ca="1" si="469"/>
        <v>8659.299136829999</v>
      </c>
      <c r="N544" s="255">
        <f t="shared" ca="1" si="469"/>
        <v>5585.6435950366631</v>
      </c>
      <c r="O544" s="255">
        <f t="shared" ca="1" si="469"/>
        <v>5002.9327897466646</v>
      </c>
      <c r="P544" s="255">
        <f t="shared" ca="1" si="469"/>
        <v>6984.1134895466639</v>
      </c>
      <c r="Q544" s="255">
        <f t="shared" ca="1" si="469"/>
        <v>6465.6343115766649</v>
      </c>
      <c r="R544" s="255">
        <f t="shared" ca="1" si="469"/>
        <v>5326.3021293966685</v>
      </c>
      <c r="S544" s="255">
        <f t="shared" ca="1" si="469"/>
        <v>5173.6513612875942</v>
      </c>
      <c r="T544" s="255">
        <f t="shared" ca="1" si="469"/>
        <v>4643.6013739002428</v>
      </c>
      <c r="U544" s="255">
        <f t="shared" ca="1" si="469"/>
        <v>12584.67475631148</v>
      </c>
      <c r="V544" s="255"/>
    </row>
    <row r="545" spans="1:22">
      <c r="A545" s="306">
        <v>15</v>
      </c>
      <c r="B545" s="270" t="s">
        <v>10</v>
      </c>
      <c r="C545" s="23" t="str">
        <f>DataRequest!$C$3</f>
        <v>Naira</v>
      </c>
      <c r="D545" s="23" t="str">
        <f>DataRequest!$C$4</f>
        <v>Million</v>
      </c>
      <c r="G545" s="255">
        <f t="shared" ref="G545:U545" si="470">G114</f>
        <v>261.95908643194798</v>
      </c>
      <c r="H545" s="255">
        <f t="shared" si="470"/>
        <v>324.63887372300491</v>
      </c>
      <c r="I545" s="255">
        <f t="shared" si="470"/>
        <v>375.87636196567348</v>
      </c>
      <c r="J545" s="255">
        <f t="shared" si="470"/>
        <v>427.61964672015512</v>
      </c>
      <c r="K545" s="255">
        <f t="shared" si="470"/>
        <v>600.36741179372223</v>
      </c>
      <c r="L545" s="255">
        <f t="shared" si="470"/>
        <v>543.51014050000003</v>
      </c>
      <c r="M545" s="255">
        <f t="shared" ca="1" si="470"/>
        <v>99.862047600000011</v>
      </c>
      <c r="N545" s="255">
        <f t="shared" ca="1" si="470"/>
        <v>603.61773740000001</v>
      </c>
      <c r="O545" s="255">
        <f t="shared" ca="1" si="470"/>
        <v>98.205391100000028</v>
      </c>
      <c r="P545" s="255">
        <f t="shared" ca="1" si="470"/>
        <v>650.21484839999982</v>
      </c>
      <c r="Q545" s="255">
        <f t="shared" ca="1" si="470"/>
        <v>93.892588200000006</v>
      </c>
      <c r="R545" s="255">
        <f t="shared" ca="1" si="470"/>
        <v>679.56894499999999</v>
      </c>
      <c r="S545" s="255">
        <f t="shared" ca="1" si="470"/>
        <v>89.308988999999983</v>
      </c>
      <c r="T545" s="255">
        <f t="shared" ca="1" si="470"/>
        <v>714.53686586956519</v>
      </c>
      <c r="U545" s="255">
        <f t="shared" ca="1" si="470"/>
        <v>1009.0740596608694</v>
      </c>
      <c r="V545" s="255"/>
    </row>
    <row r="546" spans="1:22">
      <c r="A546" s="306">
        <v>16</v>
      </c>
      <c r="B546" s="270" t="s">
        <v>11</v>
      </c>
      <c r="C546" s="23" t="str">
        <f>DataRequest!$C$3</f>
        <v>Naira</v>
      </c>
      <c r="D546" s="23" t="str">
        <f>DataRequest!$C$4</f>
        <v>Million</v>
      </c>
      <c r="G546" s="255">
        <f t="shared" ref="G546:U546" si="471">G115</f>
        <v>6565.3350457099996</v>
      </c>
      <c r="H546" s="255">
        <f t="shared" si="471"/>
        <v>8053.7136605600008</v>
      </c>
      <c r="I546" s="255">
        <f t="shared" si="471"/>
        <v>10403.96742101</v>
      </c>
      <c r="J546" s="255">
        <f t="shared" si="471"/>
        <v>9814.2073620699994</v>
      </c>
      <c r="K546" s="255">
        <f t="shared" si="471"/>
        <v>14975.982106560001</v>
      </c>
      <c r="L546" s="255">
        <f t="shared" si="471"/>
        <v>6356.77091827</v>
      </c>
      <c r="M546" s="255">
        <f t="shared" ca="1" si="471"/>
        <v>8559.4370892299994</v>
      </c>
      <c r="N546" s="255">
        <f t="shared" ca="1" si="471"/>
        <v>4982.0258576366632</v>
      </c>
      <c r="O546" s="255">
        <f t="shared" ca="1" si="471"/>
        <v>4904.7273986466653</v>
      </c>
      <c r="P546" s="255">
        <f t="shared" ca="1" si="471"/>
        <v>6333.8986411466649</v>
      </c>
      <c r="Q546" s="255">
        <f t="shared" ca="1" si="471"/>
        <v>6371.7417233766646</v>
      </c>
      <c r="R546" s="255">
        <f t="shared" ca="1" si="471"/>
        <v>4646.7331843966685</v>
      </c>
      <c r="S546" s="255">
        <f t="shared" ca="1" si="471"/>
        <v>5084.3423722875941</v>
      </c>
      <c r="T546" s="255">
        <f t="shared" ca="1" si="471"/>
        <v>3929.0645080306776</v>
      </c>
      <c r="U546" s="255">
        <f t="shared" ca="1" si="471"/>
        <v>11575.600696650612</v>
      </c>
      <c r="V546" s="255"/>
    </row>
    <row r="547" spans="1:22">
      <c r="A547" s="306">
        <v>17</v>
      </c>
      <c r="B547" s="253" t="s">
        <v>157</v>
      </c>
      <c r="C547" s="23" t="str">
        <f>DataRequest!$C$3</f>
        <v>Naira</v>
      </c>
      <c r="D547" s="23" t="str">
        <f>DataRequest!$C$4</f>
        <v>Million</v>
      </c>
      <c r="G547" s="255">
        <f>G116</f>
        <v>1917.7973883409813</v>
      </c>
      <c r="H547" s="255">
        <f t="shared" ref="H547:U547" si="472">H116</f>
        <v>985.49562576012374</v>
      </c>
      <c r="I547" s="255">
        <f t="shared" si="472"/>
        <v>1412.4149588889015</v>
      </c>
      <c r="J547" s="255">
        <f t="shared" si="472"/>
        <v>2322.6203071440277</v>
      </c>
      <c r="K547" s="255">
        <f t="shared" si="472"/>
        <v>1035.312595370289</v>
      </c>
      <c r="L547" s="255">
        <f t="shared" si="472"/>
        <v>2386.6763418700002</v>
      </c>
      <c r="M547" s="255">
        <f t="shared" si="472"/>
        <v>3646.5581701954889</v>
      </c>
      <c r="N547" s="255">
        <f t="shared" ca="1" si="472"/>
        <v>4113.3452997000686</v>
      </c>
      <c r="O547" s="255">
        <f t="shared" ca="1" si="472"/>
        <v>4962.3047739300691</v>
      </c>
      <c r="P547" s="255">
        <f t="shared" ca="1" si="472"/>
        <v>4230.6539017639689</v>
      </c>
      <c r="Q547" s="255">
        <f t="shared" ca="1" si="472"/>
        <v>5052.8306026117152</v>
      </c>
      <c r="R547" s="255">
        <f t="shared" ca="1" si="472"/>
        <v>5077.5995989874027</v>
      </c>
      <c r="S547" s="255">
        <f t="shared" ca="1" si="472"/>
        <v>6614.0161873237994</v>
      </c>
      <c r="T547" s="255">
        <f t="shared" ca="1" si="472"/>
        <v>6707.7825725451912</v>
      </c>
      <c r="U547" s="255">
        <f t="shared" ca="1" si="472"/>
        <v>6828.4328667789741</v>
      </c>
      <c r="V547" s="255"/>
    </row>
    <row r="548" spans="1:22">
      <c r="A548" s="306">
        <v>18</v>
      </c>
      <c r="B548" s="270" t="s">
        <v>10</v>
      </c>
      <c r="C548" s="23" t="str">
        <f>DataRequest!$C$3</f>
        <v>Naira</v>
      </c>
      <c r="D548" s="23" t="str">
        <f>DataRequest!$C$4</f>
        <v>Million</v>
      </c>
      <c r="G548" s="255">
        <f t="shared" ref="G548:U548" si="473">G117</f>
        <v>48.270546290981663</v>
      </c>
      <c r="H548" s="255">
        <f t="shared" si="473"/>
        <v>99.865885320123738</v>
      </c>
      <c r="I548" s="255">
        <f t="shared" si="473"/>
        <v>102.82748052890189</v>
      </c>
      <c r="J548" s="255">
        <f t="shared" si="473"/>
        <v>103.80601287402749</v>
      </c>
      <c r="K548" s="255">
        <f t="shared" si="473"/>
        <v>110.29421712028889</v>
      </c>
      <c r="L548" s="255">
        <f t="shared" si="473"/>
        <v>99.862047600000011</v>
      </c>
      <c r="M548" s="255">
        <f t="shared" si="473"/>
        <v>623.48200566649007</v>
      </c>
      <c r="N548" s="255">
        <f t="shared" ca="1" si="473"/>
        <v>285.38775224806921</v>
      </c>
      <c r="O548" s="255">
        <f t="shared" ca="1" si="473"/>
        <v>837.39720954806899</v>
      </c>
      <c r="P548" s="255">
        <f t="shared" ca="1" si="473"/>
        <v>281.07494934806914</v>
      </c>
      <c r="Q548" s="255">
        <f t="shared" ca="1" si="473"/>
        <v>961.69667559185586</v>
      </c>
      <c r="R548" s="255">
        <f t="shared" ca="1" si="473"/>
        <v>707.74103615638035</v>
      </c>
      <c r="S548" s="255">
        <f t="shared" ca="1" si="473"/>
        <v>1405.8054172007676</v>
      </c>
      <c r="T548" s="255">
        <f t="shared" ca="1" si="473"/>
        <v>810.6035869007676</v>
      </c>
      <c r="U548" s="255">
        <f t="shared" ca="1" si="473"/>
        <v>933.23365906402114</v>
      </c>
      <c r="V548" s="255"/>
    </row>
    <row r="549" spans="1:22">
      <c r="A549" s="306">
        <v>19</v>
      </c>
      <c r="B549" s="270" t="s">
        <v>11</v>
      </c>
      <c r="C549" s="23" t="str">
        <f>DataRequest!$C$3</f>
        <v>Naira</v>
      </c>
      <c r="D549" s="23" t="str">
        <f>DataRequest!$C$4</f>
        <v>Million</v>
      </c>
      <c r="G549" s="255">
        <f t="shared" ref="G549:U549" si="474">G118</f>
        <v>1869.5268420499997</v>
      </c>
      <c r="H549" s="255">
        <f t="shared" si="474"/>
        <v>885.62974043999998</v>
      </c>
      <c r="I549" s="255">
        <f t="shared" si="474"/>
        <v>1309.5874783599997</v>
      </c>
      <c r="J549" s="255">
        <f t="shared" si="474"/>
        <v>2218.8142942700001</v>
      </c>
      <c r="K549" s="255">
        <f t="shared" si="474"/>
        <v>925.01837825000007</v>
      </c>
      <c r="L549" s="255">
        <f t="shared" si="474"/>
        <v>2286.8142942700001</v>
      </c>
      <c r="M549" s="255">
        <f t="shared" si="474"/>
        <v>3023.076164528999</v>
      </c>
      <c r="N549" s="255">
        <f t="shared" ca="1" si="474"/>
        <v>3827.9575474519997</v>
      </c>
      <c r="O549" s="255">
        <f t="shared" ca="1" si="474"/>
        <v>4124.9075643819997</v>
      </c>
      <c r="P549" s="255">
        <f t="shared" ca="1" si="474"/>
        <v>3949.5789524158999</v>
      </c>
      <c r="Q549" s="255">
        <f t="shared" ca="1" si="474"/>
        <v>4091.1339270198591</v>
      </c>
      <c r="R549" s="255">
        <f t="shared" ca="1" si="474"/>
        <v>4369.858562831022</v>
      </c>
      <c r="S549" s="255">
        <f t="shared" ca="1" si="474"/>
        <v>5208.2107701230325</v>
      </c>
      <c r="T549" s="255">
        <f t="shared" ca="1" si="474"/>
        <v>5897.1789856444238</v>
      </c>
      <c r="U549" s="255">
        <f t="shared" ca="1" si="474"/>
        <v>5895.1992077149534</v>
      </c>
      <c r="V549" s="255"/>
    </row>
    <row r="550" spans="1:22">
      <c r="A550" s="306" t="s">
        <v>235</v>
      </c>
      <c r="B550" s="272" t="s">
        <v>179</v>
      </c>
      <c r="C550" s="290" t="str">
        <f>DataRequest!$C$3</f>
        <v>Naira</v>
      </c>
      <c r="D550" s="290" t="str">
        <f>DataRequest!$C$4</f>
        <v>Million</v>
      </c>
      <c r="E550" s="291"/>
      <c r="F550" s="291"/>
      <c r="G550" s="292">
        <f t="shared" ref="G550:U550" si="475">G6</f>
        <v>1003817</v>
      </c>
      <c r="H550" s="292">
        <f t="shared" si="475"/>
        <v>1036884</v>
      </c>
      <c r="I550" s="292">
        <f t="shared" si="475"/>
        <v>1258307</v>
      </c>
      <c r="J550" s="292">
        <f t="shared" si="475"/>
        <v>1408405</v>
      </c>
      <c r="K550" s="292">
        <f t="shared" si="475"/>
        <v>1509589</v>
      </c>
      <c r="L550" s="292">
        <f t="shared" si="475"/>
        <v>1800529</v>
      </c>
      <c r="M550" s="292">
        <f t="shared" si="475"/>
        <v>1996437</v>
      </c>
      <c r="N550" s="292">
        <f t="shared" si="475"/>
        <v>2205855</v>
      </c>
      <c r="O550" s="292">
        <f t="shared" si="475"/>
        <v>2399000</v>
      </c>
      <c r="P550" s="292">
        <f t="shared" si="475"/>
        <v>2614142</v>
      </c>
      <c r="Q550" s="292">
        <f t="shared" si="475"/>
        <v>2854120</v>
      </c>
      <c r="R550" s="292">
        <f t="shared" si="475"/>
        <v>3116129</v>
      </c>
      <c r="S550" s="292">
        <f t="shared" si="475"/>
        <v>3402189</v>
      </c>
      <c r="T550" s="292">
        <f t="shared" si="475"/>
        <v>3714510</v>
      </c>
      <c r="U550" s="292">
        <f t="shared" si="475"/>
        <v>4055502</v>
      </c>
      <c r="V550" s="255"/>
    </row>
    <row r="551" spans="1:22">
      <c r="A551" s="306"/>
      <c r="B551" s="253" t="s">
        <v>46</v>
      </c>
      <c r="C551" s="23" t="str">
        <f>DataRequest!$C$3</f>
        <v>Naira</v>
      </c>
      <c r="D551" s="23" t="str">
        <f>DataRequest!$C$4</f>
        <v>Million</v>
      </c>
      <c r="G551" s="255">
        <f t="shared" ref="G551" si="476">G13</f>
        <v>59591.981779680005</v>
      </c>
      <c r="H551" s="255">
        <f t="shared" ref="H551:U551" si="477">H13</f>
        <v>71309.122419720006</v>
      </c>
      <c r="I551" s="255">
        <f t="shared" si="477"/>
        <v>80547.526894209994</v>
      </c>
      <c r="J551" s="255">
        <f t="shared" si="477"/>
        <v>77335.451626890004</v>
      </c>
      <c r="K551" s="255">
        <f t="shared" si="477"/>
        <v>77990.461851660002</v>
      </c>
      <c r="L551" s="255">
        <f t="shared" si="477"/>
        <v>136751.85522999999</v>
      </c>
      <c r="M551" s="255">
        <f t="shared" ca="1" si="477"/>
        <v>166770.96871502549</v>
      </c>
      <c r="N551" s="255">
        <f t="shared" ca="1" si="477"/>
        <v>153743.36188573675</v>
      </c>
      <c r="O551" s="255">
        <f t="shared" ca="1" si="477"/>
        <v>152536.67245467671</v>
      </c>
      <c r="P551" s="255">
        <f t="shared" ca="1" si="477"/>
        <v>171256.63694764394</v>
      </c>
      <c r="Q551" s="255">
        <f t="shared" ca="1" si="477"/>
        <v>179893.00905002165</v>
      </c>
      <c r="R551" s="255">
        <f t="shared" ca="1" si="477"/>
        <v>183311.12044371737</v>
      </c>
      <c r="S551" s="255">
        <f t="shared" ca="1" si="477"/>
        <v>189127.56084344472</v>
      </c>
      <c r="T551" s="255">
        <f t="shared" ca="1" si="477"/>
        <v>194823.95182077872</v>
      </c>
      <c r="U551" s="255">
        <f t="shared" ca="1" si="477"/>
        <v>207568.35007692373</v>
      </c>
      <c r="V551" s="255"/>
    </row>
    <row r="552" spans="1:22">
      <c r="A552" s="306"/>
      <c r="B552" s="270" t="s">
        <v>199</v>
      </c>
      <c r="C552" s="23" t="str">
        <f>DataRequest!$C$3</f>
        <v>Naira</v>
      </c>
      <c r="D552" s="23" t="str">
        <f>DataRequest!$C$4</f>
        <v>Million</v>
      </c>
      <c r="G552" s="255">
        <f t="shared" ref="G552" si="478">G14</f>
        <v>21525</v>
      </c>
      <c r="H552" s="255">
        <f t="shared" ref="H552:U552" si="479">H14</f>
        <v>35189</v>
      </c>
      <c r="I552" s="255">
        <f t="shared" si="479"/>
        <v>44899</v>
      </c>
      <c r="J552" s="255">
        <f t="shared" si="479"/>
        <v>43707</v>
      </c>
      <c r="K552" s="255">
        <f t="shared" si="479"/>
        <v>34635</v>
      </c>
      <c r="L552" s="255">
        <f t="shared" si="479"/>
        <v>42117.09633</v>
      </c>
      <c r="M552" s="255">
        <f t="shared" si="479"/>
        <v>51919.284684999999</v>
      </c>
      <c r="N552" s="255">
        <f t="shared" si="479"/>
        <v>57217.665135000003</v>
      </c>
      <c r="O552" s="255">
        <f t="shared" si="479"/>
        <v>62597.094581999998</v>
      </c>
      <c r="P552" s="255">
        <f t="shared" si="479"/>
        <v>67922.491364333298</v>
      </c>
      <c r="Q552" s="255">
        <f t="shared" si="479"/>
        <v>73261.396312833298</v>
      </c>
      <c r="R552" s="255">
        <f t="shared" si="479"/>
        <v>78600.301261333298</v>
      </c>
      <c r="S552" s="255">
        <f t="shared" si="479"/>
        <v>83939.206209833297</v>
      </c>
      <c r="T552" s="255">
        <f t="shared" si="479"/>
        <v>89278.111158333297</v>
      </c>
      <c r="U552" s="255">
        <f t="shared" si="479"/>
        <v>94617.016106833296</v>
      </c>
      <c r="V552" s="255"/>
    </row>
    <row r="553" spans="1:22">
      <c r="A553" s="306"/>
      <c r="B553" s="578" t="str">
        <f>B15</f>
        <v xml:space="preserve">1.a. of which Net Statutory Allocation  ('net' means of deductions) </v>
      </c>
      <c r="C553" s="23" t="str">
        <f>DataRequest!$C$3</f>
        <v>Naira</v>
      </c>
      <c r="D553" s="23" t="str">
        <f>DataRequest!$C$4</f>
        <v>Million</v>
      </c>
      <c r="G553" s="255">
        <f t="shared" ref="G553:G563" si="480">G15</f>
        <v>21525</v>
      </c>
      <c r="H553" s="255">
        <f t="shared" ref="H553:U553" si="481">H15</f>
        <v>35189</v>
      </c>
      <c r="I553" s="255">
        <f t="shared" si="481"/>
        <v>44899</v>
      </c>
      <c r="J553" s="255">
        <f t="shared" si="481"/>
        <v>43707</v>
      </c>
      <c r="K553" s="255">
        <f t="shared" si="481"/>
        <v>34635</v>
      </c>
      <c r="L553" s="255">
        <f t="shared" si="481"/>
        <v>42117.09633</v>
      </c>
      <c r="M553" s="255">
        <f t="shared" si="481"/>
        <v>51919.284684999999</v>
      </c>
      <c r="N553" s="255">
        <f t="shared" si="481"/>
        <v>57217.665135000003</v>
      </c>
      <c r="O553" s="255">
        <f t="shared" si="481"/>
        <v>62597.094581999998</v>
      </c>
      <c r="P553" s="255">
        <f t="shared" si="481"/>
        <v>67922.491364333298</v>
      </c>
      <c r="Q553" s="255">
        <f t="shared" si="481"/>
        <v>73261.396312833298</v>
      </c>
      <c r="R553" s="255">
        <f t="shared" si="481"/>
        <v>78600.301261333298</v>
      </c>
      <c r="S553" s="255">
        <f t="shared" si="481"/>
        <v>83939.206209833297</v>
      </c>
      <c r="T553" s="255">
        <f t="shared" si="481"/>
        <v>89278.111158333297</v>
      </c>
      <c r="U553" s="255">
        <f t="shared" si="481"/>
        <v>94617.016106833296</v>
      </c>
      <c r="V553" s="255"/>
    </row>
    <row r="554" spans="1:22">
      <c r="A554" s="306"/>
      <c r="B554" s="578" t="str">
        <f>B16</f>
        <v>1.b. of which Deductions</v>
      </c>
      <c r="C554" s="23" t="str">
        <f>DataRequest!$C$3</f>
        <v>Naira</v>
      </c>
      <c r="D554" s="23" t="str">
        <f>DataRequest!$C$4</f>
        <v>Million</v>
      </c>
      <c r="G554" s="255">
        <f t="shared" si="480"/>
        <v>0</v>
      </c>
      <c r="H554" s="255">
        <f t="shared" ref="H554:U554" si="482">H16</f>
        <v>0</v>
      </c>
      <c r="I554" s="255">
        <f t="shared" si="482"/>
        <v>0</v>
      </c>
      <c r="J554" s="255">
        <f t="shared" si="482"/>
        <v>0</v>
      </c>
      <c r="K554" s="255">
        <f t="shared" si="482"/>
        <v>0</v>
      </c>
      <c r="L554" s="255">
        <f t="shared" si="482"/>
        <v>0</v>
      </c>
      <c r="M554" s="255">
        <f t="shared" si="482"/>
        <v>0</v>
      </c>
      <c r="N554" s="255">
        <f t="shared" si="482"/>
        <v>0</v>
      </c>
      <c r="O554" s="255">
        <f t="shared" si="482"/>
        <v>0</v>
      </c>
      <c r="P554" s="255">
        <f t="shared" si="482"/>
        <v>0</v>
      </c>
      <c r="Q554" s="255">
        <f t="shared" si="482"/>
        <v>0</v>
      </c>
      <c r="R554" s="255">
        <f t="shared" si="482"/>
        <v>0</v>
      </c>
      <c r="S554" s="255">
        <f t="shared" si="482"/>
        <v>0</v>
      </c>
      <c r="T554" s="255">
        <f t="shared" si="482"/>
        <v>0</v>
      </c>
      <c r="U554" s="255">
        <f t="shared" si="482"/>
        <v>0</v>
      </c>
      <c r="V554" s="255"/>
    </row>
    <row r="555" spans="1:22">
      <c r="A555" s="306"/>
      <c r="B555" s="273" t="s">
        <v>162</v>
      </c>
      <c r="C555" s="23" t="str">
        <f>DataRequest!$C$3</f>
        <v>Naira</v>
      </c>
      <c r="D555" s="23" t="str">
        <f>DataRequest!$C$4</f>
        <v>Million</v>
      </c>
      <c r="G555" s="255">
        <f t="shared" si="480"/>
        <v>0</v>
      </c>
      <c r="H555" s="255">
        <f t="shared" ref="H555:U555" si="483">H17</f>
        <v>0</v>
      </c>
      <c r="I555" s="255">
        <f t="shared" si="483"/>
        <v>0</v>
      </c>
      <c r="J555" s="255">
        <f t="shared" si="483"/>
        <v>0</v>
      </c>
      <c r="K555" s="255">
        <f t="shared" si="483"/>
        <v>0</v>
      </c>
      <c r="L555" s="255">
        <f t="shared" si="483"/>
        <v>0</v>
      </c>
      <c r="M555" s="255">
        <f t="shared" si="483"/>
        <v>0</v>
      </c>
      <c r="N555" s="255">
        <f t="shared" si="483"/>
        <v>0</v>
      </c>
      <c r="O555" s="255">
        <f t="shared" si="483"/>
        <v>0</v>
      </c>
      <c r="P555" s="255">
        <f t="shared" si="483"/>
        <v>0</v>
      </c>
      <c r="Q555" s="255">
        <f t="shared" si="483"/>
        <v>0</v>
      </c>
      <c r="R555" s="255">
        <f t="shared" si="483"/>
        <v>0</v>
      </c>
      <c r="S555" s="255">
        <f t="shared" si="483"/>
        <v>0</v>
      </c>
      <c r="T555" s="255">
        <f t="shared" si="483"/>
        <v>0</v>
      </c>
      <c r="U555" s="255">
        <f t="shared" si="483"/>
        <v>0</v>
      </c>
      <c r="V555" s="255"/>
    </row>
    <row r="556" spans="1:22">
      <c r="A556" s="306"/>
      <c r="B556" s="273" t="s">
        <v>163</v>
      </c>
      <c r="C556" s="23" t="str">
        <f>DataRequest!$C$3</f>
        <v>Naira</v>
      </c>
      <c r="D556" s="23" t="str">
        <f>DataRequest!$C$4</f>
        <v>Million</v>
      </c>
      <c r="G556" s="613">
        <f t="shared" si="480"/>
        <v>5156</v>
      </c>
      <c r="H556" s="613">
        <f t="shared" ref="H556:U556" si="484">H18</f>
        <v>3187</v>
      </c>
      <c r="I556" s="613">
        <f t="shared" si="484"/>
        <v>2089</v>
      </c>
      <c r="J556" s="613">
        <f t="shared" si="484"/>
        <v>1928</v>
      </c>
      <c r="K556" s="613">
        <f t="shared" si="484"/>
        <v>4394</v>
      </c>
      <c r="L556" s="613">
        <f t="shared" si="484"/>
        <v>5536.8441169999996</v>
      </c>
      <c r="M556" s="613">
        <f t="shared" si="484"/>
        <v>4775.836996</v>
      </c>
      <c r="N556" s="613">
        <f t="shared" si="484"/>
        <v>5014.6288459999996</v>
      </c>
      <c r="O556" s="613">
        <f t="shared" si="484"/>
        <v>5265.3602879999999</v>
      </c>
      <c r="P556" s="613">
        <f t="shared" si="484"/>
        <v>0</v>
      </c>
      <c r="Q556" s="613">
        <f t="shared" si="484"/>
        <v>0</v>
      </c>
      <c r="R556" s="613">
        <f t="shared" si="484"/>
        <v>0</v>
      </c>
      <c r="S556" s="613">
        <f t="shared" si="484"/>
        <v>0</v>
      </c>
      <c r="T556" s="613">
        <f t="shared" si="484"/>
        <v>0</v>
      </c>
      <c r="U556" s="613">
        <f t="shared" si="484"/>
        <v>0</v>
      </c>
      <c r="V556" s="255"/>
    </row>
    <row r="557" spans="1:22">
      <c r="A557" s="306"/>
      <c r="B557" s="273" t="s">
        <v>177</v>
      </c>
      <c r="C557" s="23" t="str">
        <f>DataRequest!$C$3</f>
        <v>Naira</v>
      </c>
      <c r="D557" s="23" t="str">
        <f>DataRequest!$C$4</f>
        <v>Million</v>
      </c>
      <c r="G557" s="255">
        <f t="shared" si="480"/>
        <v>8265</v>
      </c>
      <c r="H557" s="255">
        <f t="shared" ref="H557:U557" si="485">H19</f>
        <v>10227</v>
      </c>
      <c r="I557" s="255">
        <f t="shared" si="485"/>
        <v>11426</v>
      </c>
      <c r="J557" s="255">
        <f t="shared" si="485"/>
        <v>12102</v>
      </c>
      <c r="K557" s="255">
        <f t="shared" si="485"/>
        <v>15097</v>
      </c>
      <c r="L557" s="255">
        <f t="shared" si="485"/>
        <v>16563.707138999998</v>
      </c>
      <c r="M557" s="255">
        <f t="shared" si="485"/>
        <v>19471.429961999998</v>
      </c>
      <c r="N557" s="255">
        <f t="shared" si="485"/>
        <v>22198.506753000001</v>
      </c>
      <c r="O557" s="255">
        <f t="shared" si="485"/>
        <v>25222.085798399999</v>
      </c>
      <c r="P557" s="255">
        <f t="shared" si="485"/>
        <v>28245.664843800001</v>
      </c>
      <c r="Q557" s="255">
        <f t="shared" si="485"/>
        <v>31269.243889199999</v>
      </c>
      <c r="R557" s="255">
        <f t="shared" si="485"/>
        <v>34292.822934600001</v>
      </c>
      <c r="S557" s="255">
        <f t="shared" si="485"/>
        <v>37316.401980000002</v>
      </c>
      <c r="T557" s="255">
        <f t="shared" si="485"/>
        <v>40339.981025399997</v>
      </c>
      <c r="U557" s="255">
        <f t="shared" si="485"/>
        <v>43363.560070799998</v>
      </c>
      <c r="V557" s="255"/>
    </row>
    <row r="558" spans="1:22">
      <c r="A558" s="306">
        <v>3</v>
      </c>
      <c r="B558" s="294" t="s">
        <v>178</v>
      </c>
      <c r="C558" s="290" t="str">
        <f>DataRequest!$C$3</f>
        <v>Naira</v>
      </c>
      <c r="D558" s="290" t="str">
        <f>DataRequest!$C$4</f>
        <v>Million</v>
      </c>
      <c r="E558" s="291"/>
      <c r="F558" s="291"/>
      <c r="G558" s="292">
        <f t="shared" si="480"/>
        <v>3132.3432619800001</v>
      </c>
      <c r="H558" s="292">
        <f t="shared" ref="H558:U558" si="486">H20</f>
        <v>4425.4863145899999</v>
      </c>
      <c r="I558" s="292">
        <f t="shared" si="486"/>
        <v>4881.9608056300003</v>
      </c>
      <c r="J558" s="292">
        <f t="shared" si="486"/>
        <v>7367.3348368699999</v>
      </c>
      <c r="K558" s="292">
        <f t="shared" si="486"/>
        <v>7976.2608001400004</v>
      </c>
      <c r="L558" s="292">
        <f t="shared" si="486"/>
        <v>12200.790746999999</v>
      </c>
      <c r="M558" s="292">
        <f t="shared" si="486"/>
        <v>15190.532531999999</v>
      </c>
      <c r="N558" s="292">
        <f t="shared" si="486"/>
        <v>15950.059159</v>
      </c>
      <c r="O558" s="292">
        <f t="shared" si="486"/>
        <v>16747.562117000001</v>
      </c>
      <c r="P558" s="292">
        <f t="shared" si="486"/>
        <v>17519.747521000001</v>
      </c>
      <c r="Q558" s="292">
        <f t="shared" si="486"/>
        <v>18298.262313499999</v>
      </c>
      <c r="R558" s="292">
        <f t="shared" si="486"/>
        <v>19076.777106000001</v>
      </c>
      <c r="S558" s="292">
        <f t="shared" si="486"/>
        <v>19855.2918985</v>
      </c>
      <c r="T558" s="292">
        <f t="shared" si="486"/>
        <v>20633.806691000002</v>
      </c>
      <c r="U558" s="292">
        <f t="shared" si="486"/>
        <v>21412.3214835</v>
      </c>
      <c r="V558" s="255"/>
    </row>
    <row r="559" spans="1:22">
      <c r="A559" s="306"/>
      <c r="B559" s="273" t="s">
        <v>164</v>
      </c>
      <c r="C559" s="23" t="str">
        <f>DataRequest!$C$3</f>
        <v>Naira</v>
      </c>
      <c r="D559" s="23" t="str">
        <f>DataRequest!$C$4</f>
        <v>Million</v>
      </c>
      <c r="G559" s="255">
        <f t="shared" si="480"/>
        <v>21513.638517700001</v>
      </c>
      <c r="H559" s="255">
        <f t="shared" ref="H559:U559" si="487">H21</f>
        <v>18280.636105130001</v>
      </c>
      <c r="I559" s="255">
        <f t="shared" si="487"/>
        <v>17251.566088579999</v>
      </c>
      <c r="J559" s="255">
        <f t="shared" si="487"/>
        <v>12231.11679002</v>
      </c>
      <c r="K559" s="255">
        <f t="shared" si="487"/>
        <v>15888.20105152</v>
      </c>
      <c r="L559" s="255">
        <f t="shared" si="487"/>
        <v>60333.416896999988</v>
      </c>
      <c r="M559" s="255">
        <f t="shared" ca="1" si="487"/>
        <v>75413.884540025494</v>
      </c>
      <c r="N559" s="255">
        <f t="shared" ca="1" si="487"/>
        <v>53362.501992736739</v>
      </c>
      <c r="O559" s="255">
        <f t="shared" ca="1" si="487"/>
        <v>42704.569669276709</v>
      </c>
      <c r="P559" s="255">
        <f t="shared" ca="1" si="487"/>
        <v>57568.733218510635</v>
      </c>
      <c r="Q559" s="255">
        <f t="shared" ca="1" si="487"/>
        <v>57064.106534488325</v>
      </c>
      <c r="R559" s="255">
        <f t="shared" ca="1" si="487"/>
        <v>51341.219141784066</v>
      </c>
      <c r="S559" s="255">
        <f t="shared" ca="1" si="487"/>
        <v>48016.660755111428</v>
      </c>
      <c r="T559" s="255">
        <f t="shared" ca="1" si="487"/>
        <v>44572.05294604542</v>
      </c>
      <c r="U559" s="255">
        <f t="shared" ca="1" si="487"/>
        <v>48175.452415790423</v>
      </c>
      <c r="V559" s="255"/>
    </row>
    <row r="560" spans="1:22">
      <c r="A560" s="306">
        <v>4</v>
      </c>
      <c r="B560" s="274" t="str">
        <f>B22</f>
        <v>6.a. Grants</v>
      </c>
      <c r="C560" s="23" t="str">
        <f>DataRequest!$C$3</f>
        <v>Naira</v>
      </c>
      <c r="D560" s="23" t="str">
        <f>DataRequest!$C$4</f>
        <v>Million</v>
      </c>
      <c r="G560" s="255">
        <f t="shared" si="480"/>
        <v>0</v>
      </c>
      <c r="H560" s="255">
        <f t="shared" ref="H560:U560" si="488">H22</f>
        <v>0</v>
      </c>
      <c r="I560" s="255">
        <f t="shared" si="488"/>
        <v>0</v>
      </c>
      <c r="J560" s="255">
        <f t="shared" si="488"/>
        <v>0</v>
      </c>
      <c r="K560" s="255">
        <f t="shared" si="488"/>
        <v>0</v>
      </c>
      <c r="L560" s="255">
        <f t="shared" si="488"/>
        <v>30554.78728</v>
      </c>
      <c r="M560" s="255">
        <f t="shared" si="488"/>
        <v>43044.519278</v>
      </c>
      <c r="N560" s="255">
        <f t="shared" si="488"/>
        <v>35553.052002999997</v>
      </c>
      <c r="O560" s="255">
        <f t="shared" si="488"/>
        <v>31238.571262000001</v>
      </c>
      <c r="P560" s="255">
        <f t="shared" si="488"/>
        <v>16924.090520999998</v>
      </c>
      <c r="Q560" s="255">
        <f t="shared" si="488"/>
        <v>17109.609779999999</v>
      </c>
      <c r="R560" s="255">
        <f t="shared" si="488"/>
        <v>17295.129038999999</v>
      </c>
      <c r="S560" s="255">
        <f t="shared" si="488"/>
        <v>17480.648298</v>
      </c>
      <c r="T560" s="255">
        <f t="shared" si="488"/>
        <v>17666.167557000001</v>
      </c>
      <c r="U560" s="255">
        <f t="shared" si="488"/>
        <v>17851.686816000001</v>
      </c>
      <c r="V560" s="255"/>
    </row>
    <row r="561" spans="1:22">
      <c r="A561" s="306"/>
      <c r="B561" s="274" t="str">
        <f t="shared" ref="B561:B562" si="489">B23</f>
        <v>6.b. Sales of Government Assets and Privatization Proceeds</v>
      </c>
      <c r="C561" s="23" t="str">
        <f>DataRequest!$C$3</f>
        <v>Naira</v>
      </c>
      <c r="D561" s="23" t="str">
        <f>DataRequest!$C$4</f>
        <v>Million</v>
      </c>
      <c r="G561" s="255">
        <f t="shared" si="480"/>
        <v>0</v>
      </c>
      <c r="H561" s="255">
        <f t="shared" ref="H561:U561" si="490">H23</f>
        <v>0</v>
      </c>
      <c r="I561" s="255">
        <f t="shared" si="490"/>
        <v>0</v>
      </c>
      <c r="J561" s="255">
        <f t="shared" si="490"/>
        <v>0</v>
      </c>
      <c r="K561" s="255">
        <f t="shared" si="490"/>
        <v>0</v>
      </c>
      <c r="L561" s="255">
        <f t="shared" si="490"/>
        <v>16025.134502999999</v>
      </c>
      <c r="M561" s="255">
        <f t="shared" si="490"/>
        <v>0</v>
      </c>
      <c r="N561" s="255">
        <f t="shared" si="490"/>
        <v>0</v>
      </c>
      <c r="O561" s="255">
        <f t="shared" si="490"/>
        <v>0</v>
      </c>
      <c r="P561" s="255">
        <f t="shared" si="490"/>
        <v>7760.4592138166599</v>
      </c>
      <c r="Q561" s="255">
        <f t="shared" si="490"/>
        <v>6289.6046904916602</v>
      </c>
      <c r="R561" s="255">
        <f t="shared" si="490"/>
        <v>4818.7501671666596</v>
      </c>
      <c r="S561" s="255">
        <f t="shared" si="490"/>
        <v>3347.8956438416599</v>
      </c>
      <c r="T561" s="255">
        <f t="shared" si="490"/>
        <v>1877.0411205166599</v>
      </c>
      <c r="U561" s="255">
        <f t="shared" si="490"/>
        <v>406.18659719166499</v>
      </c>
      <c r="V561" s="255"/>
    </row>
    <row r="562" spans="1:22">
      <c r="A562" s="306"/>
      <c r="B562" s="274" t="str">
        <f t="shared" si="489"/>
        <v>6.c. Other Non-Debt Creating Capital Receipts</v>
      </c>
      <c r="C562" s="23" t="str">
        <f>DataRequest!$C$3</f>
        <v>Naira</v>
      </c>
      <c r="D562" s="23" t="str">
        <f>DataRequest!$C$4</f>
        <v>Million</v>
      </c>
      <c r="G562" s="255">
        <f t="shared" si="480"/>
        <v>30.834135</v>
      </c>
      <c r="H562" s="255">
        <f t="shared" ref="H562:U562" si="491">H24</f>
        <v>25.636105130000001</v>
      </c>
      <c r="I562" s="255">
        <f t="shared" si="491"/>
        <v>51.566088579999999</v>
      </c>
      <c r="J562" s="255">
        <f t="shared" si="491"/>
        <v>31.11679002</v>
      </c>
      <c r="K562" s="255">
        <f t="shared" si="491"/>
        <v>84.201051519999993</v>
      </c>
      <c r="L562" s="255">
        <f t="shared" si="491"/>
        <v>4049.2329339999997</v>
      </c>
      <c r="M562" s="255">
        <f t="shared" si="491"/>
        <v>17673.1802920255</v>
      </c>
      <c r="N562" s="255">
        <f t="shared" si="491"/>
        <v>12092.765019736738</v>
      </c>
      <c r="O562" s="255">
        <f t="shared" si="491"/>
        <v>10612.370842276705</v>
      </c>
      <c r="P562" s="255">
        <f t="shared" si="491"/>
        <v>18994.184990666701</v>
      </c>
      <c r="Q562" s="255">
        <f t="shared" si="491"/>
        <v>12312.501810666699</v>
      </c>
      <c r="R562" s="255">
        <f t="shared" si="491"/>
        <v>13630.818630666699</v>
      </c>
      <c r="S562" s="255">
        <f t="shared" si="491"/>
        <v>14949.135450666699</v>
      </c>
      <c r="T562" s="255">
        <f t="shared" si="491"/>
        <v>16267.452270666699</v>
      </c>
      <c r="U562" s="255">
        <f t="shared" si="491"/>
        <v>17585.769090666701</v>
      </c>
      <c r="V562" s="255"/>
    </row>
    <row r="563" spans="1:22">
      <c r="A563" s="306"/>
      <c r="B563" s="274" t="s">
        <v>159</v>
      </c>
      <c r="C563" s="23" t="str">
        <f>DataRequest!$C$3</f>
        <v>Naira</v>
      </c>
      <c r="D563" s="23" t="str">
        <f>DataRequest!$C$4</f>
        <v>Million</v>
      </c>
      <c r="G563" s="255">
        <f t="shared" si="480"/>
        <v>21482.8043827</v>
      </c>
      <c r="H563" s="255">
        <f t="shared" ref="H563:U563" si="492">H25</f>
        <v>8255</v>
      </c>
      <c r="I563" s="255">
        <f t="shared" si="492"/>
        <v>0</v>
      </c>
      <c r="J563" s="255">
        <f t="shared" si="492"/>
        <v>2200</v>
      </c>
      <c r="K563" s="255">
        <f t="shared" si="492"/>
        <v>0</v>
      </c>
      <c r="L563" s="255">
        <f t="shared" si="492"/>
        <v>9704.262179999987</v>
      </c>
      <c r="M563" s="255">
        <f t="shared" ca="1" si="492"/>
        <v>14696.184970000002</v>
      </c>
      <c r="N563" s="255">
        <f t="shared" ca="1" si="492"/>
        <v>5716.6849700000002</v>
      </c>
      <c r="O563" s="255">
        <f t="shared" ca="1" si="492"/>
        <v>853.62756500000069</v>
      </c>
      <c r="P563" s="255">
        <f t="shared" ca="1" si="492"/>
        <v>13889.998493027277</v>
      </c>
      <c r="Q563" s="255">
        <f t="shared" ca="1" si="492"/>
        <v>21352.390253329973</v>
      </c>
      <c r="R563" s="255">
        <f t="shared" ca="1" si="492"/>
        <v>15596.521304950707</v>
      </c>
      <c r="S563" s="255">
        <f t="shared" ca="1" si="492"/>
        <v>12238.981362603066</v>
      </c>
      <c r="T563" s="255">
        <f t="shared" ca="1" si="492"/>
        <v>8761.3919978620615</v>
      </c>
      <c r="U563" s="255">
        <f t="shared" ca="1" si="492"/>
        <v>12331.80991193205</v>
      </c>
      <c r="V563" s="255"/>
    </row>
    <row r="564" spans="1:22">
      <c r="A564" s="306">
        <v>1</v>
      </c>
      <c r="B564" s="272" t="s">
        <v>176</v>
      </c>
      <c r="C564" s="290" t="str">
        <f>DataRequest!$C$3</f>
        <v>Naira</v>
      </c>
      <c r="D564" s="290" t="str">
        <f>DataRequest!$C$4</f>
        <v>Million</v>
      </c>
      <c r="E564" s="291"/>
      <c r="F564" s="291"/>
      <c r="G564" s="292">
        <f>G552+G555+G556+G557+G558+G560</f>
        <v>38078.343261980001</v>
      </c>
      <c r="H564" s="292">
        <f t="shared" ref="H564:U564" si="493">H552+H555+H556+H557+H558+H560</f>
        <v>53028.486314590002</v>
      </c>
      <c r="I564" s="292">
        <f t="shared" si="493"/>
        <v>63295.960805629999</v>
      </c>
      <c r="J564" s="292">
        <f t="shared" si="493"/>
        <v>65104.334836870003</v>
      </c>
      <c r="K564" s="292">
        <f t="shared" si="493"/>
        <v>62102.26080014</v>
      </c>
      <c r="L564" s="292">
        <f t="shared" si="493"/>
        <v>106973.225613</v>
      </c>
      <c r="M564" s="292">
        <f t="shared" si="493"/>
        <v>134401.60345299999</v>
      </c>
      <c r="N564" s="292">
        <f t="shared" si="493"/>
        <v>135933.91189600001</v>
      </c>
      <c r="O564" s="292">
        <f t="shared" si="493"/>
        <v>141070.67404740001</v>
      </c>
      <c r="P564" s="292">
        <f t="shared" si="493"/>
        <v>130611.99425013328</v>
      </c>
      <c r="Q564" s="292">
        <f t="shared" si="493"/>
        <v>139938.51229553332</v>
      </c>
      <c r="R564" s="292">
        <f t="shared" si="493"/>
        <v>149265.0303409333</v>
      </c>
      <c r="S564" s="292">
        <f t="shared" si="493"/>
        <v>158591.54838633328</v>
      </c>
      <c r="T564" s="292">
        <f t="shared" si="493"/>
        <v>167918.06643173331</v>
      </c>
      <c r="U564" s="292">
        <f t="shared" si="493"/>
        <v>177244.58447713332</v>
      </c>
      <c r="V564" s="255"/>
    </row>
    <row r="565" spans="1:22">
      <c r="A565" s="306">
        <v>2</v>
      </c>
      <c r="B565" s="272" t="s">
        <v>209</v>
      </c>
      <c r="C565" s="290" t="str">
        <f>DataRequest!$C$3</f>
        <v>Naira</v>
      </c>
      <c r="D565" s="290" t="str">
        <f>DataRequest!$C$4</f>
        <v>Million</v>
      </c>
      <c r="E565" s="291"/>
      <c r="F565" s="291"/>
      <c r="G565" s="292">
        <f>G552+G555+G556+G557</f>
        <v>34946</v>
      </c>
      <c r="H565" s="292">
        <f t="shared" ref="H565:U565" si="494">H552+H555+H556+H557</f>
        <v>48603</v>
      </c>
      <c r="I565" s="292">
        <f t="shared" si="494"/>
        <v>58414</v>
      </c>
      <c r="J565" s="292">
        <f t="shared" si="494"/>
        <v>57737</v>
      </c>
      <c r="K565" s="292">
        <f t="shared" si="494"/>
        <v>54126</v>
      </c>
      <c r="L565" s="292">
        <f t="shared" si="494"/>
        <v>64217.647585999999</v>
      </c>
      <c r="M565" s="292">
        <f t="shared" si="494"/>
        <v>76166.551642999999</v>
      </c>
      <c r="N565" s="292">
        <f t="shared" si="494"/>
        <v>84430.800734000004</v>
      </c>
      <c r="O565" s="292">
        <f t="shared" si="494"/>
        <v>93084.540668400005</v>
      </c>
      <c r="P565" s="292">
        <f t="shared" si="494"/>
        <v>96168.156208133296</v>
      </c>
      <c r="Q565" s="292">
        <f t="shared" si="494"/>
        <v>104530.6402020333</v>
      </c>
      <c r="R565" s="292">
        <f t="shared" si="494"/>
        <v>112893.1241959333</v>
      </c>
      <c r="S565" s="292">
        <f t="shared" si="494"/>
        <v>121255.60818983329</v>
      </c>
      <c r="T565" s="292">
        <f t="shared" si="494"/>
        <v>129618.0921837333</v>
      </c>
      <c r="U565" s="292">
        <f t="shared" si="494"/>
        <v>137980.57617763331</v>
      </c>
      <c r="V565" s="255"/>
    </row>
    <row r="566" spans="1:22">
      <c r="A566" s="306">
        <v>5</v>
      </c>
      <c r="B566" s="253" t="s">
        <v>47</v>
      </c>
      <c r="C566" s="23" t="str">
        <f>DataRequest!$C$3</f>
        <v>Naira</v>
      </c>
      <c r="D566" s="23" t="str">
        <f>DataRequest!$C$4</f>
        <v>Million</v>
      </c>
      <c r="G566" s="255">
        <f t="shared" ref="G566:U566" si="495">G30</f>
        <v>64486.041288510038</v>
      </c>
      <c r="H566" s="255">
        <f t="shared" si="495"/>
        <v>90633.723847477988</v>
      </c>
      <c r="I566" s="255">
        <f t="shared" si="495"/>
        <v>93343.053652776623</v>
      </c>
      <c r="J566" s="255">
        <f t="shared" si="495"/>
        <v>93768.510662400091</v>
      </c>
      <c r="K566" s="255">
        <f t="shared" si="495"/>
        <v>78742.988900956218</v>
      </c>
      <c r="L566" s="255">
        <f t="shared" si="495"/>
        <v>153427.45071132999</v>
      </c>
      <c r="M566" s="255">
        <f t="shared" ca="1" si="495"/>
        <v>174712.6165380255</v>
      </c>
      <c r="N566" s="255">
        <f t="shared" ca="1" si="495"/>
        <v>152743.36188573675</v>
      </c>
      <c r="O566" s="255">
        <f t="shared" ca="1" si="495"/>
        <v>153036.67245467674</v>
      </c>
      <c r="P566" s="255">
        <f t="shared" ca="1" si="495"/>
        <v>170956.63694764391</v>
      </c>
      <c r="Q566" s="255">
        <f t="shared" ca="1" si="495"/>
        <v>179393.00905002168</v>
      </c>
      <c r="R566" s="255">
        <f t="shared" ca="1" si="495"/>
        <v>183411.12044371737</v>
      </c>
      <c r="S566" s="255">
        <f t="shared" ca="1" si="495"/>
        <v>189927.56084344469</v>
      </c>
      <c r="T566" s="255">
        <f t="shared" ca="1" si="495"/>
        <v>194623.95182077875</v>
      </c>
      <c r="U566" s="255">
        <f t="shared" ca="1" si="495"/>
        <v>207818.35007692376</v>
      </c>
      <c r="V566" s="255"/>
    </row>
    <row r="567" spans="1:22">
      <c r="A567" s="306">
        <v>6</v>
      </c>
      <c r="B567" s="270" t="s">
        <v>64</v>
      </c>
      <c r="C567" s="23" t="str">
        <f>DataRequest!$C$3</f>
        <v>Naira</v>
      </c>
      <c r="D567" s="23" t="str">
        <f>DataRequest!$C$4</f>
        <v>Million</v>
      </c>
      <c r="G567" s="255">
        <f t="shared" ref="G567:U567" si="496">G31</f>
        <v>18634.410058540001</v>
      </c>
      <c r="H567" s="255">
        <f t="shared" si="496"/>
        <v>22653.350874619999</v>
      </c>
      <c r="I567" s="255">
        <f t="shared" si="496"/>
        <v>22743.0941226</v>
      </c>
      <c r="J567" s="255">
        <f t="shared" si="496"/>
        <v>22154.984560550001</v>
      </c>
      <c r="K567" s="255">
        <f t="shared" si="496"/>
        <v>26095.34621295</v>
      </c>
      <c r="L567" s="255">
        <f t="shared" si="496"/>
        <v>21418.907936</v>
      </c>
      <c r="M567" s="255">
        <f t="shared" si="496"/>
        <v>34158.808192999997</v>
      </c>
      <c r="N567" s="255">
        <f t="shared" si="496"/>
        <v>35866.748602</v>
      </c>
      <c r="O567" s="255">
        <f t="shared" si="496"/>
        <v>37600.086033</v>
      </c>
      <c r="P567" s="255">
        <f t="shared" si="496"/>
        <v>39396.492116000001</v>
      </c>
      <c r="Q567" s="255">
        <f t="shared" si="496"/>
        <v>41147.131035999999</v>
      </c>
      <c r="R567" s="255">
        <f t="shared" si="496"/>
        <v>42897.769955999996</v>
      </c>
      <c r="S567" s="255">
        <f t="shared" si="496"/>
        <v>44648.408876000001</v>
      </c>
      <c r="T567" s="255">
        <f t="shared" si="496"/>
        <v>46399.047795999999</v>
      </c>
      <c r="U567" s="255">
        <f t="shared" si="496"/>
        <v>48149.686715999997</v>
      </c>
      <c r="V567" s="255"/>
    </row>
    <row r="568" spans="1:22">
      <c r="A568" s="306">
        <v>7</v>
      </c>
      <c r="B568" s="270" t="s">
        <v>65</v>
      </c>
      <c r="C568" s="23" t="str">
        <f>DataRequest!$C$3</f>
        <v>Naira</v>
      </c>
      <c r="D568" s="23" t="str">
        <f>DataRequest!$C$4</f>
        <v>Million</v>
      </c>
      <c r="G568" s="255">
        <f t="shared" ref="G568:U568" si="497">G32</f>
        <v>5059.4583716200004</v>
      </c>
      <c r="H568" s="255">
        <f t="shared" si="497"/>
        <v>8754.9101251499997</v>
      </c>
      <c r="I568" s="255">
        <f t="shared" si="497"/>
        <v>11940.54471093</v>
      </c>
      <c r="J568" s="255">
        <f t="shared" si="497"/>
        <v>14548.03644647</v>
      </c>
      <c r="K568" s="255">
        <f t="shared" si="497"/>
        <v>9643.08103734</v>
      </c>
      <c r="L568" s="255">
        <f t="shared" si="497"/>
        <v>16714.731183</v>
      </c>
      <c r="M568" s="255">
        <f t="shared" si="497"/>
        <v>11668.128054999999</v>
      </c>
      <c r="N568" s="255">
        <f t="shared" si="497"/>
        <v>13418.347</v>
      </c>
      <c r="O568" s="255">
        <f t="shared" si="497"/>
        <v>14357.631572</v>
      </c>
      <c r="P568" s="255">
        <f t="shared" si="497"/>
        <v>15837.5390593333</v>
      </c>
      <c r="Q568" s="255">
        <f t="shared" si="497"/>
        <v>17182.290817833298</v>
      </c>
      <c r="R568" s="255">
        <f t="shared" si="497"/>
        <v>18527.042576333301</v>
      </c>
      <c r="S568" s="255">
        <f t="shared" si="497"/>
        <v>19871.794334833299</v>
      </c>
      <c r="T568" s="255">
        <f t="shared" si="497"/>
        <v>21216.546093333302</v>
      </c>
      <c r="U568" s="255">
        <f t="shared" si="497"/>
        <v>22561.2978518333</v>
      </c>
      <c r="V568" s="255"/>
    </row>
    <row r="569" spans="1:22">
      <c r="A569" s="306"/>
      <c r="B569" s="270" t="s">
        <v>360</v>
      </c>
      <c r="C569" s="23" t="str">
        <f>DataRequest!$C$3</f>
        <v>Naira</v>
      </c>
      <c r="D569" s="23" t="str">
        <f>DataRequest!$C$4</f>
        <v>Million</v>
      </c>
      <c r="G569" s="255">
        <f t="shared" ref="G569:U569" si="498">G33</f>
        <v>6819.5593813465675</v>
      </c>
      <c r="H569" s="255">
        <f t="shared" si="498"/>
        <v>8360.5615136814395</v>
      </c>
      <c r="I569" s="255">
        <f t="shared" si="498"/>
        <v>10711.693771293738</v>
      </c>
      <c r="J569" s="255">
        <f t="shared" si="498"/>
        <v>10141.51907877773</v>
      </c>
      <c r="K569" s="255">
        <f t="shared" si="498"/>
        <v>15356.566189440724</v>
      </c>
      <c r="L569" s="255">
        <f t="shared" si="498"/>
        <v>2386.6763418700002</v>
      </c>
      <c r="M569" s="255">
        <f t="shared" si="498"/>
        <v>3646.5581701954889</v>
      </c>
      <c r="N569" s="255">
        <f t="shared" ca="1" si="498"/>
        <v>4113.3452997000686</v>
      </c>
      <c r="O569" s="255">
        <f t="shared" ca="1" si="498"/>
        <v>4962.3047739300691</v>
      </c>
      <c r="P569" s="255">
        <f t="shared" ca="1" si="498"/>
        <v>4230.6539017639689</v>
      </c>
      <c r="Q569" s="255">
        <f t="shared" ca="1" si="498"/>
        <v>5052.8306026117152</v>
      </c>
      <c r="R569" s="255">
        <f t="shared" ca="1" si="498"/>
        <v>5077.5995989874027</v>
      </c>
      <c r="S569" s="255">
        <f t="shared" ca="1" si="498"/>
        <v>6614.0161873237994</v>
      </c>
      <c r="T569" s="255">
        <f t="shared" ca="1" si="498"/>
        <v>6707.7825725451912</v>
      </c>
      <c r="U569" s="255">
        <f t="shared" ca="1" si="498"/>
        <v>6828.4328667789741</v>
      </c>
      <c r="V569" s="255"/>
    </row>
    <row r="570" spans="1:22">
      <c r="A570" s="306"/>
      <c r="B570" s="578" t="s">
        <v>415</v>
      </c>
      <c r="C570" s="23"/>
      <c r="D570" s="23"/>
      <c r="G570" s="255">
        <f t="shared" ref="G570:U570" si="499">G34</f>
        <v>6565.3350457099996</v>
      </c>
      <c r="H570" s="255">
        <f t="shared" si="499"/>
        <v>8053.7136605600008</v>
      </c>
      <c r="I570" s="255">
        <f t="shared" si="499"/>
        <v>10403.96742101</v>
      </c>
      <c r="J570" s="255">
        <f t="shared" si="499"/>
        <v>9814.2073620699994</v>
      </c>
      <c r="K570" s="255">
        <f t="shared" si="499"/>
        <v>14975.982106560001</v>
      </c>
      <c r="L570" s="255">
        <f t="shared" si="499"/>
        <v>0</v>
      </c>
      <c r="M570" s="255">
        <f t="shared" si="499"/>
        <v>0</v>
      </c>
      <c r="N570" s="255">
        <f t="shared" si="499"/>
        <v>0</v>
      </c>
      <c r="O570" s="255">
        <f t="shared" si="499"/>
        <v>0</v>
      </c>
      <c r="P570" s="255">
        <f t="shared" si="499"/>
        <v>0</v>
      </c>
      <c r="Q570" s="255">
        <f t="shared" si="499"/>
        <v>0</v>
      </c>
      <c r="R570" s="255">
        <f t="shared" si="499"/>
        <v>0</v>
      </c>
      <c r="S570" s="255">
        <f t="shared" si="499"/>
        <v>0</v>
      </c>
      <c r="T570" s="255">
        <f t="shared" si="499"/>
        <v>0</v>
      </c>
      <c r="U570" s="255">
        <f t="shared" si="499"/>
        <v>0</v>
      </c>
      <c r="V570" s="255"/>
    </row>
    <row r="571" spans="1:22">
      <c r="A571" s="306"/>
      <c r="B571" s="578" t="s">
        <v>416</v>
      </c>
      <c r="C571" s="23"/>
      <c r="D571" s="23"/>
      <c r="G571" s="255">
        <f t="shared" ref="G571:U571" si="500">G35</f>
        <v>254.22433563656793</v>
      </c>
      <c r="H571" s="255">
        <f t="shared" si="500"/>
        <v>306.84785312143913</v>
      </c>
      <c r="I571" s="255">
        <f t="shared" si="500"/>
        <v>307.72635028373793</v>
      </c>
      <c r="J571" s="255">
        <f t="shared" si="500"/>
        <v>327.31171670773051</v>
      </c>
      <c r="K571" s="255">
        <f t="shared" si="500"/>
        <v>380.58408288072224</v>
      </c>
      <c r="L571" s="255">
        <f t="shared" si="500"/>
        <v>0</v>
      </c>
      <c r="M571" s="255">
        <f t="shared" si="500"/>
        <v>0</v>
      </c>
      <c r="N571" s="255">
        <f t="shared" si="500"/>
        <v>0</v>
      </c>
      <c r="O571" s="255">
        <f t="shared" si="500"/>
        <v>0</v>
      </c>
      <c r="P571" s="255">
        <f t="shared" si="500"/>
        <v>0</v>
      </c>
      <c r="Q571" s="255">
        <f t="shared" si="500"/>
        <v>0</v>
      </c>
      <c r="R571" s="255">
        <f t="shared" si="500"/>
        <v>0</v>
      </c>
      <c r="S571" s="255">
        <f t="shared" si="500"/>
        <v>0</v>
      </c>
      <c r="T571" s="255">
        <f t="shared" si="500"/>
        <v>0</v>
      </c>
      <c r="U571" s="255">
        <f t="shared" si="500"/>
        <v>0</v>
      </c>
      <c r="V571" s="255"/>
    </row>
    <row r="572" spans="1:22">
      <c r="A572" s="306">
        <v>9</v>
      </c>
      <c r="B572" s="270" t="s">
        <v>361</v>
      </c>
      <c r="C572" s="23" t="str">
        <f>DataRequest!$C$3</f>
        <v>Naira</v>
      </c>
      <c r="D572" s="23" t="str">
        <f>DataRequest!$C$4</f>
        <v>Million</v>
      </c>
      <c r="G572" s="255">
        <f>G36</f>
        <v>0</v>
      </c>
      <c r="H572" s="255">
        <f t="shared" ref="H572:U574" si="501">H36</f>
        <v>0</v>
      </c>
      <c r="I572" s="255">
        <f t="shared" si="501"/>
        <v>0</v>
      </c>
      <c r="J572" s="255">
        <f t="shared" si="501"/>
        <v>0</v>
      </c>
      <c r="K572" s="255">
        <f t="shared" si="501"/>
        <v>0</v>
      </c>
      <c r="L572" s="255">
        <f t="shared" si="501"/>
        <v>13868.623858689993</v>
      </c>
      <c r="M572" s="255">
        <f t="shared" si="501"/>
        <v>6614.4371140000003</v>
      </c>
      <c r="N572" s="255">
        <f t="shared" si="501"/>
        <v>6945.1589700000004</v>
      </c>
      <c r="O572" s="255">
        <f t="shared" si="501"/>
        <v>7292.4169179999999</v>
      </c>
      <c r="P572" s="255">
        <f t="shared" si="501"/>
        <v>19118.322329999999</v>
      </c>
      <c r="Q572" s="255">
        <f t="shared" si="501"/>
        <v>22587.390547999999</v>
      </c>
      <c r="R572" s="255">
        <f t="shared" si="501"/>
        <v>23056.458766</v>
      </c>
      <c r="S572" s="255">
        <f t="shared" si="501"/>
        <v>23525.526984</v>
      </c>
      <c r="T572" s="255">
        <f t="shared" si="501"/>
        <v>23994.595202</v>
      </c>
      <c r="U572" s="255">
        <f t="shared" si="501"/>
        <v>24463.663420000001</v>
      </c>
      <c r="V572" s="255"/>
    </row>
    <row r="573" spans="1:22">
      <c r="A573" s="306">
        <v>10</v>
      </c>
      <c r="B573" s="270" t="s">
        <v>66</v>
      </c>
      <c r="C573" s="23" t="str">
        <f>DataRequest!$C$3</f>
        <v>Naira</v>
      </c>
      <c r="D573" s="23" t="str">
        <f>DataRequest!$C$4</f>
        <v>Million</v>
      </c>
      <c r="G573" s="255">
        <f>G37</f>
        <v>31849.706285230001</v>
      </c>
      <c r="H573" s="255">
        <f t="shared" si="501"/>
        <v>49673.158806300002</v>
      </c>
      <c r="I573" s="255">
        <f t="shared" si="501"/>
        <v>46331.29808026</v>
      </c>
      <c r="J573" s="255">
        <f t="shared" si="501"/>
        <v>44378.837858979998</v>
      </c>
      <c r="K573" s="255">
        <f t="shared" si="501"/>
        <v>26343.686069210002</v>
      </c>
      <c r="L573" s="255">
        <f t="shared" si="501"/>
        <v>92138.230333</v>
      </c>
      <c r="M573" s="255">
        <f t="shared" si="501"/>
        <v>109965.38586900001</v>
      </c>
      <c r="N573" s="255">
        <f t="shared" si="501"/>
        <v>86814.118419000006</v>
      </c>
      <c r="O573" s="255">
        <f t="shared" si="501"/>
        <v>83821.300367999997</v>
      </c>
      <c r="P573" s="255">
        <f t="shared" si="501"/>
        <v>85389.516050999999</v>
      </c>
      <c r="Q573" s="255">
        <f t="shared" si="501"/>
        <v>86957.731734000001</v>
      </c>
      <c r="R573" s="255">
        <f t="shared" si="501"/>
        <v>88525.947417000003</v>
      </c>
      <c r="S573" s="255">
        <f t="shared" si="501"/>
        <v>90094.163100000005</v>
      </c>
      <c r="T573" s="255">
        <f t="shared" si="501"/>
        <v>91662.378782999993</v>
      </c>
      <c r="U573" s="255">
        <f t="shared" si="501"/>
        <v>93230.594465999995</v>
      </c>
      <c r="V573" s="255"/>
    </row>
    <row r="574" spans="1:22">
      <c r="A574" s="306"/>
      <c r="B574" s="270" t="s">
        <v>67</v>
      </c>
      <c r="C574" s="23" t="str">
        <f>DataRequest!$C$3</f>
        <v>Naira</v>
      </c>
      <c r="D574" s="23" t="str">
        <f>DataRequest!$C$4</f>
        <v>Million</v>
      </c>
      <c r="G574" s="255">
        <f>G38</f>
        <v>2122.9071917734718</v>
      </c>
      <c r="H574" s="255">
        <f t="shared" si="501"/>
        <v>1191.7425277265424</v>
      </c>
      <c r="I574" s="255">
        <f t="shared" si="501"/>
        <v>1616.4229676928835</v>
      </c>
      <c r="J574" s="255">
        <f t="shared" si="501"/>
        <v>2545.1327176223745</v>
      </c>
      <c r="K574" s="255">
        <f t="shared" si="501"/>
        <v>1304.309392015489</v>
      </c>
      <c r="L574" s="255">
        <f t="shared" si="501"/>
        <v>6900.2810587700005</v>
      </c>
      <c r="M574" s="255">
        <f t="shared" ca="1" si="501"/>
        <v>8659.299136829999</v>
      </c>
      <c r="N574" s="255">
        <f t="shared" ca="1" si="501"/>
        <v>5585.6435950366631</v>
      </c>
      <c r="O574" s="255">
        <f t="shared" ca="1" si="501"/>
        <v>5002.9327897466646</v>
      </c>
      <c r="P574" s="255">
        <f t="shared" ca="1" si="501"/>
        <v>6984.1134895466639</v>
      </c>
      <c r="Q574" s="255">
        <f t="shared" ca="1" si="501"/>
        <v>6465.6343115766649</v>
      </c>
      <c r="R574" s="255">
        <f t="shared" ca="1" si="501"/>
        <v>5326.3021293966685</v>
      </c>
      <c r="S574" s="255">
        <f t="shared" ca="1" si="501"/>
        <v>5173.6513612875942</v>
      </c>
      <c r="T574" s="255">
        <f t="shared" ca="1" si="501"/>
        <v>4643.6013739002428</v>
      </c>
      <c r="U574" s="255">
        <f t="shared" ca="1" si="501"/>
        <v>12584.67475631148</v>
      </c>
      <c r="V574" s="255"/>
    </row>
    <row r="575" spans="1:22">
      <c r="A575" s="306"/>
      <c r="B575" s="272" t="s">
        <v>205</v>
      </c>
      <c r="C575" s="290" t="str">
        <f>DataRequest!$C$3</f>
        <v>Naira</v>
      </c>
      <c r="D575" s="290" t="str">
        <f>DataRequest!$C$4</f>
        <v>Million</v>
      </c>
      <c r="E575" s="291"/>
      <c r="F575" s="291"/>
      <c r="G575" s="292">
        <f>G566</f>
        <v>64486.041288510038</v>
      </c>
      <c r="H575" s="292">
        <f t="shared" ref="H575:U575" si="502">H566</f>
        <v>90633.723847477988</v>
      </c>
      <c r="I575" s="292">
        <f t="shared" si="502"/>
        <v>93343.053652776623</v>
      </c>
      <c r="J575" s="292">
        <f t="shared" si="502"/>
        <v>93768.510662400091</v>
      </c>
      <c r="K575" s="292">
        <f t="shared" si="502"/>
        <v>78742.988900956218</v>
      </c>
      <c r="L575" s="292">
        <f t="shared" si="502"/>
        <v>153427.45071132999</v>
      </c>
      <c r="M575" s="292">
        <f t="shared" ca="1" si="502"/>
        <v>174712.6165380255</v>
      </c>
      <c r="N575" s="292">
        <f t="shared" ca="1" si="502"/>
        <v>152743.36188573675</v>
      </c>
      <c r="O575" s="292">
        <f t="shared" ca="1" si="502"/>
        <v>153036.67245467674</v>
      </c>
      <c r="P575" s="292">
        <f t="shared" ca="1" si="502"/>
        <v>170956.63694764391</v>
      </c>
      <c r="Q575" s="292">
        <f t="shared" ca="1" si="502"/>
        <v>179393.00905002168</v>
      </c>
      <c r="R575" s="292">
        <f t="shared" ca="1" si="502"/>
        <v>183411.12044371737</v>
      </c>
      <c r="S575" s="292">
        <f t="shared" ca="1" si="502"/>
        <v>189927.56084344469</v>
      </c>
      <c r="T575" s="292">
        <f t="shared" ca="1" si="502"/>
        <v>194623.95182077875</v>
      </c>
      <c r="U575" s="292">
        <f t="shared" ca="1" si="502"/>
        <v>207818.35007692376</v>
      </c>
      <c r="V575" s="255"/>
    </row>
    <row r="576" spans="1:22">
      <c r="A576" s="306"/>
      <c r="B576" s="272" t="s">
        <v>206</v>
      </c>
      <c r="C576" s="290" t="str">
        <f>DataRequest!$C$3</f>
        <v>Naira</v>
      </c>
      <c r="D576" s="290" t="str">
        <f>DataRequest!$C$4</f>
        <v>Million</v>
      </c>
      <c r="E576" s="291"/>
      <c r="F576" s="291"/>
      <c r="G576" s="292">
        <f>G566-G569</f>
        <v>57666.48190716347</v>
      </c>
      <c r="H576" s="292">
        <f t="shared" ref="H576:U576" si="503">H566-H569</f>
        <v>82273.162333796543</v>
      </c>
      <c r="I576" s="292">
        <f t="shared" si="503"/>
        <v>82631.359881482887</v>
      </c>
      <c r="J576" s="292">
        <f t="shared" si="503"/>
        <v>83626.991583622366</v>
      </c>
      <c r="K576" s="292">
        <f t="shared" si="503"/>
        <v>63386.422711515494</v>
      </c>
      <c r="L576" s="292">
        <f t="shared" si="503"/>
        <v>151040.77436945998</v>
      </c>
      <c r="M576" s="292">
        <f t="shared" ca="1" si="503"/>
        <v>171066.05836783</v>
      </c>
      <c r="N576" s="292">
        <f t="shared" ca="1" si="503"/>
        <v>148630.01658603668</v>
      </c>
      <c r="O576" s="292">
        <f t="shared" ca="1" si="503"/>
        <v>148074.36768074665</v>
      </c>
      <c r="P576" s="292">
        <f t="shared" ca="1" si="503"/>
        <v>166725.98304587996</v>
      </c>
      <c r="Q576" s="292">
        <f t="shared" ca="1" si="503"/>
        <v>174340.17844740997</v>
      </c>
      <c r="R576" s="292">
        <f t="shared" ca="1" si="503"/>
        <v>178333.52084472997</v>
      </c>
      <c r="S576" s="292">
        <f t="shared" ca="1" si="503"/>
        <v>183313.54465612088</v>
      </c>
      <c r="T576" s="292">
        <f t="shared" ca="1" si="503"/>
        <v>187916.16924823355</v>
      </c>
      <c r="U576" s="292">
        <f t="shared" ca="1" si="503"/>
        <v>200989.91721014478</v>
      </c>
      <c r="V576" s="255"/>
    </row>
    <row r="577" spans="1:22">
      <c r="A577" s="306"/>
      <c r="B577" s="253" t="s">
        <v>15</v>
      </c>
      <c r="C577" s="23" t="str">
        <f>DataRequest!$C$3</f>
        <v>Naira</v>
      </c>
      <c r="D577" s="23" t="str">
        <f>DataRequest!$C$4</f>
        <v>Million</v>
      </c>
      <c r="G577" s="276"/>
      <c r="H577" s="276"/>
      <c r="I577" s="276"/>
      <c r="J577" s="276"/>
      <c r="K577" s="276"/>
      <c r="L577" s="255">
        <f t="shared" ref="L577:U577" si="504">L49</f>
        <v>29778.629616999988</v>
      </c>
      <c r="M577" s="255">
        <f t="shared" ca="1" si="504"/>
        <v>32369.365262025502</v>
      </c>
      <c r="N577" s="255">
        <f t="shared" ca="1" si="504"/>
        <v>17809.449989736739</v>
      </c>
      <c r="O577" s="255">
        <f t="shared" ca="1" si="504"/>
        <v>11465.998407276706</v>
      </c>
      <c r="P577" s="255">
        <f t="shared" ca="1" si="504"/>
        <v>40644.642697510637</v>
      </c>
      <c r="Q577" s="255">
        <f t="shared" ca="1" si="504"/>
        <v>39954.496754488333</v>
      </c>
      <c r="R577" s="255">
        <f t="shared" ca="1" si="504"/>
        <v>34046.090102784066</v>
      </c>
      <c r="S577" s="255">
        <f t="shared" ca="1" si="504"/>
        <v>30536.012457111425</v>
      </c>
      <c r="T577" s="255">
        <f t="shared" ca="1" si="504"/>
        <v>26905.885389045419</v>
      </c>
      <c r="U577" s="255">
        <f t="shared" ca="1" si="504"/>
        <v>30323.765599790418</v>
      </c>
      <c r="V577" s="255"/>
    </row>
    <row r="578" spans="1:22">
      <c r="A578" s="306"/>
      <c r="B578" s="272" t="s">
        <v>208</v>
      </c>
      <c r="C578" s="290" t="str">
        <f>DataRequest!$C$3</f>
        <v>Naira</v>
      </c>
      <c r="D578" s="290" t="str">
        <f>DataRequest!$C$4</f>
        <v>Million</v>
      </c>
      <c r="E578" s="291"/>
      <c r="F578" s="291"/>
      <c r="G578" s="292">
        <f>G564-G575</f>
        <v>-26407.698026530037</v>
      </c>
      <c r="H578" s="292">
        <f t="shared" ref="H578:U578" si="505">H564-H575</f>
        <v>-37605.237532887986</v>
      </c>
      <c r="I578" s="292">
        <f t="shared" si="505"/>
        <v>-30047.092847146625</v>
      </c>
      <c r="J578" s="292">
        <f t="shared" si="505"/>
        <v>-28664.175825530088</v>
      </c>
      <c r="K578" s="292">
        <f t="shared" si="505"/>
        <v>-16640.728100816217</v>
      </c>
      <c r="L578" s="292">
        <f t="shared" si="505"/>
        <v>-46454.225098329989</v>
      </c>
      <c r="M578" s="292">
        <f t="shared" ca="1" si="505"/>
        <v>-40311.013085025508</v>
      </c>
      <c r="N578" s="292">
        <f t="shared" ca="1" si="505"/>
        <v>-16809.44998973675</v>
      </c>
      <c r="O578" s="292">
        <f t="shared" ca="1" si="505"/>
        <v>-11965.998407276726</v>
      </c>
      <c r="P578" s="292">
        <f t="shared" ca="1" si="505"/>
        <v>-40344.64269751063</v>
      </c>
      <c r="Q578" s="292">
        <f t="shared" ca="1" si="505"/>
        <v>-39454.496754488355</v>
      </c>
      <c r="R578" s="292">
        <f t="shared" ca="1" si="505"/>
        <v>-34146.090102784074</v>
      </c>
      <c r="S578" s="292">
        <f t="shared" ca="1" si="505"/>
        <v>-31336.012457111414</v>
      </c>
      <c r="T578" s="292">
        <f t="shared" ca="1" si="505"/>
        <v>-26705.885389045434</v>
      </c>
      <c r="U578" s="292">
        <f t="shared" ca="1" si="505"/>
        <v>-30573.765599790437</v>
      </c>
      <c r="V578" s="255"/>
    </row>
    <row r="579" spans="1:22">
      <c r="A579" s="306"/>
      <c r="B579" s="272" t="s">
        <v>207</v>
      </c>
      <c r="C579" s="290" t="str">
        <f>DataRequest!$C$3</f>
        <v>Naira</v>
      </c>
      <c r="D579" s="290" t="str">
        <f>DataRequest!$C$4</f>
        <v>Million</v>
      </c>
      <c r="E579" s="291"/>
      <c r="F579" s="291"/>
      <c r="G579" s="292">
        <f>G564-G576</f>
        <v>-19588.13864518347</v>
      </c>
      <c r="H579" s="292">
        <f t="shared" ref="H579:U579" si="506">H564-H576</f>
        <v>-29244.676019206541</v>
      </c>
      <c r="I579" s="292">
        <f t="shared" si="506"/>
        <v>-19335.399075852889</v>
      </c>
      <c r="J579" s="292">
        <f t="shared" si="506"/>
        <v>-18522.656746752364</v>
      </c>
      <c r="K579" s="292">
        <f t="shared" si="506"/>
        <v>-1284.1619113754932</v>
      </c>
      <c r="L579" s="292">
        <f t="shared" si="506"/>
        <v>-44067.548756459975</v>
      </c>
      <c r="M579" s="292">
        <f t="shared" ca="1" si="506"/>
        <v>-36664.454914830014</v>
      </c>
      <c r="N579" s="292">
        <f t="shared" ca="1" si="506"/>
        <v>-12696.104690036678</v>
      </c>
      <c r="O579" s="292">
        <f t="shared" ca="1" si="506"/>
        <v>-7003.6936333466438</v>
      </c>
      <c r="P579" s="292">
        <f t="shared" ca="1" si="506"/>
        <v>-36113.988795746671</v>
      </c>
      <c r="Q579" s="292">
        <f t="shared" ca="1" si="506"/>
        <v>-34401.666151876649</v>
      </c>
      <c r="R579" s="292">
        <f t="shared" ca="1" si="506"/>
        <v>-29068.490503796667</v>
      </c>
      <c r="S579" s="292">
        <f t="shared" ca="1" si="506"/>
        <v>-24721.996269787604</v>
      </c>
      <c r="T579" s="292">
        <f t="shared" ca="1" si="506"/>
        <v>-19998.102816500235</v>
      </c>
      <c r="U579" s="292">
        <f t="shared" ca="1" si="506"/>
        <v>-23745.332733011455</v>
      </c>
      <c r="V579" s="255"/>
    </row>
    <row r="580" spans="1:22">
      <c r="A580" s="306"/>
      <c r="B580" s="253"/>
      <c r="C580" s="23"/>
      <c r="D580" s="23"/>
      <c r="G580" s="255"/>
      <c r="H580" s="255"/>
      <c r="I580" s="255"/>
      <c r="J580" s="255"/>
      <c r="K580" s="255"/>
      <c r="L580" s="255"/>
      <c r="M580" s="255"/>
      <c r="N580" s="255"/>
      <c r="O580" s="255"/>
      <c r="P580" s="255"/>
      <c r="Q580" s="255"/>
      <c r="R580" s="255"/>
      <c r="S580" s="255"/>
      <c r="T580" s="255"/>
      <c r="U580" s="255"/>
      <c r="V580" s="255"/>
    </row>
    <row r="581" spans="1:22">
      <c r="A581" s="306"/>
      <c r="B581" s="253"/>
      <c r="C581" s="23"/>
      <c r="D581" s="23"/>
      <c r="G581" s="255"/>
      <c r="H581" s="255"/>
      <c r="I581" s="255"/>
      <c r="J581" s="255"/>
      <c r="K581" s="255"/>
      <c r="L581" s="255"/>
      <c r="M581" s="255"/>
      <c r="N581" s="255"/>
      <c r="O581" s="255"/>
      <c r="P581" s="255"/>
      <c r="Q581" s="255"/>
      <c r="R581" s="255"/>
      <c r="S581" s="255"/>
      <c r="T581" s="255"/>
      <c r="U581" s="255"/>
      <c r="V581" s="255"/>
    </row>
    <row r="582" spans="1:22">
      <c r="A582" s="306"/>
      <c r="B582" s="293" t="s">
        <v>167</v>
      </c>
      <c r="G582" s="255"/>
      <c r="H582" s="255"/>
      <c r="I582" s="255"/>
      <c r="J582" s="255"/>
      <c r="K582" s="255"/>
      <c r="L582" s="255"/>
      <c r="M582" s="255"/>
      <c r="N582" s="255"/>
      <c r="O582" s="255"/>
      <c r="P582" s="255"/>
      <c r="Q582" s="255"/>
      <c r="R582" s="255"/>
      <c r="S582" s="255"/>
      <c r="T582" s="255"/>
      <c r="U582" s="255"/>
      <c r="V582" s="255"/>
    </row>
    <row r="583" spans="1:22">
      <c r="A583" s="306"/>
      <c r="B583" s="253"/>
      <c r="G583" s="255"/>
      <c r="H583" s="255"/>
      <c r="I583" s="255"/>
      <c r="J583" s="255"/>
      <c r="K583" s="255"/>
      <c r="L583" s="255"/>
      <c r="M583" s="255"/>
      <c r="N583" s="255"/>
      <c r="O583" s="255"/>
      <c r="P583" s="255"/>
      <c r="Q583" s="255"/>
      <c r="R583" s="255"/>
      <c r="S583" s="255"/>
      <c r="T583" s="255"/>
      <c r="U583" s="255"/>
      <c r="V583" s="255"/>
    </row>
    <row r="584" spans="1:22">
      <c r="A584" s="306"/>
      <c r="B584" s="68" t="s">
        <v>19</v>
      </c>
      <c r="C584" s="278"/>
      <c r="G584" s="256">
        <f>SUM(G585:G586)</f>
        <v>3.2200500116347865</v>
      </c>
      <c r="H584" s="256">
        <f t="shared" ref="H584:L584" si="507">SUM(H585:H586)</f>
        <v>6.1098651698140074</v>
      </c>
      <c r="I584" s="256">
        <f t="shared" si="507"/>
        <v>6.4706331269956365</v>
      </c>
      <c r="J584" s="256">
        <f t="shared" si="507"/>
        <v>5.9371843563002109</v>
      </c>
      <c r="K584" s="256">
        <f t="shared" si="507"/>
        <v>4.8581663592467876</v>
      </c>
      <c r="L584" s="256">
        <f t="shared" si="507"/>
        <v>4.2288864040579179</v>
      </c>
      <c r="M584" s="256">
        <f t="shared" ref="M584:U584" ca="1" si="508">SUM(M585:M586)</f>
        <v>4.1162937731213152</v>
      </c>
      <c r="N584" s="256">
        <f t="shared" ca="1" si="508"/>
        <v>3.7314444190689473</v>
      </c>
      <c r="O584" s="256">
        <f t="shared" ca="1" si="508"/>
        <v>3.2580636959360847</v>
      </c>
      <c r="P584" s="256">
        <f t="shared" ca="1" si="508"/>
        <v>3.2541014630799427</v>
      </c>
      <c r="Q584" s="256">
        <f t="shared" ca="1" si="508"/>
        <v>3.5020808168801807</v>
      </c>
      <c r="R584" s="256">
        <f t="shared" ca="1" si="508"/>
        <v>3.5372029908355733</v>
      </c>
      <c r="S584" s="256">
        <f t="shared" ca="1" si="508"/>
        <v>3.4474609784350632</v>
      </c>
      <c r="T584" s="256">
        <f t="shared" ca="1" si="508"/>
        <v>3.2684507192488903</v>
      </c>
      <c r="U584" s="256">
        <f t="shared" ca="1" si="508"/>
        <v>2.9873999314312387</v>
      </c>
      <c r="V584" s="256"/>
    </row>
    <row r="585" spans="1:22">
      <c r="A585" s="306"/>
      <c r="B585" s="275" t="s">
        <v>165</v>
      </c>
      <c r="C585" s="69"/>
      <c r="G585" s="258">
        <f t="shared" ref="G585:U585" si="509">G539/G$550*100</f>
        <v>1.1628035287619123</v>
      </c>
      <c r="H585" s="258">
        <f t="shared" si="509"/>
        <v>1.4102555843984741</v>
      </c>
      <c r="I585" s="258">
        <f t="shared" si="509"/>
        <v>1.1108653448439052</v>
      </c>
      <c r="J585" s="258">
        <f t="shared" si="509"/>
        <v>1.0191747352444784</v>
      </c>
      <c r="K585" s="258">
        <f t="shared" si="509"/>
        <v>1.0948540385383041</v>
      </c>
      <c r="L585" s="258">
        <f t="shared" si="509"/>
        <v>0.93242309184300853</v>
      </c>
      <c r="M585" s="258">
        <f t="shared" ca="1" si="509"/>
        <v>1.1752457794025053</v>
      </c>
      <c r="N585" s="258">
        <f t="shared" ca="1" si="509"/>
        <v>1.036306731110159</v>
      </c>
      <c r="O585" s="258">
        <f t="shared" ca="1" si="509"/>
        <v>0.94877942694581074</v>
      </c>
      <c r="P585" s="258">
        <f t="shared" ca="1" si="509"/>
        <v>1.1616477867728074</v>
      </c>
      <c r="Q585" s="258">
        <f t="shared" ca="1" si="509"/>
        <v>1.537758752186257</v>
      </c>
      <c r="R585" s="258">
        <f t="shared" ca="1" si="509"/>
        <v>1.5267238345463265</v>
      </c>
      <c r="S585" s="258">
        <f t="shared" ca="1" si="509"/>
        <v>1.3957300775827004</v>
      </c>
      <c r="T585" s="258">
        <f t="shared" ca="1" si="509"/>
        <v>1.3937461011907504</v>
      </c>
      <c r="U585" s="258">
        <f t="shared" ca="1" si="509"/>
        <v>1.4632282492837889</v>
      </c>
      <c r="V585" s="258"/>
    </row>
    <row r="586" spans="1:22">
      <c r="A586" s="306"/>
      <c r="B586" s="275" t="s">
        <v>20</v>
      </c>
      <c r="C586" s="69"/>
      <c r="G586" s="258">
        <f t="shared" ref="G586:U586" si="510">G540/G$550*100</f>
        <v>2.0572464828728743</v>
      </c>
      <c r="H586" s="258">
        <f t="shared" si="510"/>
        <v>4.6996095854155335</v>
      </c>
      <c r="I586" s="258">
        <f t="shared" si="510"/>
        <v>5.3597677821517316</v>
      </c>
      <c r="J586" s="258">
        <f t="shared" si="510"/>
        <v>4.9180096210557327</v>
      </c>
      <c r="K586" s="258">
        <f t="shared" si="510"/>
        <v>3.7633123207084838</v>
      </c>
      <c r="L586" s="258">
        <f t="shared" si="510"/>
        <v>3.2964633122149092</v>
      </c>
      <c r="M586" s="258">
        <f t="shared" ca="1" si="510"/>
        <v>2.9410479937188096</v>
      </c>
      <c r="N586" s="258">
        <f t="shared" ca="1" si="510"/>
        <v>2.6951376879587885</v>
      </c>
      <c r="O586" s="258">
        <f t="shared" ca="1" si="510"/>
        <v>2.3092842689902739</v>
      </c>
      <c r="P586" s="258">
        <f t="shared" ca="1" si="510"/>
        <v>2.0924536763071355</v>
      </c>
      <c r="Q586" s="258">
        <f t="shared" ca="1" si="510"/>
        <v>1.9643220646939235</v>
      </c>
      <c r="R586" s="258">
        <f t="shared" ca="1" si="510"/>
        <v>2.0104791562892466</v>
      </c>
      <c r="S586" s="258">
        <f t="shared" ca="1" si="510"/>
        <v>2.051730900852363</v>
      </c>
      <c r="T586" s="258">
        <f t="shared" ca="1" si="510"/>
        <v>1.8747046180581397</v>
      </c>
      <c r="U586" s="258">
        <f t="shared" ca="1" si="510"/>
        <v>1.5241716821474496</v>
      </c>
      <c r="V586" s="258"/>
    </row>
    <row r="587" spans="1:22">
      <c r="A587" s="306"/>
      <c r="B587" s="68" t="s">
        <v>21</v>
      </c>
      <c r="C587" s="278"/>
      <c r="G587" s="256">
        <f>SUM(G588:G589)</f>
        <v>84.88659604464948</v>
      </c>
      <c r="H587" s="256">
        <f t="shared" ref="H587" si="511">SUM(H588:H589)</f>
        <v>119.46826841622264</v>
      </c>
      <c r="I587" s="256">
        <f t="shared" ref="I587" si="512">SUM(I588:I589)</f>
        <v>128.63447927006246</v>
      </c>
      <c r="J587" s="256">
        <f t="shared" ref="J587" si="513">SUM(J588:J589)</f>
        <v>128.43937587700287</v>
      </c>
      <c r="K587" s="256">
        <f t="shared" ref="K587" si="514">SUM(K588:K589)</f>
        <v>118.09287458456693</v>
      </c>
      <c r="L587" s="256">
        <f t="shared" ref="L587" si="515">SUM(L588:L589)</f>
        <v>71.178863351828042</v>
      </c>
      <c r="M587" s="256">
        <f t="shared" ref="M587:U587" ca="1" si="516">SUM(M588:M589)</f>
        <v>61.144517478936109</v>
      </c>
      <c r="N587" s="256">
        <f t="shared" ca="1" si="516"/>
        <v>60.551669662259897</v>
      </c>
      <c r="O587" s="256">
        <f t="shared" ca="1" si="516"/>
        <v>55.405525346284549</v>
      </c>
      <c r="P587" s="256">
        <f t="shared" ca="1" si="516"/>
        <v>65.129419053258559</v>
      </c>
      <c r="Q587" s="256">
        <f t="shared" ca="1" si="516"/>
        <v>71.426791217881913</v>
      </c>
      <c r="R587" s="256">
        <f t="shared" ca="1" si="516"/>
        <v>73.844361224149168</v>
      </c>
      <c r="S587" s="256">
        <f t="shared" ca="1" si="516"/>
        <v>73.956739423396385</v>
      </c>
      <c r="T587" s="256">
        <f t="shared" ca="1" si="516"/>
        <v>72.301290380168609</v>
      </c>
      <c r="U587" s="256">
        <f t="shared" ca="1" si="516"/>
        <v>68.354169649015617</v>
      </c>
      <c r="V587" s="256"/>
    </row>
    <row r="588" spans="1:22">
      <c r="A588" s="306"/>
      <c r="B588" s="275" t="s">
        <v>30</v>
      </c>
      <c r="C588" s="69"/>
      <c r="G588" s="258">
        <f t="shared" ref="G588:U588" si="517">G539/G$564*100</f>
        <v>30.653695771387458</v>
      </c>
      <c r="H588" s="258">
        <f t="shared" si="517"/>
        <v>27.57520632775643</v>
      </c>
      <c r="I588" s="258">
        <f t="shared" si="517"/>
        <v>22.083709950575056</v>
      </c>
      <c r="J588" s="258">
        <f t="shared" si="517"/>
        <v>22.047852828673633</v>
      </c>
      <c r="K588" s="258">
        <f t="shared" si="517"/>
        <v>26.613839687769854</v>
      </c>
      <c r="L588" s="258">
        <f t="shared" si="517"/>
        <v>15.69415905253376</v>
      </c>
      <c r="M588" s="258">
        <f t="shared" ca="1" si="517"/>
        <v>17.457411949058315</v>
      </c>
      <c r="N588" s="258">
        <f t="shared" ca="1" si="517"/>
        <v>16.81657176247472</v>
      </c>
      <c r="O588" s="258">
        <f t="shared" ca="1" si="517"/>
        <v>16.134620895610229</v>
      </c>
      <c r="P588" s="258">
        <f t="shared" ca="1" si="517"/>
        <v>23.249872923571424</v>
      </c>
      <c r="Q588" s="258">
        <f t="shared" ca="1" si="517"/>
        <v>31.36340338191469</v>
      </c>
      <c r="R588" s="258">
        <f t="shared" ca="1" si="517"/>
        <v>31.872625523570864</v>
      </c>
      <c r="S588" s="258">
        <f t="shared" ca="1" si="517"/>
        <v>29.941933004862559</v>
      </c>
      <c r="T588" s="258">
        <f t="shared" ca="1" si="517"/>
        <v>30.831011459024783</v>
      </c>
      <c r="U588" s="258">
        <f t="shared" ca="1" si="517"/>
        <v>33.479866868330063</v>
      </c>
      <c r="V588" s="258"/>
    </row>
    <row r="589" spans="1:22">
      <c r="A589" s="306"/>
      <c r="B589" s="275" t="s">
        <v>31</v>
      </c>
      <c r="C589" s="69"/>
      <c r="G589" s="258">
        <f t="shared" ref="G589:U589" si="518">G540/G$564*100</f>
        <v>54.232900273262018</v>
      </c>
      <c r="H589" s="258">
        <f t="shared" si="518"/>
        <v>91.893062088466209</v>
      </c>
      <c r="I589" s="258">
        <f t="shared" si="518"/>
        <v>106.55076931948742</v>
      </c>
      <c r="J589" s="258">
        <f t="shared" si="518"/>
        <v>106.39152304832923</v>
      </c>
      <c r="K589" s="258">
        <f t="shared" si="518"/>
        <v>91.479034896797074</v>
      </c>
      <c r="L589" s="258">
        <f t="shared" si="518"/>
        <v>55.484704299294286</v>
      </c>
      <c r="M589" s="258">
        <f t="shared" ca="1" si="518"/>
        <v>43.687105529877797</v>
      </c>
      <c r="N589" s="258">
        <f t="shared" ca="1" si="518"/>
        <v>43.735097899785181</v>
      </c>
      <c r="O589" s="258">
        <f t="shared" ca="1" si="518"/>
        <v>39.270904450674315</v>
      </c>
      <c r="P589" s="258">
        <f t="shared" ca="1" si="518"/>
        <v>41.879546129687135</v>
      </c>
      <c r="Q589" s="258">
        <f t="shared" ca="1" si="518"/>
        <v>40.063387835967227</v>
      </c>
      <c r="R589" s="258">
        <f t="shared" ca="1" si="518"/>
        <v>41.971735700578307</v>
      </c>
      <c r="S589" s="258">
        <f t="shared" ca="1" si="518"/>
        <v>44.01480641853383</v>
      </c>
      <c r="T589" s="258">
        <f t="shared" ca="1" si="518"/>
        <v>41.47027892114383</v>
      </c>
      <c r="U589" s="258">
        <f t="shared" ca="1" si="518"/>
        <v>34.874302780685554</v>
      </c>
      <c r="V589" s="258"/>
    </row>
    <row r="590" spans="1:22">
      <c r="A590" s="306"/>
      <c r="B590" s="70" t="s">
        <v>22</v>
      </c>
      <c r="C590" s="70"/>
      <c r="G590" s="260">
        <f>SUM(G591:G592)</f>
        <v>22.966050440578439</v>
      </c>
      <c r="H590" s="260">
        <f t="shared" ref="H590:L590" si="519">SUM(H591:H592)</f>
        <v>17.658147178654815</v>
      </c>
      <c r="I590" s="260">
        <f t="shared" si="519"/>
        <v>19.262301395984348</v>
      </c>
      <c r="J590" s="260">
        <f t="shared" si="519"/>
        <v>19.298941226289376</v>
      </c>
      <c r="K590" s="260">
        <f t="shared" si="519"/>
        <v>26.748884661678151</v>
      </c>
      <c r="L590" s="260">
        <f t="shared" si="519"/>
        <v>8.6815718114714819</v>
      </c>
      <c r="M590" s="260">
        <f t="shared" ref="M590:U590" ca="1" si="520">SUM(M591:M592)</f>
        <v>9.1560345939837138</v>
      </c>
      <c r="N590" s="260">
        <f t="shared" ca="1" si="520"/>
        <v>7.135076714453132</v>
      </c>
      <c r="O590" s="260">
        <f t="shared" ca="1" si="520"/>
        <v>7.0640036499211698</v>
      </c>
      <c r="P590" s="260">
        <f t="shared" ca="1" si="520"/>
        <v>8.5863227613180637</v>
      </c>
      <c r="Q590" s="260">
        <f t="shared" ca="1" si="520"/>
        <v>8.2310900160656022</v>
      </c>
      <c r="R590" s="260">
        <f t="shared" ca="1" si="520"/>
        <v>6.9700864995777811</v>
      </c>
      <c r="S590" s="260">
        <f t="shared" ca="1" si="520"/>
        <v>7.4327211434346543</v>
      </c>
      <c r="T590" s="260">
        <f t="shared" ca="1" si="520"/>
        <v>6.7600730449455906</v>
      </c>
      <c r="U590" s="260">
        <f t="shared" ca="1" si="520"/>
        <v>10.952722578440742</v>
      </c>
      <c r="V590" s="260"/>
    </row>
    <row r="591" spans="1:22">
      <c r="A591" s="306"/>
      <c r="B591" s="275" t="s">
        <v>23</v>
      </c>
      <c r="C591" s="69"/>
      <c r="G591" s="258">
        <f t="shared" ref="G591:U591" si="521">G542/G$564*100</f>
        <v>0.81471410294439972</v>
      </c>
      <c r="H591" s="258">
        <f t="shared" si="521"/>
        <v>0.80052211282208974</v>
      </c>
      <c r="I591" s="258">
        <f t="shared" si="521"/>
        <v>0.75629445607846113</v>
      </c>
      <c r="J591" s="258">
        <f t="shared" si="521"/>
        <v>0.81626770464019049</v>
      </c>
      <c r="K591" s="258">
        <f t="shared" si="521"/>
        <v>1.1443409946074121</v>
      </c>
      <c r="L591" s="258">
        <f t="shared" si="521"/>
        <v>0.60143291408968569</v>
      </c>
      <c r="M591" s="258">
        <f t="shared" ca="1" si="521"/>
        <v>0.53819599966263965</v>
      </c>
      <c r="N591" s="258">
        <f t="shared" ca="1" si="521"/>
        <v>0.65399831230357541</v>
      </c>
      <c r="O591" s="258">
        <f t="shared" ca="1" si="521"/>
        <v>0.66321551730425898</v>
      </c>
      <c r="P591" s="258">
        <f t="shared" ca="1" si="521"/>
        <v>0.71302011970245882</v>
      </c>
      <c r="Q591" s="258">
        <f t="shared" ca="1" si="521"/>
        <v>0.75432362862524804</v>
      </c>
      <c r="R591" s="258">
        <f t="shared" ca="1" si="521"/>
        <v>0.92942732667367101</v>
      </c>
      <c r="S591" s="258">
        <f t="shared" ca="1" si="521"/>
        <v>0.94274532370327113</v>
      </c>
      <c r="T591" s="258">
        <f t="shared" ca="1" si="521"/>
        <v>0.90826465858000749</v>
      </c>
      <c r="U591" s="258">
        <f t="shared" ca="1" si="521"/>
        <v>1.0958347328098317</v>
      </c>
      <c r="V591" s="258"/>
    </row>
    <row r="592" spans="1:22">
      <c r="A592" s="306"/>
      <c r="B592" s="275" t="s">
        <v>24</v>
      </c>
      <c r="C592" s="69"/>
      <c r="G592" s="258">
        <f t="shared" ref="G592:U592" si="522">G543/G$564*100</f>
        <v>22.151336337634039</v>
      </c>
      <c r="H592" s="258">
        <f t="shared" si="522"/>
        <v>16.857625065832725</v>
      </c>
      <c r="I592" s="258">
        <f t="shared" si="522"/>
        <v>18.506006939905888</v>
      </c>
      <c r="J592" s="258">
        <f t="shared" si="522"/>
        <v>18.482673521649186</v>
      </c>
      <c r="K592" s="258">
        <f t="shared" si="522"/>
        <v>25.60454366707074</v>
      </c>
      <c r="L592" s="258">
        <f t="shared" si="522"/>
        <v>8.0801388973817954</v>
      </c>
      <c r="M592" s="258">
        <f t="shared" ca="1" si="522"/>
        <v>8.6178385943210749</v>
      </c>
      <c r="N592" s="258">
        <f t="shared" ca="1" si="522"/>
        <v>6.4810784021495564</v>
      </c>
      <c r="O592" s="258">
        <f t="shared" ca="1" si="522"/>
        <v>6.4007881326169107</v>
      </c>
      <c r="P592" s="258">
        <f t="shared" ca="1" si="522"/>
        <v>7.8733026416156049</v>
      </c>
      <c r="Q592" s="258">
        <f t="shared" ca="1" si="522"/>
        <v>7.4767663874403549</v>
      </c>
      <c r="R592" s="258">
        <f t="shared" ca="1" si="522"/>
        <v>6.0406591729041104</v>
      </c>
      <c r="S592" s="258">
        <f t="shared" ca="1" si="522"/>
        <v>6.4899758197313835</v>
      </c>
      <c r="T592" s="258">
        <f t="shared" ca="1" si="522"/>
        <v>5.8518083863655832</v>
      </c>
      <c r="U592" s="258">
        <f t="shared" ca="1" si="522"/>
        <v>9.8568878456309097</v>
      </c>
      <c r="V592" s="258"/>
    </row>
    <row r="593" spans="1:22">
      <c r="A593" s="307"/>
      <c r="B593" s="70" t="s">
        <v>210</v>
      </c>
      <c r="C593" s="70"/>
      <c r="D593" s="297"/>
      <c r="E593" s="33"/>
      <c r="F593" s="33"/>
      <c r="G593" s="256">
        <f t="shared" ref="G593:U593" si="523">G541/G$565*100</f>
        <v>25.024585132727434</v>
      </c>
      <c r="H593" s="256">
        <f t="shared" si="523"/>
        <v>19.265988025519267</v>
      </c>
      <c r="I593" s="256">
        <f t="shared" si="523"/>
        <v>20.872151781875193</v>
      </c>
      <c r="J593" s="256">
        <f t="shared" si="523"/>
        <v>21.761517425453665</v>
      </c>
      <c r="K593" s="256">
        <f t="shared" si="523"/>
        <v>30.690725554676145</v>
      </c>
      <c r="L593" s="256">
        <f t="shared" si="523"/>
        <v>14.461690438291042</v>
      </c>
      <c r="M593" s="256">
        <f t="shared" ca="1" si="523"/>
        <v>16.156511016416015</v>
      </c>
      <c r="N593" s="256">
        <f t="shared" ca="1" si="523"/>
        <v>11.487500782200899</v>
      </c>
      <c r="O593" s="256">
        <f t="shared" ca="1" si="523"/>
        <v>10.705577416100089</v>
      </c>
      <c r="P593" s="256">
        <f t="shared" ca="1" si="523"/>
        <v>11.661622551064529</v>
      </c>
      <c r="Q593" s="256">
        <f t="shared" ca="1" si="523"/>
        <v>11.019223542423425</v>
      </c>
      <c r="R593" s="256">
        <f t="shared" ca="1" si="523"/>
        <v>9.2157089304459578</v>
      </c>
      <c r="S593" s="256">
        <f t="shared" ca="1" si="523"/>
        <v>9.7213380268210408</v>
      </c>
      <c r="T593" s="256">
        <f t="shared" ca="1" si="523"/>
        <v>8.7575613521258102</v>
      </c>
      <c r="U593" s="256">
        <f t="shared" ca="1" si="523"/>
        <v>14.069449599991831</v>
      </c>
      <c r="V593" s="258"/>
    </row>
    <row r="594" spans="1:22">
      <c r="A594" s="307"/>
      <c r="B594" s="275" t="s">
        <v>211</v>
      </c>
      <c r="C594" s="69"/>
      <c r="G594" s="258">
        <f t="shared" ref="G594:U594" si="524">G542/G$565*100</f>
        <v>0.88774003526277578</v>
      </c>
      <c r="H594" s="258">
        <f t="shared" si="524"/>
        <v>0.87341266803104467</v>
      </c>
      <c r="I594" s="258">
        <f t="shared" si="524"/>
        <v>0.81950190449990645</v>
      </c>
      <c r="J594" s="258">
        <f t="shared" si="524"/>
        <v>0.92042478756115265</v>
      </c>
      <c r="K594" s="258">
        <f t="shared" si="524"/>
        <v>1.3129764418468224</v>
      </c>
      <c r="L594" s="258">
        <f t="shared" si="524"/>
        <v>1.0018619682983541</v>
      </c>
      <c r="M594" s="258">
        <f t="shared" ca="1" si="524"/>
        <v>0.949687280916791</v>
      </c>
      <c r="N594" s="258">
        <f t="shared" ca="1" si="524"/>
        <v>1.0529397825432083</v>
      </c>
      <c r="O594" s="258">
        <f t="shared" ca="1" si="524"/>
        <v>1.0051106165749002</v>
      </c>
      <c r="P594" s="258">
        <f t="shared" ca="1" si="524"/>
        <v>0.96839726835618212</v>
      </c>
      <c r="Q594" s="258">
        <f t="shared" ca="1" si="524"/>
        <v>1.0098371747763608</v>
      </c>
      <c r="R594" s="258">
        <f t="shared" ca="1" si="524"/>
        <v>1.2288702177721773</v>
      </c>
      <c r="S594" s="258">
        <f t="shared" ca="1" si="524"/>
        <v>1.2330270150144904</v>
      </c>
      <c r="T594" s="258">
        <f t="shared" ca="1" si="524"/>
        <v>1.1766416455261897</v>
      </c>
      <c r="U594" s="258">
        <f t="shared" ca="1" si="524"/>
        <v>1.4076674938829101</v>
      </c>
      <c r="V594" s="258"/>
    </row>
    <row r="595" spans="1:22">
      <c r="A595" s="307"/>
      <c r="B595" s="275" t="s">
        <v>212</v>
      </c>
      <c r="C595" s="69"/>
      <c r="G595" s="258">
        <f t="shared" ref="G595:U595" si="525">G543/G$565*100</f>
        <v>24.136845097464654</v>
      </c>
      <c r="H595" s="258">
        <f t="shared" si="525"/>
        <v>18.392575357488223</v>
      </c>
      <c r="I595" s="258">
        <f t="shared" si="525"/>
        <v>20.052649877375288</v>
      </c>
      <c r="J595" s="258">
        <f t="shared" si="525"/>
        <v>20.841092637892512</v>
      </c>
      <c r="K595" s="258">
        <f t="shared" si="525"/>
        <v>29.377749112829328</v>
      </c>
      <c r="L595" s="258">
        <f t="shared" si="525"/>
        <v>13.459828469992688</v>
      </c>
      <c r="M595" s="258">
        <f t="shared" ca="1" si="525"/>
        <v>15.206823735499226</v>
      </c>
      <c r="N595" s="258">
        <f t="shared" ca="1" si="525"/>
        <v>10.434560999657691</v>
      </c>
      <c r="O595" s="258">
        <f t="shared" ca="1" si="525"/>
        <v>9.7004667995251879</v>
      </c>
      <c r="P595" s="258">
        <f t="shared" ca="1" si="525"/>
        <v>10.693225282708346</v>
      </c>
      <c r="Q595" s="258">
        <f t="shared" ca="1" si="525"/>
        <v>10.009386367647064</v>
      </c>
      <c r="R595" s="258">
        <f t="shared" ca="1" si="525"/>
        <v>7.9868387126737801</v>
      </c>
      <c r="S595" s="258">
        <f t="shared" ca="1" si="525"/>
        <v>8.4883110118065517</v>
      </c>
      <c r="T595" s="258">
        <f t="shared" ca="1" si="525"/>
        <v>7.5809197065996221</v>
      </c>
      <c r="U595" s="258">
        <f t="shared" ca="1" si="525"/>
        <v>12.661782106108923</v>
      </c>
      <c r="V595" s="258"/>
    </row>
    <row r="596" spans="1:22">
      <c r="A596" s="306"/>
      <c r="B596" s="70" t="s">
        <v>25</v>
      </c>
      <c r="C596" s="70"/>
      <c r="D596" s="297"/>
      <c r="E596" s="33"/>
      <c r="F596" s="33"/>
      <c r="G596" s="256">
        <f>G541/G$558*100</f>
        <v>279.1868830798266</v>
      </c>
      <c r="H596" s="256">
        <f t="shared" ref="H596:U596" si="526">H541/H$558*100</f>
        <v>211.58913381275806</v>
      </c>
      <c r="I596" s="256">
        <f t="shared" si="526"/>
        <v>249.74102061213097</v>
      </c>
      <c r="J596" s="256">
        <f t="shared" si="526"/>
        <v>170.54263983028315</v>
      </c>
      <c r="K596" s="256">
        <f t="shared" si="526"/>
        <v>208.26377835379256</v>
      </c>
      <c r="L596" s="256">
        <f t="shared" si="526"/>
        <v>76.117668052978701</v>
      </c>
      <c r="M596" s="256">
        <f t="shared" ca="1" si="526"/>
        <v>81.010045441805772</v>
      </c>
      <c r="N596" s="256">
        <f t="shared" ca="1" si="526"/>
        <v>60.808482263615737</v>
      </c>
      <c r="O596" s="256">
        <f t="shared" ca="1" si="526"/>
        <v>59.502615927373029</v>
      </c>
      <c r="P596" s="256">
        <f t="shared" ca="1" si="526"/>
        <v>64.012151875294336</v>
      </c>
      <c r="Q596" s="256">
        <f t="shared" ca="1" si="526"/>
        <v>62.948408525602709</v>
      </c>
      <c r="R596" s="256">
        <f t="shared" ca="1" si="526"/>
        <v>54.53699894156572</v>
      </c>
      <c r="S596" s="256">
        <f t="shared" ca="1" si="526"/>
        <v>59.367888464545373</v>
      </c>
      <c r="T596" s="256">
        <f t="shared" ca="1" si="526"/>
        <v>55.013522790230709</v>
      </c>
      <c r="U596" s="256">
        <f t="shared" ca="1" si="526"/>
        <v>90.663254977046236</v>
      </c>
      <c r="V596" s="258"/>
    </row>
    <row r="597" spans="1:22">
      <c r="A597" s="306"/>
      <c r="B597" s="275" t="s">
        <v>38</v>
      </c>
      <c r="C597" s="69"/>
      <c r="G597" s="258">
        <f>G542/G$558*100</f>
        <v>9.9040752170574358</v>
      </c>
      <c r="H597" s="258">
        <f t="shared" ref="H597:U597" si="527">H542/H$558*100</f>
        <v>9.5922736817333689</v>
      </c>
      <c r="I597" s="258">
        <f t="shared" si="527"/>
        <v>9.8055650496522215</v>
      </c>
      <c r="J597" s="258">
        <f t="shared" si="527"/>
        <v>7.213268724188433</v>
      </c>
      <c r="K597" s="258">
        <f t="shared" si="527"/>
        <v>8.9097090318503316</v>
      </c>
      <c r="L597" s="258">
        <f t="shared" si="527"/>
        <v>5.2732007411748789</v>
      </c>
      <c r="M597" s="258">
        <f t="shared" ca="1" si="527"/>
        <v>4.7618083944240359</v>
      </c>
      <c r="N597" s="258">
        <f t="shared" ca="1" si="527"/>
        <v>5.5736814565132065</v>
      </c>
      <c r="O597" s="258">
        <f t="shared" ca="1" si="527"/>
        <v>5.586500256645496</v>
      </c>
      <c r="P597" s="258">
        <f t="shared" ca="1" si="527"/>
        <v>5.3156576407952274</v>
      </c>
      <c r="Q597" s="258">
        <f t="shared" ca="1" si="527"/>
        <v>5.7687951222180729</v>
      </c>
      <c r="R597" s="258">
        <f t="shared" ca="1" si="527"/>
        <v>7.2722450624012653</v>
      </c>
      <c r="S597" s="258">
        <f t="shared" ca="1" si="527"/>
        <v>7.5300550293784312</v>
      </c>
      <c r="T597" s="258">
        <f t="shared" ca="1" si="527"/>
        <v>7.3914642877582271</v>
      </c>
      <c r="U597" s="258">
        <f t="shared" ca="1" si="527"/>
        <v>9.0709814917621259</v>
      </c>
      <c r="V597" s="258"/>
    </row>
    <row r="598" spans="1:22">
      <c r="A598" s="306"/>
      <c r="B598" s="275" t="s">
        <v>37</v>
      </c>
      <c r="C598" s="69"/>
      <c r="G598" s="258">
        <f>G543/G$558*100</f>
        <v>269.28280786276912</v>
      </c>
      <c r="H598" s="258">
        <f t="shared" ref="H598:U598" si="528">H543/H$558*100</f>
        <v>201.99686013102465</v>
      </c>
      <c r="I598" s="258">
        <f t="shared" si="528"/>
        <v>239.93545556247878</v>
      </c>
      <c r="J598" s="258">
        <f t="shared" si="528"/>
        <v>163.3293711060947</v>
      </c>
      <c r="K598" s="258">
        <f t="shared" si="528"/>
        <v>199.35406932194223</v>
      </c>
      <c r="L598" s="258">
        <f t="shared" si="528"/>
        <v>70.844467311803825</v>
      </c>
      <c r="M598" s="258">
        <f t="shared" ca="1" si="528"/>
        <v>76.248237047381735</v>
      </c>
      <c r="N598" s="258">
        <f t="shared" ca="1" si="528"/>
        <v>55.234800807102538</v>
      </c>
      <c r="O598" s="258">
        <f t="shared" ca="1" si="528"/>
        <v>53.916115670727528</v>
      </c>
      <c r="P598" s="258">
        <f t="shared" ca="1" si="528"/>
        <v>58.696494234499106</v>
      </c>
      <c r="Q598" s="258">
        <f t="shared" ca="1" si="528"/>
        <v>57.179613403384622</v>
      </c>
      <c r="R598" s="258">
        <f t="shared" ca="1" si="528"/>
        <v>47.264753879164445</v>
      </c>
      <c r="S598" s="258">
        <f t="shared" ca="1" si="528"/>
        <v>51.837833435166949</v>
      </c>
      <c r="T598" s="258">
        <f t="shared" ca="1" si="528"/>
        <v>47.622058502472484</v>
      </c>
      <c r="U598" s="258">
        <f t="shared" ca="1" si="528"/>
        <v>81.59227348528411</v>
      </c>
      <c r="V598" s="258"/>
    </row>
    <row r="599" spans="1:22">
      <c r="A599" s="306"/>
      <c r="B599" s="70" t="s">
        <v>23</v>
      </c>
      <c r="C599" s="70"/>
      <c r="G599" s="260">
        <f>G591</f>
        <v>0.81471410294439972</v>
      </c>
      <c r="H599" s="260">
        <f t="shared" ref="H599:L599" si="529">H591</f>
        <v>0.80052211282208974</v>
      </c>
      <c r="I599" s="260">
        <f t="shared" si="529"/>
        <v>0.75629445607846113</v>
      </c>
      <c r="J599" s="260">
        <f t="shared" si="529"/>
        <v>0.81626770464019049</v>
      </c>
      <c r="K599" s="260">
        <f t="shared" si="529"/>
        <v>1.1443409946074121</v>
      </c>
      <c r="L599" s="260">
        <f t="shared" si="529"/>
        <v>0.60143291408968569</v>
      </c>
      <c r="M599" s="260">
        <f t="shared" ref="M599:U599" ca="1" si="530">M591</f>
        <v>0.53819599966263965</v>
      </c>
      <c r="N599" s="260">
        <f t="shared" ca="1" si="530"/>
        <v>0.65399831230357541</v>
      </c>
      <c r="O599" s="260">
        <f t="shared" ca="1" si="530"/>
        <v>0.66321551730425898</v>
      </c>
      <c r="P599" s="260">
        <f t="shared" ca="1" si="530"/>
        <v>0.71302011970245882</v>
      </c>
      <c r="Q599" s="260">
        <f t="shared" ca="1" si="530"/>
        <v>0.75432362862524804</v>
      </c>
      <c r="R599" s="260">
        <f t="shared" ca="1" si="530"/>
        <v>0.92942732667367101</v>
      </c>
      <c r="S599" s="260">
        <f t="shared" ca="1" si="530"/>
        <v>0.94274532370327113</v>
      </c>
      <c r="T599" s="260">
        <f t="shared" ca="1" si="530"/>
        <v>0.90826465858000749</v>
      </c>
      <c r="U599" s="260">
        <f t="shared" ca="1" si="530"/>
        <v>1.0958347328098317</v>
      </c>
      <c r="V599" s="260"/>
    </row>
    <row r="600" spans="1:22">
      <c r="A600" s="306"/>
      <c r="B600" s="275" t="s">
        <v>211</v>
      </c>
      <c r="C600" s="69"/>
      <c r="G600" s="258">
        <f t="shared" ref="G600:U600" si="531">G542/G$565*100</f>
        <v>0.88774003526277578</v>
      </c>
      <c r="H600" s="258">
        <f t="shared" si="531"/>
        <v>0.87341266803104467</v>
      </c>
      <c r="I600" s="258">
        <f t="shared" si="531"/>
        <v>0.81950190449990645</v>
      </c>
      <c r="J600" s="258">
        <f t="shared" si="531"/>
        <v>0.92042478756115265</v>
      </c>
      <c r="K600" s="258">
        <f t="shared" si="531"/>
        <v>1.3129764418468224</v>
      </c>
      <c r="L600" s="258">
        <f t="shared" si="531"/>
        <v>1.0018619682983541</v>
      </c>
      <c r="M600" s="258">
        <f t="shared" ca="1" si="531"/>
        <v>0.949687280916791</v>
      </c>
      <c r="N600" s="258">
        <f t="shared" ca="1" si="531"/>
        <v>1.0529397825432083</v>
      </c>
      <c r="O600" s="258">
        <f t="shared" ca="1" si="531"/>
        <v>1.0051106165749002</v>
      </c>
      <c r="P600" s="258">
        <f t="shared" ca="1" si="531"/>
        <v>0.96839726835618212</v>
      </c>
      <c r="Q600" s="258">
        <f t="shared" ca="1" si="531"/>
        <v>1.0098371747763608</v>
      </c>
      <c r="R600" s="258">
        <f t="shared" ca="1" si="531"/>
        <v>1.2288702177721773</v>
      </c>
      <c r="S600" s="258">
        <f t="shared" ca="1" si="531"/>
        <v>1.2330270150144904</v>
      </c>
      <c r="T600" s="258">
        <f t="shared" ca="1" si="531"/>
        <v>1.1766416455261897</v>
      </c>
      <c r="U600" s="258">
        <f t="shared" ca="1" si="531"/>
        <v>1.4076674938829101</v>
      </c>
      <c r="V600" s="258"/>
    </row>
    <row r="601" spans="1:22">
      <c r="A601" s="306"/>
      <c r="B601" s="275" t="s">
        <v>38</v>
      </c>
      <c r="C601" s="69"/>
      <c r="G601" s="258">
        <f>G542/G$558*100</f>
        <v>9.9040752170574358</v>
      </c>
      <c r="H601" s="258">
        <f t="shared" ref="H601:U601" si="532">H542/H$558*100</f>
        <v>9.5922736817333689</v>
      </c>
      <c r="I601" s="258">
        <f t="shared" si="532"/>
        <v>9.8055650496522215</v>
      </c>
      <c r="J601" s="258">
        <f t="shared" si="532"/>
        <v>7.213268724188433</v>
      </c>
      <c r="K601" s="258">
        <f t="shared" si="532"/>
        <v>8.9097090318503316</v>
      </c>
      <c r="L601" s="258">
        <f t="shared" si="532"/>
        <v>5.2732007411748789</v>
      </c>
      <c r="M601" s="258">
        <f t="shared" ca="1" si="532"/>
        <v>4.7618083944240359</v>
      </c>
      <c r="N601" s="258">
        <f t="shared" ca="1" si="532"/>
        <v>5.5736814565132065</v>
      </c>
      <c r="O601" s="258">
        <f t="shared" ca="1" si="532"/>
        <v>5.586500256645496</v>
      </c>
      <c r="P601" s="258">
        <f t="shared" ca="1" si="532"/>
        <v>5.3156576407952274</v>
      </c>
      <c r="Q601" s="258">
        <f t="shared" ca="1" si="532"/>
        <v>5.7687951222180729</v>
      </c>
      <c r="R601" s="258">
        <f t="shared" ca="1" si="532"/>
        <v>7.2722450624012653</v>
      </c>
      <c r="S601" s="258">
        <f t="shared" ca="1" si="532"/>
        <v>7.5300550293784312</v>
      </c>
      <c r="T601" s="258">
        <f t="shared" ca="1" si="532"/>
        <v>7.3914642877582271</v>
      </c>
      <c r="U601" s="258">
        <f t="shared" ca="1" si="532"/>
        <v>9.0709814917621259</v>
      </c>
      <c r="V601" s="258"/>
    </row>
    <row r="602" spans="1:22">
      <c r="A602" s="306"/>
      <c r="B602" s="275" t="s">
        <v>184</v>
      </c>
      <c r="C602" s="69"/>
      <c r="G602" s="258" t="e">
        <f>G542/G$560*100</f>
        <v>#DIV/0!</v>
      </c>
      <c r="H602" s="258" t="e">
        <f t="shared" ref="H602:U602" si="533">H542/H$560*100</f>
        <v>#DIV/0!</v>
      </c>
      <c r="I602" s="258" t="e">
        <f t="shared" si="533"/>
        <v>#DIV/0!</v>
      </c>
      <c r="J602" s="258" t="e">
        <f t="shared" si="533"/>
        <v>#DIV/0!</v>
      </c>
      <c r="K602" s="258" t="e">
        <f t="shared" si="533"/>
        <v>#DIV/0!</v>
      </c>
      <c r="L602" s="258">
        <f t="shared" si="533"/>
        <v>2.1056346496678997</v>
      </c>
      <c r="M602" s="258">
        <f t="shared" ca="1" si="533"/>
        <v>1.6804556431326909</v>
      </c>
      <c r="N602" s="258">
        <f t="shared" ca="1" si="533"/>
        <v>2.500504006162549</v>
      </c>
      <c r="O602" s="258">
        <f t="shared" ca="1" si="533"/>
        <v>2.9950236609770244</v>
      </c>
      <c r="P602" s="258">
        <f t="shared" ca="1" si="533"/>
        <v>5.5027464937775665</v>
      </c>
      <c r="Q602" s="258">
        <f t="shared" ca="1" si="533"/>
        <v>6.1695694838450956</v>
      </c>
      <c r="R602" s="258">
        <f t="shared" ca="1" si="533"/>
        <v>8.0213913294780141</v>
      </c>
      <c r="S602" s="258">
        <f t="shared" ca="1" si="533"/>
        <v>8.5529688642716231</v>
      </c>
      <c r="T602" s="258">
        <f t="shared" ca="1" si="533"/>
        <v>8.6331143857288648</v>
      </c>
      <c r="U602" s="258">
        <f t="shared" ca="1" si="533"/>
        <v>10.880247557245127</v>
      </c>
      <c r="V602" s="258"/>
    </row>
    <row r="603" spans="1:22">
      <c r="A603" s="306"/>
      <c r="B603" s="70" t="s">
        <v>24</v>
      </c>
      <c r="C603" s="70"/>
      <c r="G603" s="260">
        <f>G592</f>
        <v>22.151336337634039</v>
      </c>
      <c r="H603" s="260">
        <f t="shared" ref="H603:L603" si="534">H592</f>
        <v>16.857625065832725</v>
      </c>
      <c r="I603" s="260">
        <f t="shared" si="534"/>
        <v>18.506006939905888</v>
      </c>
      <c r="J603" s="260">
        <f t="shared" si="534"/>
        <v>18.482673521649186</v>
      </c>
      <c r="K603" s="260">
        <f t="shared" si="534"/>
        <v>25.60454366707074</v>
      </c>
      <c r="L603" s="260">
        <f t="shared" si="534"/>
        <v>8.0801388973817954</v>
      </c>
      <c r="M603" s="260">
        <f t="shared" ref="M603:U603" ca="1" si="535">M592</f>
        <v>8.6178385943210749</v>
      </c>
      <c r="N603" s="260">
        <f t="shared" ca="1" si="535"/>
        <v>6.4810784021495564</v>
      </c>
      <c r="O603" s="260">
        <f t="shared" ca="1" si="535"/>
        <v>6.4007881326169107</v>
      </c>
      <c r="P603" s="260">
        <f t="shared" ca="1" si="535"/>
        <v>7.8733026416156049</v>
      </c>
      <c r="Q603" s="260">
        <f t="shared" ca="1" si="535"/>
        <v>7.4767663874403549</v>
      </c>
      <c r="R603" s="260">
        <f t="shared" ca="1" si="535"/>
        <v>6.0406591729041104</v>
      </c>
      <c r="S603" s="260">
        <f t="shared" ca="1" si="535"/>
        <v>6.4899758197313835</v>
      </c>
      <c r="T603" s="260">
        <f t="shared" ca="1" si="535"/>
        <v>5.8518083863655832</v>
      </c>
      <c r="U603" s="260">
        <f t="shared" ca="1" si="535"/>
        <v>9.8568878456309097</v>
      </c>
      <c r="V603" s="260"/>
    </row>
    <row r="604" spans="1:22">
      <c r="A604" s="306"/>
      <c r="B604" s="275" t="s">
        <v>212</v>
      </c>
      <c r="C604" s="69"/>
      <c r="G604" s="258">
        <f>G543/G$565*100</f>
        <v>24.136845097464654</v>
      </c>
      <c r="H604" s="258">
        <f t="shared" ref="H604:U604" si="536">H543/H$565*100</f>
        <v>18.392575357488223</v>
      </c>
      <c r="I604" s="258">
        <f t="shared" si="536"/>
        <v>20.052649877375288</v>
      </c>
      <c r="J604" s="258">
        <f t="shared" si="536"/>
        <v>20.841092637892512</v>
      </c>
      <c r="K604" s="258">
        <f t="shared" si="536"/>
        <v>29.377749112829328</v>
      </c>
      <c r="L604" s="258">
        <f t="shared" si="536"/>
        <v>13.459828469992688</v>
      </c>
      <c r="M604" s="258">
        <f t="shared" ca="1" si="536"/>
        <v>15.206823735499226</v>
      </c>
      <c r="N604" s="258">
        <f t="shared" ca="1" si="536"/>
        <v>10.434560999657691</v>
      </c>
      <c r="O604" s="258">
        <f t="shared" ca="1" si="536"/>
        <v>9.7004667995251879</v>
      </c>
      <c r="P604" s="258">
        <f t="shared" ca="1" si="536"/>
        <v>10.693225282708346</v>
      </c>
      <c r="Q604" s="258">
        <f t="shared" ca="1" si="536"/>
        <v>10.009386367647064</v>
      </c>
      <c r="R604" s="258">
        <f t="shared" ca="1" si="536"/>
        <v>7.9868387126737801</v>
      </c>
      <c r="S604" s="258">
        <f t="shared" ca="1" si="536"/>
        <v>8.4883110118065517</v>
      </c>
      <c r="T604" s="258">
        <f t="shared" ca="1" si="536"/>
        <v>7.5809197065996221</v>
      </c>
      <c r="U604" s="258">
        <f t="shared" ca="1" si="536"/>
        <v>12.661782106108923</v>
      </c>
      <c r="V604" s="258"/>
    </row>
    <row r="605" spans="1:22">
      <c r="A605" s="306"/>
      <c r="B605" s="275" t="s">
        <v>37</v>
      </c>
      <c r="C605" s="69"/>
      <c r="G605" s="258">
        <f>G543/G$558*100</f>
        <v>269.28280786276912</v>
      </c>
      <c r="H605" s="258">
        <f t="shared" ref="H605:U605" si="537">H543/H$558*100</f>
        <v>201.99686013102465</v>
      </c>
      <c r="I605" s="258">
        <f t="shared" si="537"/>
        <v>239.93545556247878</v>
      </c>
      <c r="J605" s="258">
        <f t="shared" si="537"/>
        <v>163.3293711060947</v>
      </c>
      <c r="K605" s="258">
        <f t="shared" si="537"/>
        <v>199.35406932194223</v>
      </c>
      <c r="L605" s="258">
        <f t="shared" si="537"/>
        <v>70.844467311803825</v>
      </c>
      <c r="M605" s="258">
        <f t="shared" ca="1" si="537"/>
        <v>76.248237047381735</v>
      </c>
      <c r="N605" s="258">
        <f t="shared" ca="1" si="537"/>
        <v>55.234800807102538</v>
      </c>
      <c r="O605" s="258">
        <f t="shared" ca="1" si="537"/>
        <v>53.916115670727528</v>
      </c>
      <c r="P605" s="258">
        <f t="shared" ca="1" si="537"/>
        <v>58.696494234499106</v>
      </c>
      <c r="Q605" s="258">
        <f t="shared" ca="1" si="537"/>
        <v>57.179613403384622</v>
      </c>
      <c r="R605" s="258">
        <f t="shared" ca="1" si="537"/>
        <v>47.264753879164445</v>
      </c>
      <c r="S605" s="258">
        <f t="shared" ca="1" si="537"/>
        <v>51.837833435166949</v>
      </c>
      <c r="T605" s="258">
        <f t="shared" ca="1" si="537"/>
        <v>47.622058502472484</v>
      </c>
      <c r="U605" s="258">
        <f t="shared" ca="1" si="537"/>
        <v>81.59227348528411</v>
      </c>
      <c r="V605" s="258"/>
    </row>
    <row r="606" spans="1:22">
      <c r="A606" s="306"/>
      <c r="B606" s="275" t="s">
        <v>185</v>
      </c>
      <c r="C606" s="69"/>
      <c r="G606" s="258" t="e">
        <f>G543/G$560*100</f>
        <v>#DIV/0!</v>
      </c>
      <c r="H606" s="258" t="e">
        <f t="shared" ref="H606:U606" si="538">H543/H$560*100</f>
        <v>#DIV/0!</v>
      </c>
      <c r="I606" s="258" t="e">
        <f t="shared" si="538"/>
        <v>#DIV/0!</v>
      </c>
      <c r="J606" s="258" t="e">
        <f t="shared" si="538"/>
        <v>#DIV/0!</v>
      </c>
      <c r="K606" s="258" t="e">
        <f t="shared" si="538"/>
        <v>#DIV/0!</v>
      </c>
      <c r="L606" s="258">
        <f t="shared" si="538"/>
        <v>28.288808340674525</v>
      </c>
      <c r="M606" s="258">
        <f t="shared" ca="1" si="538"/>
        <v>26.908218393505923</v>
      </c>
      <c r="N606" s="258">
        <f t="shared" ca="1" si="538"/>
        <v>24.779823134017494</v>
      </c>
      <c r="O606" s="258">
        <f t="shared" ca="1" si="538"/>
        <v>28.905403154633763</v>
      </c>
      <c r="P606" s="258">
        <f t="shared" ca="1" si="538"/>
        <v>60.762364635207256</v>
      </c>
      <c r="Q606" s="258">
        <f t="shared" ca="1" si="538"/>
        <v>61.15204136699208</v>
      </c>
      <c r="R606" s="258">
        <f t="shared" ca="1" si="538"/>
        <v>52.133706125554454</v>
      </c>
      <c r="S606" s="258">
        <f t="shared" ca="1" si="538"/>
        <v>58.879699236259</v>
      </c>
      <c r="T606" s="258">
        <f t="shared" ca="1" si="538"/>
        <v>55.621817589868684</v>
      </c>
      <c r="U606" s="258">
        <f t="shared" ca="1" si="538"/>
        <v>97.866381392636484</v>
      </c>
      <c r="V606" s="258"/>
    </row>
    <row r="607" spans="1:22">
      <c r="A607" s="307"/>
      <c r="B607" s="68" t="s">
        <v>16</v>
      </c>
      <c r="C607" s="278"/>
      <c r="G607" s="260">
        <f>SUM(G608:G609)</f>
        <v>5.0364517572271588</v>
      </c>
      <c r="H607" s="260">
        <f t="shared" ref="H607:L607" si="539">SUM(H608:H609)</f>
        <v>1.8584268461175726</v>
      </c>
      <c r="I607" s="260">
        <f t="shared" si="539"/>
        <v>2.2314456418888442</v>
      </c>
      <c r="J607" s="260">
        <f t="shared" si="539"/>
        <v>3.5675355764923302</v>
      </c>
      <c r="K607" s="260">
        <f t="shared" si="539"/>
        <v>1.6671093484054851</v>
      </c>
      <c r="L607" s="260">
        <f t="shared" si="539"/>
        <v>2.2310969199941164</v>
      </c>
      <c r="M607" s="260">
        <f t="shared" ref="M607:U607" si="540">SUM(M608:M609)</f>
        <v>2.7131805547771495</v>
      </c>
      <c r="N607" s="260">
        <f t="shared" ca="1" si="540"/>
        <v>3.0259890577173243</v>
      </c>
      <c r="O607" s="260">
        <f t="shared" ca="1" si="540"/>
        <v>3.5176019448682334</v>
      </c>
      <c r="P607" s="260">
        <f t="shared" ca="1" si="540"/>
        <v>3.2391006094447192</v>
      </c>
      <c r="Q607" s="260">
        <f t="shared" ca="1" si="540"/>
        <v>3.6107505501707378</v>
      </c>
      <c r="R607" s="260">
        <f t="shared" ca="1" si="540"/>
        <v>3.4017342088697924</v>
      </c>
      <c r="S607" s="260">
        <f t="shared" ca="1" si="540"/>
        <v>4.1704720425655211</v>
      </c>
      <c r="T607" s="260">
        <f t="shared" ca="1" si="540"/>
        <v>3.9946759244468932</v>
      </c>
      <c r="U607" s="260">
        <f t="shared" ca="1" si="540"/>
        <v>3.8525480972649544</v>
      </c>
      <c r="V607" s="260"/>
    </row>
    <row r="608" spans="1:22">
      <c r="A608" s="307"/>
      <c r="B608" s="275" t="s">
        <v>17</v>
      </c>
      <c r="C608" s="69"/>
      <c r="G608" s="258">
        <f t="shared" ref="G608:U608" si="541">G548/G$564*100</f>
        <v>0.12676640356666527</v>
      </c>
      <c r="H608" s="258">
        <f t="shared" si="541"/>
        <v>0.18832497825352243</v>
      </c>
      <c r="I608" s="258">
        <f t="shared" si="541"/>
        <v>0.16245504329204474</v>
      </c>
      <c r="J608" s="258">
        <f t="shared" si="541"/>
        <v>0.15944562391142023</v>
      </c>
      <c r="K608" s="258">
        <f t="shared" si="541"/>
        <v>0.17760096927105792</v>
      </c>
      <c r="L608" s="258">
        <f t="shared" si="541"/>
        <v>9.3352375819042516E-2</v>
      </c>
      <c r="M608" s="258">
        <f t="shared" si="541"/>
        <v>0.46389476736006408</v>
      </c>
      <c r="N608" s="258">
        <f t="shared" ca="1" si="541"/>
        <v>0.20994595702241908</v>
      </c>
      <c r="O608" s="258">
        <f t="shared" ca="1" si="541"/>
        <v>0.5936011968488234</v>
      </c>
      <c r="P608" s="258">
        <f t="shared" ca="1" si="541"/>
        <v>0.21519842106520956</v>
      </c>
      <c r="Q608" s="258">
        <f t="shared" ca="1" si="541"/>
        <v>0.68722802594961707</v>
      </c>
      <c r="R608" s="258">
        <f t="shared" ca="1" si="541"/>
        <v>0.47415059946716465</v>
      </c>
      <c r="S608" s="258">
        <f t="shared" ca="1" si="541"/>
        <v>0.88643148484570422</v>
      </c>
      <c r="T608" s="258">
        <f t="shared" ca="1" si="541"/>
        <v>0.48273756607977414</v>
      </c>
      <c r="U608" s="258">
        <f t="shared" ca="1" si="541"/>
        <v>0.52652308775302503</v>
      </c>
      <c r="V608" s="258"/>
    </row>
    <row r="609" spans="1:22">
      <c r="A609" s="307"/>
      <c r="B609" s="275" t="s">
        <v>18</v>
      </c>
      <c r="C609" s="69"/>
      <c r="G609" s="258">
        <f t="shared" ref="G609:U609" si="542">G549/G$564*100</f>
        <v>4.9096853536604934</v>
      </c>
      <c r="H609" s="258">
        <f t="shared" si="542"/>
        <v>1.6701018678640502</v>
      </c>
      <c r="I609" s="258">
        <f t="shared" si="542"/>
        <v>2.0689905985967996</v>
      </c>
      <c r="J609" s="258">
        <f t="shared" si="542"/>
        <v>3.4080899525809101</v>
      </c>
      <c r="K609" s="258">
        <f t="shared" si="542"/>
        <v>1.4895083791344272</v>
      </c>
      <c r="L609" s="258">
        <f t="shared" si="542"/>
        <v>2.137744544175074</v>
      </c>
      <c r="M609" s="258">
        <f t="shared" si="542"/>
        <v>2.2492857874170853</v>
      </c>
      <c r="N609" s="258">
        <f t="shared" ca="1" si="542"/>
        <v>2.8160431006949054</v>
      </c>
      <c r="O609" s="258">
        <f t="shared" ca="1" si="542"/>
        <v>2.9240007480194099</v>
      </c>
      <c r="P609" s="258">
        <f t="shared" ca="1" si="542"/>
        <v>3.0239021883795099</v>
      </c>
      <c r="Q609" s="258">
        <f t="shared" ca="1" si="542"/>
        <v>2.9235225242211205</v>
      </c>
      <c r="R609" s="258">
        <f t="shared" ca="1" si="542"/>
        <v>2.9275836094026277</v>
      </c>
      <c r="S609" s="258">
        <f t="shared" ca="1" si="542"/>
        <v>3.2840405577198166</v>
      </c>
      <c r="T609" s="258">
        <f t="shared" ca="1" si="542"/>
        <v>3.5119383583671193</v>
      </c>
      <c r="U609" s="258">
        <f t="shared" ca="1" si="542"/>
        <v>3.3260250095119295</v>
      </c>
      <c r="V609" s="258"/>
    </row>
    <row r="610" spans="1:22">
      <c r="A610" s="306"/>
      <c r="B610" s="68" t="s">
        <v>213</v>
      </c>
      <c r="C610" s="278"/>
      <c r="G610" s="260">
        <f>SUM(G611:G612)</f>
        <v>92.4953054005951</v>
      </c>
      <c r="H610" s="260">
        <f t="shared" ref="H610:L610" si="543">SUM(H611:H612)</f>
        <v>130.34630448197493</v>
      </c>
      <c r="I610" s="260">
        <f t="shared" si="543"/>
        <v>139.38512956021671</v>
      </c>
      <c r="J610" s="260">
        <f t="shared" si="543"/>
        <v>144.82844853967126</v>
      </c>
      <c r="K610" s="260">
        <f t="shared" si="543"/>
        <v>135.49559354264125</v>
      </c>
      <c r="L610" s="260">
        <f t="shared" si="543"/>
        <v>118.56916119537158</v>
      </c>
      <c r="M610" s="260">
        <f t="shared" ref="M610:U610" ca="1" si="544">SUM(M611:M612)</f>
        <v>107.89409542980482</v>
      </c>
      <c r="N610" s="260">
        <f t="shared" ca="1" si="544"/>
        <v>97.488419598876632</v>
      </c>
      <c r="O610" s="260">
        <f t="shared" ca="1" si="544"/>
        <v>83.967700226338934</v>
      </c>
      <c r="P610" s="260">
        <f t="shared" ca="1" si="544"/>
        <v>88.456341915176353</v>
      </c>
      <c r="Q610" s="260">
        <f t="shared" ca="1" si="544"/>
        <v>95.621330566381005</v>
      </c>
      <c r="R610" s="260">
        <f t="shared" ca="1" si="544"/>
        <v>97.635537125355938</v>
      </c>
      <c r="S610" s="260">
        <f t="shared" ca="1" si="544"/>
        <v>96.728835835771463</v>
      </c>
      <c r="T610" s="260">
        <f t="shared" ca="1" si="544"/>
        <v>93.665110144869232</v>
      </c>
      <c r="U610" s="260">
        <f t="shared" ca="1" si="544"/>
        <v>87.805158757433588</v>
      </c>
      <c r="V610" s="260"/>
    </row>
    <row r="611" spans="1:22">
      <c r="A611" s="306"/>
      <c r="B611" s="275" t="s">
        <v>215</v>
      </c>
      <c r="C611" s="69"/>
      <c r="G611" s="258">
        <f t="shared" ref="G611:U611" si="545">G539/G$565*100</f>
        <v>33.401303434762106</v>
      </c>
      <c r="H611" s="258">
        <f t="shared" si="545"/>
        <v>30.086032783437801</v>
      </c>
      <c r="I611" s="258">
        <f t="shared" si="545"/>
        <v>23.929360075915021</v>
      </c>
      <c r="J611" s="258">
        <f t="shared" si="545"/>
        <v>24.86119460643954</v>
      </c>
      <c r="K611" s="258">
        <f t="shared" si="545"/>
        <v>30.53577972107675</v>
      </c>
      <c r="L611" s="258">
        <f t="shared" si="545"/>
        <v>26.143200198741091</v>
      </c>
      <c r="M611" s="258">
        <f t="shared" ca="1" si="545"/>
        <v>30.804915116682114</v>
      </c>
      <c r="N611" s="258">
        <f t="shared" ca="1" si="545"/>
        <v>27.074744814453222</v>
      </c>
      <c r="O611" s="258">
        <f t="shared" ca="1" si="545"/>
        <v>24.452200428762382</v>
      </c>
      <c r="P611" s="258">
        <f t="shared" ca="1" si="545"/>
        <v>31.577108144171888</v>
      </c>
      <c r="Q611" s="258">
        <f t="shared" ca="1" si="545"/>
        <v>41.987191519223735</v>
      </c>
      <c r="R611" s="258">
        <f t="shared" ca="1" si="545"/>
        <v>42.141347842975065</v>
      </c>
      <c r="S611" s="258">
        <f t="shared" ca="1" si="545"/>
        <v>39.161384679930642</v>
      </c>
      <c r="T611" s="258">
        <f t="shared" ca="1" si="545"/>
        <v>39.941058714207514</v>
      </c>
      <c r="U611" s="258">
        <f t="shared" ca="1" si="545"/>
        <v>43.006959789669494</v>
      </c>
      <c r="V611" s="258"/>
    </row>
    <row r="612" spans="1:22">
      <c r="A612" s="306"/>
      <c r="B612" s="275" t="s">
        <v>214</v>
      </c>
      <c r="C612" s="69"/>
      <c r="G612" s="258">
        <f t="shared" ref="G612:U612" si="546">G540/G$565*100</f>
        <v>59.094001965833002</v>
      </c>
      <c r="H612" s="258">
        <f t="shared" si="546"/>
        <v>100.26027169853712</v>
      </c>
      <c r="I612" s="258">
        <f t="shared" si="546"/>
        <v>115.4557694843017</v>
      </c>
      <c r="J612" s="258">
        <f t="shared" si="546"/>
        <v>119.96725393323172</v>
      </c>
      <c r="K612" s="258">
        <f t="shared" si="546"/>
        <v>104.9598138215645</v>
      </c>
      <c r="L612" s="258">
        <f t="shared" si="546"/>
        <v>92.425960996630494</v>
      </c>
      <c r="M612" s="258">
        <f t="shared" ca="1" si="546"/>
        <v>77.089180313122711</v>
      </c>
      <c r="N612" s="258">
        <f t="shared" ca="1" si="546"/>
        <v>70.413674784423407</v>
      </c>
      <c r="O612" s="258">
        <f t="shared" ca="1" si="546"/>
        <v>59.515499797576553</v>
      </c>
      <c r="P612" s="258">
        <f t="shared" ca="1" si="546"/>
        <v>56.879233771004465</v>
      </c>
      <c r="Q612" s="258">
        <f t="shared" ca="1" si="546"/>
        <v>53.634139047157262</v>
      </c>
      <c r="R612" s="258">
        <f t="shared" ca="1" si="546"/>
        <v>55.494189282380866</v>
      </c>
      <c r="S612" s="258">
        <f t="shared" ca="1" si="546"/>
        <v>57.567451155840821</v>
      </c>
      <c r="T612" s="258">
        <f t="shared" ca="1" si="546"/>
        <v>53.724051430661724</v>
      </c>
      <c r="U612" s="258">
        <f t="shared" ca="1" si="546"/>
        <v>44.798198967764087</v>
      </c>
      <c r="V612" s="258"/>
    </row>
    <row r="613" spans="1:22">
      <c r="A613" s="306"/>
      <c r="B613" s="68" t="s">
        <v>28</v>
      </c>
      <c r="C613" s="278"/>
      <c r="G613" s="260">
        <f>SUM(G614:G615)</f>
        <v>1031.9242407953675</v>
      </c>
      <c r="H613" s="260">
        <f t="shared" ref="H613:L613" si="547">SUM(H614:H615)</f>
        <v>1431.5311327144746</v>
      </c>
      <c r="I613" s="260">
        <f t="shared" si="547"/>
        <v>1667.7813039262603</v>
      </c>
      <c r="J613" s="260">
        <f t="shared" si="547"/>
        <v>1135.0047633897912</v>
      </c>
      <c r="K613" s="260">
        <f t="shared" si="547"/>
        <v>919.4577108060804</v>
      </c>
      <c r="L613" s="260">
        <f t="shared" si="547"/>
        <v>624.07697714873359</v>
      </c>
      <c r="M613" s="260">
        <f t="shared" ref="M613:U613" ca="1" si="548">SUM(M614:M615)</f>
        <v>540.98967065291026</v>
      </c>
      <c r="N613" s="260">
        <f t="shared" ca="1" si="548"/>
        <v>516.04983072309699</v>
      </c>
      <c r="O613" s="260">
        <f t="shared" ca="1" si="548"/>
        <v>466.70045179989256</v>
      </c>
      <c r="P613" s="260">
        <f t="shared" ca="1" si="548"/>
        <v>485.54828182895977</v>
      </c>
      <c r="Q613" s="260">
        <f t="shared" ca="1" si="548"/>
        <v>546.24634458867354</v>
      </c>
      <c r="R613" s="260">
        <f t="shared" ca="1" si="548"/>
        <v>577.79051237972055</v>
      </c>
      <c r="S613" s="260">
        <f t="shared" ca="1" si="548"/>
        <v>590.7197878892473</v>
      </c>
      <c r="T613" s="260">
        <f t="shared" ca="1" si="548"/>
        <v>588.38841823853522</v>
      </c>
      <c r="U613" s="260">
        <f t="shared" ca="1" si="548"/>
        <v>565.81470654899294</v>
      </c>
      <c r="V613" s="260"/>
    </row>
    <row r="614" spans="1:22">
      <c r="A614" s="306"/>
      <c r="B614" s="275" t="s">
        <v>26</v>
      </c>
      <c r="C614" s="69"/>
      <c r="G614" s="258">
        <f>G539/G$558*100</f>
        <v>372.64177397127469</v>
      </c>
      <c r="H614" s="258">
        <f t="shared" ref="H614:U614" si="549">H539/H$558*100</f>
        <v>330.42051142551094</v>
      </c>
      <c r="I614" s="258">
        <f t="shared" si="549"/>
        <v>286.32135634159755</v>
      </c>
      <c r="J614" s="258">
        <f t="shared" si="549"/>
        <v>194.83447200043804</v>
      </c>
      <c r="K614" s="258">
        <f t="shared" si="549"/>
        <v>207.21233352274419</v>
      </c>
      <c r="L614" s="258">
        <f t="shared" si="549"/>
        <v>137.60213185738039</v>
      </c>
      <c r="M614" s="258">
        <f t="shared" ca="1" si="549"/>
        <v>154.45832153351657</v>
      </c>
      <c r="N614" s="258">
        <f t="shared" ca="1" si="549"/>
        <v>143.3187401730188</v>
      </c>
      <c r="O614" s="258">
        <f t="shared" ca="1" si="549"/>
        <v>135.90765207149579</v>
      </c>
      <c r="P614" s="258">
        <f t="shared" ca="1" si="549"/>
        <v>173.33082368737865</v>
      </c>
      <c r="Q614" s="258">
        <f t="shared" ca="1" si="549"/>
        <v>239.85600023625108</v>
      </c>
      <c r="R614" s="258">
        <f t="shared" ca="1" si="549"/>
        <v>249.38533324503211</v>
      </c>
      <c r="S614" s="258">
        <f t="shared" ca="1" si="549"/>
        <v>239.15727561173483</v>
      </c>
      <c r="T614" s="258">
        <f t="shared" ca="1" si="549"/>
        <v>250.90299176797953</v>
      </c>
      <c r="U614" s="258">
        <f t="shared" ca="1" si="549"/>
        <v>277.13599835494944</v>
      </c>
      <c r="V614" s="258"/>
    </row>
    <row r="615" spans="1:22">
      <c r="A615" s="306"/>
      <c r="B615" s="275" t="s">
        <v>27</v>
      </c>
      <c r="C615" s="69"/>
      <c r="G615" s="258">
        <f>G540/G$558*100</f>
        <v>659.28246682409281</v>
      </c>
      <c r="H615" s="258">
        <f t="shared" ref="H615:U615" si="550">H540/H$558*100</f>
        <v>1101.1106212889636</v>
      </c>
      <c r="I615" s="258">
        <f t="shared" si="550"/>
        <v>1381.4599475846628</v>
      </c>
      <c r="J615" s="258">
        <f t="shared" si="550"/>
        <v>940.170291389353</v>
      </c>
      <c r="K615" s="258">
        <f t="shared" si="550"/>
        <v>712.24537728333621</v>
      </c>
      <c r="L615" s="258">
        <f t="shared" si="550"/>
        <v>486.47484529135323</v>
      </c>
      <c r="M615" s="258">
        <f t="shared" ca="1" si="550"/>
        <v>386.53134911939372</v>
      </c>
      <c r="N615" s="258">
        <f t="shared" ca="1" si="550"/>
        <v>372.73109055007819</v>
      </c>
      <c r="O615" s="258">
        <f t="shared" ca="1" si="550"/>
        <v>330.7927997283968</v>
      </c>
      <c r="P615" s="258">
        <f t="shared" ca="1" si="550"/>
        <v>312.21745814158112</v>
      </c>
      <c r="Q615" s="258">
        <f t="shared" ca="1" si="550"/>
        <v>306.39034435242252</v>
      </c>
      <c r="R615" s="258">
        <f t="shared" ca="1" si="550"/>
        <v>328.40517913468841</v>
      </c>
      <c r="S615" s="258">
        <f t="shared" ca="1" si="550"/>
        <v>351.5625122775125</v>
      </c>
      <c r="T615" s="258">
        <f t="shared" ca="1" si="550"/>
        <v>337.48542647055564</v>
      </c>
      <c r="U615" s="258">
        <f t="shared" ca="1" si="550"/>
        <v>288.67870819404351</v>
      </c>
      <c r="V615" s="258"/>
    </row>
    <row r="616" spans="1:22">
      <c r="A616" s="306"/>
      <c r="B616" s="68" t="s">
        <v>202</v>
      </c>
      <c r="C616" s="278"/>
      <c r="G616" s="260">
        <f>G567/G564*100</f>
        <v>48.937029456178728</v>
      </c>
      <c r="H616" s="260">
        <f t="shared" ref="H616:U616" si="551">H567/H564*100</f>
        <v>42.719210841187575</v>
      </c>
      <c r="I616" s="260">
        <f t="shared" si="551"/>
        <v>35.931351437163215</v>
      </c>
      <c r="J616" s="260">
        <f t="shared" si="551"/>
        <v>34.029968382386656</v>
      </c>
      <c r="K616" s="260">
        <f t="shared" si="551"/>
        <v>42.019961715936709</v>
      </c>
      <c r="L616" s="260">
        <f>L567/L564*100</f>
        <v>20.022681202011963</v>
      </c>
      <c r="M616" s="260">
        <f t="shared" si="551"/>
        <v>25.415476687333776</v>
      </c>
      <c r="N616" s="260">
        <f t="shared" si="551"/>
        <v>26.385431053761511</v>
      </c>
      <c r="O616" s="260">
        <f t="shared" si="551"/>
        <v>26.653368098578945</v>
      </c>
      <c r="P616" s="260">
        <f t="shared" si="551"/>
        <v>30.162997159780215</v>
      </c>
      <c r="Q616" s="260">
        <f t="shared" si="551"/>
        <v>29.403721935461341</v>
      </c>
      <c r="R616" s="260">
        <f t="shared" si="551"/>
        <v>28.739330208835955</v>
      </c>
      <c r="S616" s="260">
        <f t="shared" si="551"/>
        <v>28.153082134765011</v>
      </c>
      <c r="T616" s="260">
        <f t="shared" si="551"/>
        <v>27.631956931128325</v>
      </c>
      <c r="U616" s="260">
        <f t="shared" si="551"/>
        <v>27.165674402995304</v>
      </c>
      <c r="V616" s="260"/>
    </row>
    <row r="617" spans="1:22">
      <c r="A617" s="306"/>
      <c r="B617" s="70" t="s">
        <v>216</v>
      </c>
      <c r="C617" s="279"/>
      <c r="G617" s="258">
        <f t="shared" ref="G617:U617" si="552">G565/G$564*100</f>
        <v>91.77395077188784</v>
      </c>
      <c r="H617" s="258">
        <f t="shared" si="552"/>
        <v>91.65451133502863</v>
      </c>
      <c r="I617" s="258">
        <f t="shared" si="552"/>
        <v>92.287089502248676</v>
      </c>
      <c r="J617" s="258">
        <f t="shared" si="552"/>
        <v>88.683802921372106</v>
      </c>
      <c r="K617" s="258">
        <f t="shared" si="552"/>
        <v>87.156247297003361</v>
      </c>
      <c r="L617" s="258">
        <f t="shared" si="552"/>
        <v>60.031514631821949</v>
      </c>
      <c r="M617" s="258">
        <f t="shared" si="552"/>
        <v>56.670865291897584</v>
      </c>
      <c r="N617" s="258">
        <f t="shared" si="552"/>
        <v>62.111653785551411</v>
      </c>
      <c r="O617" s="258">
        <f t="shared" si="552"/>
        <v>65.984331114150223</v>
      </c>
      <c r="P617" s="258">
        <f t="shared" si="552"/>
        <v>73.628885892334623</v>
      </c>
      <c r="Q617" s="258">
        <f t="shared" si="552"/>
        <v>74.697550007732787</v>
      </c>
      <c r="R617" s="258">
        <f t="shared" si="552"/>
        <v>75.63266756994345</v>
      </c>
      <c r="S617" s="258">
        <f t="shared" si="552"/>
        <v>76.457799563474452</v>
      </c>
      <c r="T617" s="258">
        <f t="shared" si="552"/>
        <v>77.191272468843735</v>
      </c>
      <c r="U617" s="258">
        <f t="shared" si="552"/>
        <v>77.847555446995599</v>
      </c>
      <c r="V617" s="258"/>
    </row>
    <row r="618" spans="1:22">
      <c r="A618" s="306"/>
      <c r="B618" s="70" t="s">
        <v>29</v>
      </c>
      <c r="C618" s="279"/>
      <c r="G618" s="258">
        <f>G558/G$564*100</f>
        <v>8.2260492281121476</v>
      </c>
      <c r="H618" s="258">
        <f t="shared" ref="H618:U618" si="553">H558/H$564*100</f>
        <v>8.3454886649713647</v>
      </c>
      <c r="I618" s="258">
        <f t="shared" si="553"/>
        <v>7.7129104977513254</v>
      </c>
      <c r="J618" s="258">
        <f t="shared" si="553"/>
        <v>11.316197078627885</v>
      </c>
      <c r="K618" s="258">
        <f t="shared" si="553"/>
        <v>12.843752702996634</v>
      </c>
      <c r="L618" s="258">
        <f t="shared" si="553"/>
        <v>11.405462139787332</v>
      </c>
      <c r="M618" s="258">
        <f t="shared" si="553"/>
        <v>11.302344720397702</v>
      </c>
      <c r="N618" s="258">
        <f t="shared" si="553"/>
        <v>11.733686566162412</v>
      </c>
      <c r="O618" s="258">
        <f t="shared" si="553"/>
        <v>11.871753098289435</v>
      </c>
      <c r="P618" s="258">
        <f t="shared" si="553"/>
        <v>13.413582436731014</v>
      </c>
      <c r="Q618" s="258">
        <f t="shared" si="553"/>
        <v>13.075930287765436</v>
      </c>
      <c r="R618" s="258">
        <f t="shared" si="553"/>
        <v>12.780473137229203</v>
      </c>
      <c r="S618" s="258">
        <f t="shared" si="553"/>
        <v>12.519766721825537</v>
      </c>
      <c r="T618" s="258">
        <f t="shared" si="553"/>
        <v>12.288020657615556</v>
      </c>
      <c r="U618" s="258">
        <f t="shared" si="553"/>
        <v>12.080663308651015</v>
      </c>
      <c r="V618" s="258"/>
    </row>
    <row r="619" spans="1:22">
      <c r="A619" s="306"/>
      <c r="B619" s="4"/>
      <c r="C619" s="279"/>
      <c r="G619" s="261"/>
      <c r="H619" s="261"/>
      <c r="I619" s="261"/>
      <c r="J619" s="261"/>
      <c r="K619" s="261"/>
      <c r="L619" s="259"/>
      <c r="M619" s="261"/>
      <c r="N619" s="261"/>
      <c r="O619" s="261"/>
      <c r="P619" s="261"/>
      <c r="Q619" s="261"/>
      <c r="R619" s="261"/>
      <c r="S619" s="261"/>
      <c r="T619" s="261"/>
      <c r="U619" s="261"/>
      <c r="V619" s="261"/>
    </row>
    <row r="620" spans="1:22">
      <c r="A620" s="306">
        <v>24</v>
      </c>
      <c r="B620" s="4" t="s">
        <v>39</v>
      </c>
      <c r="C620" s="279"/>
      <c r="G620" s="258">
        <f t="shared" ref="G620:U620" si="554">G577/G$550*100</f>
        <v>0</v>
      </c>
      <c r="H620" s="258">
        <f t="shared" si="554"/>
        <v>0</v>
      </c>
      <c r="I620" s="258">
        <f t="shared" si="554"/>
        <v>0</v>
      </c>
      <c r="J620" s="258">
        <f t="shared" si="554"/>
        <v>0</v>
      </c>
      <c r="K620" s="258">
        <f t="shared" si="554"/>
        <v>0</v>
      </c>
      <c r="L620" s="258">
        <f t="shared" si="554"/>
        <v>1.6538822544374454</v>
      </c>
      <c r="M620" s="258">
        <f t="shared" ca="1" si="554"/>
        <v>1.621356710080283</v>
      </c>
      <c r="N620" s="258">
        <f t="shared" ca="1" si="554"/>
        <v>0.80737174427769443</v>
      </c>
      <c r="O620" s="258">
        <f t="shared" ca="1" si="554"/>
        <v>0.47794907908614864</v>
      </c>
      <c r="P620" s="258">
        <f t="shared" ca="1" si="554"/>
        <v>1.5547985800890172</v>
      </c>
      <c r="Q620" s="258">
        <f t="shared" ca="1" si="554"/>
        <v>1.3998884684066659</v>
      </c>
      <c r="R620" s="258">
        <f t="shared" ca="1" si="554"/>
        <v>1.0925764017723292</v>
      </c>
      <c r="S620" s="258">
        <f t="shared" ca="1" si="554"/>
        <v>0.89754015597344616</v>
      </c>
      <c r="T620" s="258">
        <f t="shared" ca="1" si="554"/>
        <v>0.72434548268938359</v>
      </c>
      <c r="U620" s="258">
        <f t="shared" ca="1" si="554"/>
        <v>0.74771916275199513</v>
      </c>
      <c r="V620" s="258"/>
    </row>
    <row r="621" spans="1:22">
      <c r="A621" s="306">
        <v>25</v>
      </c>
      <c r="B621" s="4" t="s">
        <v>40</v>
      </c>
      <c r="C621" s="279"/>
      <c r="G621" s="258">
        <f t="shared" ref="G621:U621" si="555">G578/G$550*100</f>
        <v>-2.6307283126834906</v>
      </c>
      <c r="H621" s="258">
        <f t="shared" si="555"/>
        <v>-3.6267545388768641</v>
      </c>
      <c r="I621" s="258">
        <f t="shared" si="555"/>
        <v>-2.3878984100975855</v>
      </c>
      <c r="J621" s="258">
        <f t="shared" si="555"/>
        <v>-2.0352225265836239</v>
      </c>
      <c r="K621" s="258">
        <f t="shared" si="555"/>
        <v>-1.1023350130940419</v>
      </c>
      <c r="L621" s="258">
        <f t="shared" si="555"/>
        <v>-2.5800320404908774</v>
      </c>
      <c r="M621" s="258">
        <f t="shared" ca="1" si="555"/>
        <v>-2.0191477659963977</v>
      </c>
      <c r="N621" s="258">
        <f t="shared" ca="1" si="555"/>
        <v>-0.76203784880405778</v>
      </c>
      <c r="O621" s="258">
        <f t="shared" ca="1" si="555"/>
        <v>-0.49879109659344417</v>
      </c>
      <c r="P621" s="258">
        <f t="shared" ca="1" si="555"/>
        <v>-1.5433225393842656</v>
      </c>
      <c r="Q621" s="258">
        <f t="shared" ca="1" si="555"/>
        <v>-1.3823699337970496</v>
      </c>
      <c r="R621" s="258">
        <f t="shared" ca="1" si="555"/>
        <v>-1.095785511536399</v>
      </c>
      <c r="S621" s="258">
        <f t="shared" ca="1" si="555"/>
        <v>-0.92105442869609577</v>
      </c>
      <c r="T621" s="258">
        <f t="shared" ca="1" si="555"/>
        <v>-0.71896119243306478</v>
      </c>
      <c r="U621" s="258">
        <f t="shared" ca="1" si="555"/>
        <v>-0.75388362771835493</v>
      </c>
      <c r="V621" s="258"/>
    </row>
    <row r="622" spans="1:22">
      <c r="A622" s="306">
        <v>26</v>
      </c>
      <c r="B622" s="4" t="s">
        <v>41</v>
      </c>
      <c r="C622" s="279"/>
      <c r="G622" s="258">
        <f t="shared" ref="G622:U622" si="556">G579/G$550*100</f>
        <v>-1.9513655023957026</v>
      </c>
      <c r="H622" s="258">
        <f t="shared" si="556"/>
        <v>-2.8204385465690032</v>
      </c>
      <c r="I622" s="258">
        <f>I579/I$550*100</f>
        <v>-1.5366201631122522</v>
      </c>
      <c r="J622" s="258">
        <f t="shared" si="556"/>
        <v>-1.3151513056792872</v>
      </c>
      <c r="K622" s="258">
        <f t="shared" si="556"/>
        <v>-8.5066989185499708E-2</v>
      </c>
      <c r="L622" s="258">
        <f t="shared" si="556"/>
        <v>-2.4474778665858743</v>
      </c>
      <c r="M622" s="258">
        <f t="shared" ca="1" si="556"/>
        <v>-1.8364944606231008</v>
      </c>
      <c r="N622" s="258">
        <f t="shared" ca="1" si="556"/>
        <v>-0.57556388294047789</v>
      </c>
      <c r="O622" s="258">
        <f t="shared" ca="1" si="556"/>
        <v>-0.29194221064387843</v>
      </c>
      <c r="P622" s="258">
        <f t="shared" ca="1" si="556"/>
        <v>-1.3814853514364052</v>
      </c>
      <c r="Q622" s="258">
        <f t="shared" ca="1" si="556"/>
        <v>-1.2053335582202798</v>
      </c>
      <c r="R622" s="258">
        <f t="shared" ca="1" si="556"/>
        <v>-0.93283976702494242</v>
      </c>
      <c r="S622" s="258">
        <f t="shared" ca="1" si="556"/>
        <v>-0.72664970317015321</v>
      </c>
      <c r="T622" s="258">
        <f t="shared" ca="1" si="556"/>
        <v>-0.53837795069875261</v>
      </c>
      <c r="U622" s="258">
        <f t="shared" ca="1" si="556"/>
        <v>-0.58550908698877369</v>
      </c>
      <c r="V622" s="258"/>
    </row>
    <row r="623" spans="1:22">
      <c r="A623" s="306">
        <v>27</v>
      </c>
      <c r="B623" s="4" t="s">
        <v>180</v>
      </c>
      <c r="C623" s="279"/>
      <c r="G623" s="258">
        <f t="shared" ref="G623:U623" si="557">G564/G$550*100</f>
        <v>3.7933550898201567</v>
      </c>
      <c r="H623" s="258">
        <f t="shared" si="557"/>
        <v>5.1142158924807406</v>
      </c>
      <c r="I623" s="258">
        <f t="shared" si="557"/>
        <v>5.0302478493428078</v>
      </c>
      <c r="J623" s="258">
        <f t="shared" si="557"/>
        <v>4.6225577754175822</v>
      </c>
      <c r="K623" s="258">
        <f t="shared" si="557"/>
        <v>4.1138522339616941</v>
      </c>
      <c r="L623" s="258">
        <f t="shared" si="557"/>
        <v>5.9412109226232959</v>
      </c>
      <c r="M623" s="258">
        <f t="shared" si="557"/>
        <v>6.7320733613432324</v>
      </c>
      <c r="N623" s="258">
        <f t="shared" si="557"/>
        <v>6.1624137532158736</v>
      </c>
      <c r="O623" s="258">
        <f t="shared" si="557"/>
        <v>5.8803949165235521</v>
      </c>
      <c r="P623" s="258">
        <f t="shared" si="557"/>
        <v>4.9963618751442462</v>
      </c>
      <c r="Q623" s="258">
        <f t="shared" si="557"/>
        <v>4.9030353417352224</v>
      </c>
      <c r="R623" s="258">
        <f t="shared" si="557"/>
        <v>4.7900786630121317</v>
      </c>
      <c r="S623" s="258">
        <f t="shared" si="557"/>
        <v>4.6614561503294869</v>
      </c>
      <c r="T623" s="258">
        <f t="shared" si="557"/>
        <v>4.5205980447416572</v>
      </c>
      <c r="U623" s="258">
        <f t="shared" si="557"/>
        <v>4.3704721259447865</v>
      </c>
      <c r="V623" s="258"/>
    </row>
    <row r="624" spans="1:22">
      <c r="A624" s="306">
        <v>28</v>
      </c>
      <c r="B624" s="4" t="s">
        <v>181</v>
      </c>
      <c r="C624" s="279"/>
      <c r="G624" s="258">
        <f t="shared" ref="G624:U624" si="558">G575/G$550*100</f>
        <v>6.4240834025036468</v>
      </c>
      <c r="H624" s="258">
        <f t="shared" si="558"/>
        <v>8.7409704313576047</v>
      </c>
      <c r="I624" s="258">
        <f t="shared" si="558"/>
        <v>7.4181462594403929</v>
      </c>
      <c r="J624" s="258">
        <f t="shared" si="558"/>
        <v>6.657780302001207</v>
      </c>
      <c r="K624" s="258">
        <f t="shared" si="558"/>
        <v>5.2161872470557364</v>
      </c>
      <c r="L624" s="258">
        <f t="shared" si="558"/>
        <v>8.5212429631141724</v>
      </c>
      <c r="M624" s="258">
        <f t="shared" ca="1" si="558"/>
        <v>8.7512211273396296</v>
      </c>
      <c r="N624" s="258">
        <f t="shared" ca="1" si="558"/>
        <v>6.9244516020199303</v>
      </c>
      <c r="O624" s="258">
        <f t="shared" ca="1" si="558"/>
        <v>6.3791860131169953</v>
      </c>
      <c r="P624" s="258">
        <f t="shared" ca="1" si="558"/>
        <v>6.5396844145285113</v>
      </c>
      <c r="Q624" s="258">
        <f t="shared" ca="1" si="558"/>
        <v>6.2854052755322716</v>
      </c>
      <c r="R624" s="258">
        <f t="shared" ca="1" si="558"/>
        <v>5.8858641745485301</v>
      </c>
      <c r="S624" s="258">
        <f t="shared" ca="1" si="558"/>
        <v>5.5825105790255831</v>
      </c>
      <c r="T624" s="258">
        <f t="shared" ca="1" si="558"/>
        <v>5.2395592371747215</v>
      </c>
      <c r="U624" s="258">
        <f t="shared" ca="1" si="558"/>
        <v>5.1243557536631412</v>
      </c>
      <c r="V624" s="258"/>
    </row>
    <row r="625" spans="1:22">
      <c r="A625" s="306"/>
      <c r="B625" s="4"/>
      <c r="C625" s="279"/>
      <c r="G625" s="261"/>
      <c r="H625" s="261"/>
      <c r="I625" s="261"/>
      <c r="J625" s="261"/>
      <c r="K625" s="261"/>
      <c r="L625" s="259"/>
      <c r="M625" s="261"/>
      <c r="N625" s="261"/>
      <c r="O625" s="261"/>
      <c r="P625" s="261"/>
      <c r="Q625" s="261"/>
      <c r="R625" s="261"/>
      <c r="S625" s="261"/>
      <c r="T625" s="261"/>
      <c r="U625" s="261"/>
      <c r="V625" s="261"/>
    </row>
    <row r="626" spans="1:22">
      <c r="A626" s="306"/>
      <c r="B626" s="4" t="s">
        <v>32</v>
      </c>
      <c r="C626" s="279"/>
      <c r="G626" s="261"/>
      <c r="H626" s="261">
        <f t="shared" ref="H626:U626" si="559">(H564/G564-1)*100</f>
        <v>39.261537587790052</v>
      </c>
      <c r="I626" s="261">
        <f t="shared" si="559"/>
        <v>19.362186637062372</v>
      </c>
      <c r="J626" s="261">
        <f t="shared" si="559"/>
        <v>2.8570133200018555</v>
      </c>
      <c r="K626" s="261">
        <f t="shared" si="559"/>
        <v>-4.6111738093203902</v>
      </c>
      <c r="L626" s="261">
        <f t="shared" si="559"/>
        <v>72.253351544262685</v>
      </c>
      <c r="M626" s="261">
        <f t="shared" si="559"/>
        <v>25.640413928648265</v>
      </c>
      <c r="N626" s="261">
        <f t="shared" si="559"/>
        <v>1.1400968467878858</v>
      </c>
      <c r="O626" s="261">
        <f t="shared" si="559"/>
        <v>3.7788673037895348</v>
      </c>
      <c r="P626" s="261">
        <f t="shared" si="559"/>
        <v>-7.41378735721685</v>
      </c>
      <c r="Q626" s="261">
        <f t="shared" si="559"/>
        <v>7.1406290815366757</v>
      </c>
      <c r="R626" s="261">
        <f t="shared" si="559"/>
        <v>6.6647257373320556</v>
      </c>
      <c r="S626" s="261">
        <f t="shared" si="559"/>
        <v>6.2482940740355986</v>
      </c>
      <c r="T626" s="261">
        <f t="shared" si="559"/>
        <v>5.8808417852636019</v>
      </c>
      <c r="U626" s="261">
        <f t="shared" si="559"/>
        <v>5.5542076225560066</v>
      </c>
      <c r="V626" s="261"/>
    </row>
    <row r="627" spans="1:22">
      <c r="A627" s="306"/>
      <c r="B627" s="4" t="s">
        <v>33</v>
      </c>
      <c r="C627" s="279"/>
      <c r="G627" s="261"/>
      <c r="H627" s="261">
        <f t="shared" ref="H627:U627" si="560">(H565/G565-1)*100</f>
        <v>39.080295312768264</v>
      </c>
      <c r="I627" s="261">
        <f t="shared" si="560"/>
        <v>20.185996749171853</v>
      </c>
      <c r="J627" s="261">
        <f t="shared" si="560"/>
        <v>-1.1589687403704585</v>
      </c>
      <c r="K627" s="261">
        <f t="shared" si="560"/>
        <v>-6.254221729566833</v>
      </c>
      <c r="L627" s="261">
        <f t="shared" si="560"/>
        <v>18.644731895946485</v>
      </c>
      <c r="M627" s="261">
        <f t="shared" si="560"/>
        <v>18.606885344091872</v>
      </c>
      <c r="N627" s="261">
        <f t="shared" si="560"/>
        <v>10.850234010508109</v>
      </c>
      <c r="O627" s="261">
        <f t="shared" si="560"/>
        <v>10.24950593760645</v>
      </c>
      <c r="P627" s="261">
        <f t="shared" si="560"/>
        <v>3.312704255283605</v>
      </c>
      <c r="Q627" s="261">
        <f t="shared" si="560"/>
        <v>8.6956892214938399</v>
      </c>
      <c r="R627" s="261">
        <f t="shared" si="560"/>
        <v>8.0000313570616868</v>
      </c>
      <c r="S627" s="261">
        <f t="shared" si="560"/>
        <v>7.4074342910258828</v>
      </c>
      <c r="T627" s="261">
        <f t="shared" si="560"/>
        <v>6.8965750275302939</v>
      </c>
      <c r="U627" s="261">
        <f t="shared" si="560"/>
        <v>6.4516332967208045</v>
      </c>
      <c r="V627" s="261"/>
    </row>
    <row r="628" spans="1:22">
      <c r="A628" s="306"/>
      <c r="B628" s="4" t="s">
        <v>34</v>
      </c>
      <c r="C628" s="279"/>
      <c r="G628" s="261"/>
      <c r="H628" s="261">
        <f t="shared" ref="H628:U628" si="561">(H556/G556-1)*100</f>
        <v>-38.188518231186961</v>
      </c>
      <c r="I628" s="261">
        <f t="shared" si="561"/>
        <v>-34.452463131471603</v>
      </c>
      <c r="J628" s="261">
        <f t="shared" si="561"/>
        <v>-7.7070368597415007</v>
      </c>
      <c r="K628" s="261">
        <f t="shared" si="561"/>
        <v>127.90456431535269</v>
      </c>
      <c r="L628" s="261">
        <f t="shared" si="561"/>
        <v>26.009197018661801</v>
      </c>
      <c r="M628" s="261">
        <f t="shared" si="561"/>
        <v>-13.744420195313934</v>
      </c>
      <c r="N628" s="261">
        <f t="shared" si="561"/>
        <v>5.0000000041877435</v>
      </c>
      <c r="O628" s="261">
        <f t="shared" si="561"/>
        <v>4.9999999940175011</v>
      </c>
      <c r="P628" s="261">
        <f t="shared" si="561"/>
        <v>-100</v>
      </c>
      <c r="Q628" s="261" t="e">
        <f t="shared" si="561"/>
        <v>#DIV/0!</v>
      </c>
      <c r="R628" s="261" t="e">
        <f t="shared" si="561"/>
        <v>#DIV/0!</v>
      </c>
      <c r="S628" s="261" t="e">
        <f t="shared" si="561"/>
        <v>#DIV/0!</v>
      </c>
      <c r="T628" s="261" t="e">
        <f t="shared" si="561"/>
        <v>#DIV/0!</v>
      </c>
      <c r="U628" s="261" t="e">
        <f t="shared" si="561"/>
        <v>#DIV/0!</v>
      </c>
      <c r="V628" s="261"/>
    </row>
    <row r="629" spans="1:22">
      <c r="A629" s="306"/>
      <c r="B629" s="4" t="s">
        <v>182</v>
      </c>
      <c r="C629" s="279"/>
      <c r="G629" s="261"/>
      <c r="H629" s="261">
        <f t="shared" ref="H629:U629" si="562">(H550/G550-1)*100</f>
        <v>3.2941263198371873</v>
      </c>
      <c r="I629" s="261">
        <f t="shared" si="562"/>
        <v>21.35465490836004</v>
      </c>
      <c r="J629" s="261">
        <f t="shared" si="562"/>
        <v>11.92856751174396</v>
      </c>
      <c r="K629" s="261">
        <f t="shared" si="562"/>
        <v>7.1842971304418857</v>
      </c>
      <c r="L629" s="261">
        <f t="shared" si="562"/>
        <v>19.272795442998071</v>
      </c>
      <c r="M629" s="261">
        <f t="shared" si="562"/>
        <v>10.880580096182847</v>
      </c>
      <c r="N629" s="261">
        <f t="shared" si="562"/>
        <v>10.489587199596073</v>
      </c>
      <c r="O629" s="261">
        <f t="shared" si="562"/>
        <v>8.7560152412556658</v>
      </c>
      <c r="P629" s="261">
        <f t="shared" si="562"/>
        <v>8.9679866611087853</v>
      </c>
      <c r="Q629" s="261">
        <f t="shared" si="562"/>
        <v>9.1799909874827001</v>
      </c>
      <c r="R629" s="261">
        <f t="shared" si="562"/>
        <v>9.1800274690622565</v>
      </c>
      <c r="S629" s="261">
        <f t="shared" si="562"/>
        <v>9.1799793910970919</v>
      </c>
      <c r="T629" s="261">
        <f t="shared" si="562"/>
        <v>9.1800014637634764</v>
      </c>
      <c r="U629" s="261">
        <f t="shared" si="562"/>
        <v>9.1799995154138827</v>
      </c>
      <c r="V629" s="261"/>
    </row>
    <row r="630" spans="1:22">
      <c r="A630" s="306"/>
      <c r="B630" s="5"/>
      <c r="C630" s="279"/>
      <c r="G630" s="627"/>
      <c r="H630" s="627"/>
      <c r="I630" s="627"/>
      <c r="J630" s="627"/>
      <c r="K630" s="627"/>
      <c r="L630" s="627"/>
      <c r="M630" s="627"/>
      <c r="N630" s="627"/>
      <c r="O630" s="627"/>
      <c r="P630" s="627"/>
      <c r="Q630" s="627"/>
      <c r="R630" s="627"/>
      <c r="S630" s="627"/>
      <c r="T630" s="627"/>
      <c r="U630" s="627"/>
      <c r="V630" s="267"/>
    </row>
    <row r="631" spans="1:22">
      <c r="A631" s="306"/>
      <c r="B631" s="68" t="s">
        <v>183</v>
      </c>
      <c r="C631" s="278"/>
      <c r="G631" s="628">
        <f t="shared" ref="G631:U631" si="563">G536</f>
        <v>2016</v>
      </c>
      <c r="H631" s="628">
        <f t="shared" si="563"/>
        <v>2017</v>
      </c>
      <c r="I631" s="628">
        <f t="shared" si="563"/>
        <v>2018</v>
      </c>
      <c r="J631" s="628">
        <f t="shared" si="563"/>
        <v>2019</v>
      </c>
      <c r="K631" s="628">
        <f t="shared" si="563"/>
        <v>2020</v>
      </c>
      <c r="L631" s="628">
        <f t="shared" si="563"/>
        <v>2021</v>
      </c>
      <c r="M631" s="628">
        <f t="shared" si="563"/>
        <v>2022</v>
      </c>
      <c r="N631" s="628">
        <f t="shared" si="563"/>
        <v>2023</v>
      </c>
      <c r="O631" s="628">
        <f t="shared" si="563"/>
        <v>2024</v>
      </c>
      <c r="P631" s="628">
        <f t="shared" si="563"/>
        <v>2025</v>
      </c>
      <c r="Q631" s="628">
        <f t="shared" si="563"/>
        <v>2026</v>
      </c>
      <c r="R631" s="628">
        <f t="shared" si="563"/>
        <v>2027</v>
      </c>
      <c r="S631" s="628">
        <f t="shared" si="563"/>
        <v>2028</v>
      </c>
      <c r="T631" s="628">
        <f t="shared" si="563"/>
        <v>2029</v>
      </c>
      <c r="U631" s="628">
        <f t="shared" si="563"/>
        <v>2030</v>
      </c>
      <c r="V631" s="277"/>
    </row>
    <row r="632" spans="1:22">
      <c r="A632" s="306"/>
      <c r="B632" s="68"/>
      <c r="C632" s="278"/>
      <c r="G632" s="626"/>
      <c r="H632" s="626"/>
      <c r="I632" s="626"/>
      <c r="J632" s="626"/>
      <c r="K632" s="626"/>
      <c r="L632" s="626"/>
      <c r="M632" s="626"/>
      <c r="N632" s="626"/>
      <c r="O632" s="626"/>
      <c r="P632" s="626"/>
      <c r="Q632" s="626"/>
      <c r="R632" s="626"/>
      <c r="S632" s="626"/>
      <c r="T632" s="626"/>
      <c r="U632" s="626"/>
      <c r="V632" s="277"/>
    </row>
    <row r="633" spans="1:22" ht="15">
      <c r="A633" s="306" t="s">
        <v>222</v>
      </c>
      <c r="B633" s="298" t="s">
        <v>42</v>
      </c>
      <c r="C633" s="299"/>
      <c r="D633" s="300"/>
      <c r="E633" s="100"/>
      <c r="F633" s="100"/>
      <c r="G633" s="614">
        <f t="shared" ref="G633:U633" si="564">G584</f>
        <v>3.2200500116347865</v>
      </c>
      <c r="H633" s="614">
        <f t="shared" si="564"/>
        <v>6.1098651698140074</v>
      </c>
      <c r="I633" s="614">
        <f t="shared" si="564"/>
        <v>6.4706331269956365</v>
      </c>
      <c r="J633" s="614">
        <f t="shared" si="564"/>
        <v>5.9371843563002109</v>
      </c>
      <c r="K633" s="614">
        <f t="shared" si="564"/>
        <v>4.8581663592467876</v>
      </c>
      <c r="L633" s="614">
        <f t="shared" si="564"/>
        <v>4.2288864040579179</v>
      </c>
      <c r="M633" s="614">
        <f t="shared" ca="1" si="564"/>
        <v>4.1162937731213152</v>
      </c>
      <c r="N633" s="614">
        <f t="shared" ca="1" si="564"/>
        <v>3.7314444190689473</v>
      </c>
      <c r="O633" s="614">
        <f t="shared" ca="1" si="564"/>
        <v>3.2580636959360847</v>
      </c>
      <c r="P633" s="614">
        <f t="shared" ca="1" si="564"/>
        <v>3.2541014630799427</v>
      </c>
      <c r="Q633" s="614">
        <f t="shared" ca="1" si="564"/>
        <v>3.5020808168801807</v>
      </c>
      <c r="R633" s="614">
        <f t="shared" ca="1" si="564"/>
        <v>3.5372029908355733</v>
      </c>
      <c r="S633" s="614">
        <f t="shared" ca="1" si="564"/>
        <v>3.4474609784350632</v>
      </c>
      <c r="T633" s="614">
        <f t="shared" ca="1" si="564"/>
        <v>3.2684507192488903</v>
      </c>
      <c r="U633" s="614">
        <f t="shared" ca="1" si="564"/>
        <v>2.9873999314312387</v>
      </c>
      <c r="V633" s="268"/>
    </row>
    <row r="634" spans="1:22" ht="15">
      <c r="A634" s="306" t="s">
        <v>223</v>
      </c>
      <c r="B634" s="295" t="s">
        <v>186</v>
      </c>
      <c r="C634" s="280"/>
      <c r="G634" s="615">
        <v>25</v>
      </c>
      <c r="H634" s="616">
        <f t="shared" ref="H634:U634" si="565">G634</f>
        <v>25</v>
      </c>
      <c r="I634" s="616">
        <f t="shared" si="565"/>
        <v>25</v>
      </c>
      <c r="J634" s="616">
        <f t="shared" si="565"/>
        <v>25</v>
      </c>
      <c r="K634" s="616">
        <f t="shared" si="565"/>
        <v>25</v>
      </c>
      <c r="L634" s="616">
        <f t="shared" si="565"/>
        <v>25</v>
      </c>
      <c r="M634" s="616">
        <f t="shared" si="565"/>
        <v>25</v>
      </c>
      <c r="N634" s="616">
        <f t="shared" si="565"/>
        <v>25</v>
      </c>
      <c r="O634" s="616">
        <f t="shared" si="565"/>
        <v>25</v>
      </c>
      <c r="P634" s="616">
        <f t="shared" si="565"/>
        <v>25</v>
      </c>
      <c r="Q634" s="616">
        <f t="shared" si="565"/>
        <v>25</v>
      </c>
      <c r="R634" s="616">
        <f t="shared" si="565"/>
        <v>25</v>
      </c>
      <c r="S634" s="616">
        <f t="shared" si="565"/>
        <v>25</v>
      </c>
      <c r="T634" s="616">
        <f t="shared" si="565"/>
        <v>25</v>
      </c>
      <c r="U634" s="616">
        <f t="shared" si="565"/>
        <v>25</v>
      </c>
      <c r="V634" s="261"/>
    </row>
    <row r="635" spans="1:22" ht="15.75">
      <c r="A635" s="306"/>
      <c r="B635" s="2" t="s">
        <v>35</v>
      </c>
      <c r="C635" s="280"/>
      <c r="G635" s="617">
        <f t="shared" ref="G635:U635" si="566">G636*2</f>
        <v>16.666666666666668</v>
      </c>
      <c r="H635" s="617">
        <f t="shared" si="566"/>
        <v>16.666666666666668</v>
      </c>
      <c r="I635" s="617">
        <f t="shared" si="566"/>
        <v>16.666666666666668</v>
      </c>
      <c r="J635" s="617">
        <f t="shared" si="566"/>
        <v>16.666666666666668</v>
      </c>
      <c r="K635" s="617">
        <f t="shared" si="566"/>
        <v>16.666666666666668</v>
      </c>
      <c r="L635" s="618">
        <f t="shared" si="566"/>
        <v>16.666666666666668</v>
      </c>
      <c r="M635" s="617">
        <f t="shared" si="566"/>
        <v>16.666666666666668</v>
      </c>
      <c r="N635" s="617">
        <f t="shared" si="566"/>
        <v>16.666666666666668</v>
      </c>
      <c r="O635" s="617">
        <f t="shared" si="566"/>
        <v>16.666666666666668</v>
      </c>
      <c r="P635" s="617">
        <f t="shared" si="566"/>
        <v>16.666666666666668</v>
      </c>
      <c r="Q635" s="617">
        <f t="shared" si="566"/>
        <v>16.666666666666668</v>
      </c>
      <c r="R635" s="617">
        <f t="shared" si="566"/>
        <v>16.666666666666668</v>
      </c>
      <c r="S635" s="617">
        <f t="shared" si="566"/>
        <v>16.666666666666668</v>
      </c>
      <c r="T635" s="617">
        <f t="shared" si="566"/>
        <v>16.666666666666668</v>
      </c>
      <c r="U635" s="617">
        <f t="shared" si="566"/>
        <v>16.666666666666668</v>
      </c>
      <c r="V635" s="263"/>
    </row>
    <row r="636" spans="1:22" ht="15.75">
      <c r="A636" s="306"/>
      <c r="B636" s="2" t="s">
        <v>36</v>
      </c>
      <c r="C636" s="280"/>
      <c r="G636" s="617">
        <f t="shared" ref="G636:U636" si="567">G634/3</f>
        <v>8.3333333333333339</v>
      </c>
      <c r="H636" s="617">
        <f t="shared" si="567"/>
        <v>8.3333333333333339</v>
      </c>
      <c r="I636" s="617">
        <f t="shared" si="567"/>
        <v>8.3333333333333339</v>
      </c>
      <c r="J636" s="617">
        <f t="shared" si="567"/>
        <v>8.3333333333333339</v>
      </c>
      <c r="K636" s="617">
        <f t="shared" si="567"/>
        <v>8.3333333333333339</v>
      </c>
      <c r="L636" s="618">
        <f t="shared" si="567"/>
        <v>8.3333333333333339</v>
      </c>
      <c r="M636" s="617">
        <f t="shared" si="567"/>
        <v>8.3333333333333339</v>
      </c>
      <c r="N636" s="617">
        <f t="shared" si="567"/>
        <v>8.3333333333333339</v>
      </c>
      <c r="O636" s="617">
        <f t="shared" si="567"/>
        <v>8.3333333333333339</v>
      </c>
      <c r="P636" s="617">
        <f t="shared" si="567"/>
        <v>8.3333333333333339</v>
      </c>
      <c r="Q636" s="617">
        <f t="shared" si="567"/>
        <v>8.3333333333333339</v>
      </c>
      <c r="R636" s="617">
        <f t="shared" si="567"/>
        <v>8.3333333333333339</v>
      </c>
      <c r="S636" s="617">
        <f t="shared" si="567"/>
        <v>8.3333333333333339</v>
      </c>
      <c r="T636" s="617">
        <f t="shared" si="567"/>
        <v>8.3333333333333339</v>
      </c>
      <c r="U636" s="617">
        <f t="shared" si="567"/>
        <v>8.3333333333333339</v>
      </c>
      <c r="V636" s="263"/>
    </row>
    <row r="637" spans="1:22" ht="15">
      <c r="A637" s="306" t="s">
        <v>224</v>
      </c>
      <c r="B637" s="298" t="s">
        <v>45</v>
      </c>
      <c r="C637" s="299"/>
      <c r="D637" s="300"/>
      <c r="E637" s="100"/>
      <c r="F637" s="100"/>
      <c r="G637" s="614">
        <f t="shared" ref="G637:U637" si="568">G587</f>
        <v>84.88659604464948</v>
      </c>
      <c r="H637" s="614">
        <f t="shared" si="568"/>
        <v>119.46826841622264</v>
      </c>
      <c r="I637" s="614">
        <f t="shared" si="568"/>
        <v>128.63447927006246</v>
      </c>
      <c r="J637" s="614">
        <f t="shared" si="568"/>
        <v>128.43937587700287</v>
      </c>
      <c r="K637" s="614">
        <f t="shared" si="568"/>
        <v>118.09287458456693</v>
      </c>
      <c r="L637" s="614">
        <f t="shared" si="568"/>
        <v>71.178863351828042</v>
      </c>
      <c r="M637" s="614">
        <f t="shared" ca="1" si="568"/>
        <v>61.144517478936109</v>
      </c>
      <c r="N637" s="614">
        <f t="shared" ca="1" si="568"/>
        <v>60.551669662259897</v>
      </c>
      <c r="O637" s="614">
        <f t="shared" ca="1" si="568"/>
        <v>55.405525346284549</v>
      </c>
      <c r="P637" s="614">
        <f t="shared" ca="1" si="568"/>
        <v>65.129419053258559</v>
      </c>
      <c r="Q637" s="614">
        <f t="shared" ca="1" si="568"/>
        <v>71.426791217881913</v>
      </c>
      <c r="R637" s="614">
        <f t="shared" ca="1" si="568"/>
        <v>73.844361224149168</v>
      </c>
      <c r="S637" s="614">
        <f t="shared" ca="1" si="568"/>
        <v>73.956739423396385</v>
      </c>
      <c r="T637" s="614">
        <f t="shared" ca="1" si="568"/>
        <v>72.301290380168609</v>
      </c>
      <c r="U637" s="614">
        <f t="shared" ca="1" si="568"/>
        <v>68.354169649015617</v>
      </c>
      <c r="V637" s="268"/>
    </row>
    <row r="638" spans="1:22" ht="15">
      <c r="A638" s="306" t="s">
        <v>225</v>
      </c>
      <c r="B638" s="295" t="s">
        <v>187</v>
      </c>
      <c r="C638" s="280"/>
      <c r="G638" s="615">
        <v>200</v>
      </c>
      <c r="H638" s="619">
        <f t="shared" ref="H638:U638" si="569">G638</f>
        <v>200</v>
      </c>
      <c r="I638" s="619">
        <f t="shared" si="569"/>
        <v>200</v>
      </c>
      <c r="J638" s="619">
        <f t="shared" si="569"/>
        <v>200</v>
      </c>
      <c r="K638" s="619">
        <f t="shared" si="569"/>
        <v>200</v>
      </c>
      <c r="L638" s="619">
        <f t="shared" si="569"/>
        <v>200</v>
      </c>
      <c r="M638" s="619">
        <f t="shared" si="569"/>
        <v>200</v>
      </c>
      <c r="N638" s="619">
        <f t="shared" si="569"/>
        <v>200</v>
      </c>
      <c r="O638" s="619">
        <f t="shared" si="569"/>
        <v>200</v>
      </c>
      <c r="P638" s="619">
        <f t="shared" si="569"/>
        <v>200</v>
      </c>
      <c r="Q638" s="619">
        <f t="shared" si="569"/>
        <v>200</v>
      </c>
      <c r="R638" s="619">
        <f t="shared" si="569"/>
        <v>200</v>
      </c>
      <c r="S638" s="619">
        <f t="shared" si="569"/>
        <v>200</v>
      </c>
      <c r="T638" s="619">
        <f t="shared" si="569"/>
        <v>200</v>
      </c>
      <c r="U638" s="619">
        <f t="shared" si="569"/>
        <v>200</v>
      </c>
      <c r="V638" s="269"/>
    </row>
    <row r="639" spans="1:22" ht="15.75">
      <c r="A639" s="306"/>
      <c r="B639" s="2" t="s">
        <v>35</v>
      </c>
      <c r="C639" s="280"/>
      <c r="G639" s="620">
        <f t="shared" ref="G639:U639" si="570">G640*2</f>
        <v>133.33333333333334</v>
      </c>
      <c r="H639" s="621">
        <f t="shared" si="570"/>
        <v>133.33333333333334</v>
      </c>
      <c r="I639" s="621">
        <f t="shared" si="570"/>
        <v>133.33333333333334</v>
      </c>
      <c r="J639" s="621">
        <f t="shared" si="570"/>
        <v>133.33333333333334</v>
      </c>
      <c r="K639" s="621">
        <f t="shared" si="570"/>
        <v>133.33333333333334</v>
      </c>
      <c r="L639" s="621">
        <f t="shared" si="570"/>
        <v>133.33333333333334</v>
      </c>
      <c r="M639" s="621">
        <f t="shared" si="570"/>
        <v>133.33333333333334</v>
      </c>
      <c r="N639" s="621">
        <f t="shared" si="570"/>
        <v>133.33333333333334</v>
      </c>
      <c r="O639" s="621">
        <f t="shared" si="570"/>
        <v>133.33333333333334</v>
      </c>
      <c r="P639" s="621">
        <f t="shared" si="570"/>
        <v>133.33333333333334</v>
      </c>
      <c r="Q639" s="621">
        <f t="shared" si="570"/>
        <v>133.33333333333334</v>
      </c>
      <c r="R639" s="621">
        <f t="shared" si="570"/>
        <v>133.33333333333334</v>
      </c>
      <c r="S639" s="621">
        <f t="shared" si="570"/>
        <v>133.33333333333334</v>
      </c>
      <c r="T639" s="621">
        <f t="shared" si="570"/>
        <v>133.33333333333334</v>
      </c>
      <c r="U639" s="621">
        <f t="shared" si="570"/>
        <v>133.33333333333334</v>
      </c>
      <c r="V639" s="262"/>
    </row>
    <row r="640" spans="1:22" ht="15.75">
      <c r="A640" s="306"/>
      <c r="B640" s="2" t="s">
        <v>36</v>
      </c>
      <c r="C640" s="280"/>
      <c r="G640" s="620">
        <f t="shared" ref="G640:U640" si="571">G638/3</f>
        <v>66.666666666666671</v>
      </c>
      <c r="H640" s="621">
        <f t="shared" si="571"/>
        <v>66.666666666666671</v>
      </c>
      <c r="I640" s="621">
        <f t="shared" si="571"/>
        <v>66.666666666666671</v>
      </c>
      <c r="J640" s="621">
        <f t="shared" si="571"/>
        <v>66.666666666666671</v>
      </c>
      <c r="K640" s="621">
        <f t="shared" si="571"/>
        <v>66.666666666666671</v>
      </c>
      <c r="L640" s="621">
        <f t="shared" si="571"/>
        <v>66.666666666666671</v>
      </c>
      <c r="M640" s="621">
        <f t="shared" si="571"/>
        <v>66.666666666666671</v>
      </c>
      <c r="N640" s="621">
        <f t="shared" si="571"/>
        <v>66.666666666666671</v>
      </c>
      <c r="O640" s="621">
        <f t="shared" si="571"/>
        <v>66.666666666666671</v>
      </c>
      <c r="P640" s="621">
        <f t="shared" si="571"/>
        <v>66.666666666666671</v>
      </c>
      <c r="Q640" s="621">
        <f t="shared" si="571"/>
        <v>66.666666666666671</v>
      </c>
      <c r="R640" s="621">
        <f t="shared" si="571"/>
        <v>66.666666666666671</v>
      </c>
      <c r="S640" s="621">
        <f t="shared" si="571"/>
        <v>66.666666666666671</v>
      </c>
      <c r="T640" s="621">
        <f t="shared" si="571"/>
        <v>66.666666666666671</v>
      </c>
      <c r="U640" s="621">
        <f t="shared" si="571"/>
        <v>66.666666666666671</v>
      </c>
      <c r="V640" s="262"/>
    </row>
    <row r="641" spans="1:22" ht="15">
      <c r="A641" s="306" t="s">
        <v>226</v>
      </c>
      <c r="B641" s="298" t="s">
        <v>43</v>
      </c>
      <c r="C641" s="299"/>
      <c r="D641" s="300"/>
      <c r="E641" s="100"/>
      <c r="F641" s="100"/>
      <c r="G641" s="614">
        <f t="shared" ref="G641:U641" si="572">G590</f>
        <v>22.966050440578439</v>
      </c>
      <c r="H641" s="614">
        <f t="shared" si="572"/>
        <v>17.658147178654815</v>
      </c>
      <c r="I641" s="614">
        <f t="shared" si="572"/>
        <v>19.262301395984348</v>
      </c>
      <c r="J641" s="614">
        <f t="shared" si="572"/>
        <v>19.298941226289376</v>
      </c>
      <c r="K641" s="614">
        <f t="shared" si="572"/>
        <v>26.748884661678151</v>
      </c>
      <c r="L641" s="614">
        <f t="shared" si="572"/>
        <v>8.6815718114714819</v>
      </c>
      <c r="M641" s="614">
        <f t="shared" ca="1" si="572"/>
        <v>9.1560345939837138</v>
      </c>
      <c r="N641" s="614">
        <f t="shared" ca="1" si="572"/>
        <v>7.135076714453132</v>
      </c>
      <c r="O641" s="614">
        <f t="shared" ca="1" si="572"/>
        <v>7.0640036499211698</v>
      </c>
      <c r="P641" s="614">
        <f t="shared" ca="1" si="572"/>
        <v>8.5863227613180637</v>
      </c>
      <c r="Q641" s="614">
        <f t="shared" ca="1" si="572"/>
        <v>8.2310900160656022</v>
      </c>
      <c r="R641" s="614">
        <f t="shared" ca="1" si="572"/>
        <v>6.9700864995777811</v>
      </c>
      <c r="S641" s="614">
        <f t="shared" ca="1" si="572"/>
        <v>7.4327211434346543</v>
      </c>
      <c r="T641" s="614">
        <f t="shared" ca="1" si="572"/>
        <v>6.7600730449455906</v>
      </c>
      <c r="U641" s="614">
        <f t="shared" ca="1" si="572"/>
        <v>10.952722578440742</v>
      </c>
      <c r="V641" s="268"/>
    </row>
    <row r="642" spans="1:22" ht="15">
      <c r="A642" s="306" t="s">
        <v>227</v>
      </c>
      <c r="B642" s="295" t="s">
        <v>188</v>
      </c>
      <c r="C642" s="280"/>
      <c r="G642" s="615">
        <v>40</v>
      </c>
      <c r="H642" s="616">
        <f t="shared" ref="H642:U642" si="573">G642</f>
        <v>40</v>
      </c>
      <c r="I642" s="616">
        <f t="shared" si="573"/>
        <v>40</v>
      </c>
      <c r="J642" s="616">
        <f t="shared" si="573"/>
        <v>40</v>
      </c>
      <c r="K642" s="616">
        <f t="shared" si="573"/>
        <v>40</v>
      </c>
      <c r="L642" s="616">
        <f t="shared" si="573"/>
        <v>40</v>
      </c>
      <c r="M642" s="616">
        <f t="shared" si="573"/>
        <v>40</v>
      </c>
      <c r="N642" s="616">
        <f t="shared" si="573"/>
        <v>40</v>
      </c>
      <c r="O642" s="616">
        <f t="shared" si="573"/>
        <v>40</v>
      </c>
      <c r="P642" s="616">
        <f t="shared" si="573"/>
        <v>40</v>
      </c>
      <c r="Q642" s="616">
        <f t="shared" si="573"/>
        <v>40</v>
      </c>
      <c r="R642" s="616">
        <f t="shared" si="573"/>
        <v>40</v>
      </c>
      <c r="S642" s="616">
        <f t="shared" si="573"/>
        <v>40</v>
      </c>
      <c r="T642" s="616">
        <f t="shared" si="573"/>
        <v>40</v>
      </c>
      <c r="U642" s="616">
        <f t="shared" si="573"/>
        <v>40</v>
      </c>
      <c r="V642" s="258"/>
    </row>
    <row r="643" spans="1:22" ht="15.75">
      <c r="A643" s="306"/>
      <c r="B643" s="2" t="s">
        <v>35</v>
      </c>
      <c r="C643" s="280"/>
      <c r="G643" s="621">
        <f t="shared" ref="G643:U643" si="574">G644*2</f>
        <v>26.666666666666668</v>
      </c>
      <c r="H643" s="621">
        <f t="shared" si="574"/>
        <v>26.666666666666668</v>
      </c>
      <c r="I643" s="621">
        <f t="shared" si="574"/>
        <v>26.666666666666668</v>
      </c>
      <c r="J643" s="621">
        <f t="shared" si="574"/>
        <v>26.666666666666668</v>
      </c>
      <c r="K643" s="621">
        <f t="shared" si="574"/>
        <v>26.666666666666668</v>
      </c>
      <c r="L643" s="622">
        <f t="shared" si="574"/>
        <v>26.666666666666668</v>
      </c>
      <c r="M643" s="621">
        <f t="shared" si="574"/>
        <v>26.666666666666668</v>
      </c>
      <c r="N643" s="621">
        <f t="shared" si="574"/>
        <v>26.666666666666668</v>
      </c>
      <c r="O643" s="621">
        <f t="shared" si="574"/>
        <v>26.666666666666668</v>
      </c>
      <c r="P643" s="621">
        <f t="shared" si="574"/>
        <v>26.666666666666668</v>
      </c>
      <c r="Q643" s="621">
        <f t="shared" si="574"/>
        <v>26.666666666666668</v>
      </c>
      <c r="R643" s="621">
        <f t="shared" si="574"/>
        <v>26.666666666666668</v>
      </c>
      <c r="S643" s="621">
        <f t="shared" si="574"/>
        <v>26.666666666666668</v>
      </c>
      <c r="T643" s="621">
        <f t="shared" si="574"/>
        <v>26.666666666666668</v>
      </c>
      <c r="U643" s="621">
        <f t="shared" si="574"/>
        <v>26.666666666666668</v>
      </c>
      <c r="V643" s="262"/>
    </row>
    <row r="644" spans="1:22" ht="15.75">
      <c r="A644" s="306"/>
      <c r="B644" s="2" t="s">
        <v>36</v>
      </c>
      <c r="C644" s="280"/>
      <c r="G644" s="621">
        <f t="shared" ref="G644:U644" si="575">G642/3</f>
        <v>13.333333333333334</v>
      </c>
      <c r="H644" s="621">
        <f t="shared" si="575"/>
        <v>13.333333333333334</v>
      </c>
      <c r="I644" s="621">
        <f t="shared" si="575"/>
        <v>13.333333333333334</v>
      </c>
      <c r="J644" s="621">
        <f t="shared" si="575"/>
        <v>13.333333333333334</v>
      </c>
      <c r="K644" s="621">
        <f t="shared" si="575"/>
        <v>13.333333333333334</v>
      </c>
      <c r="L644" s="622">
        <f t="shared" si="575"/>
        <v>13.333333333333334</v>
      </c>
      <c r="M644" s="621">
        <f t="shared" si="575"/>
        <v>13.333333333333334</v>
      </c>
      <c r="N644" s="621">
        <f t="shared" si="575"/>
        <v>13.333333333333334</v>
      </c>
      <c r="O644" s="621">
        <f t="shared" si="575"/>
        <v>13.333333333333334</v>
      </c>
      <c r="P644" s="621">
        <f t="shared" si="575"/>
        <v>13.333333333333334</v>
      </c>
      <c r="Q644" s="621">
        <f t="shared" si="575"/>
        <v>13.333333333333334</v>
      </c>
      <c r="R644" s="621">
        <f t="shared" si="575"/>
        <v>13.333333333333334</v>
      </c>
      <c r="S644" s="621">
        <f t="shared" si="575"/>
        <v>13.333333333333334</v>
      </c>
      <c r="T644" s="621">
        <f t="shared" si="575"/>
        <v>13.333333333333334</v>
      </c>
      <c r="U644" s="621">
        <f t="shared" si="575"/>
        <v>13.333333333333334</v>
      </c>
      <c r="V644" s="262"/>
    </row>
    <row r="645" spans="1:22" ht="15">
      <c r="A645" s="306" t="s">
        <v>228</v>
      </c>
      <c r="B645" s="298" t="s">
        <v>202</v>
      </c>
      <c r="C645" s="299"/>
      <c r="D645" s="300"/>
      <c r="E645" s="100"/>
      <c r="F645" s="100"/>
      <c r="G645" s="614">
        <f t="shared" ref="G645:U645" si="576">G616</f>
        <v>48.937029456178728</v>
      </c>
      <c r="H645" s="614">
        <f t="shared" si="576"/>
        <v>42.719210841187575</v>
      </c>
      <c r="I645" s="614">
        <f t="shared" si="576"/>
        <v>35.931351437163215</v>
      </c>
      <c r="J645" s="614">
        <f t="shared" si="576"/>
        <v>34.029968382386656</v>
      </c>
      <c r="K645" s="614">
        <f t="shared" si="576"/>
        <v>42.019961715936709</v>
      </c>
      <c r="L645" s="614">
        <f t="shared" si="576"/>
        <v>20.022681202011963</v>
      </c>
      <c r="M645" s="614">
        <f t="shared" si="576"/>
        <v>25.415476687333776</v>
      </c>
      <c r="N645" s="614">
        <f t="shared" si="576"/>
        <v>26.385431053761511</v>
      </c>
      <c r="O645" s="614">
        <f t="shared" si="576"/>
        <v>26.653368098578945</v>
      </c>
      <c r="P645" s="614">
        <f t="shared" si="576"/>
        <v>30.162997159780215</v>
      </c>
      <c r="Q645" s="614">
        <f t="shared" si="576"/>
        <v>29.403721935461341</v>
      </c>
      <c r="R645" s="614">
        <f t="shared" si="576"/>
        <v>28.739330208835955</v>
      </c>
      <c r="S645" s="614">
        <f t="shared" si="576"/>
        <v>28.153082134765011</v>
      </c>
      <c r="T645" s="614">
        <f t="shared" si="576"/>
        <v>27.631956931128325</v>
      </c>
      <c r="U645" s="614">
        <f t="shared" si="576"/>
        <v>27.165674402995304</v>
      </c>
      <c r="V645" s="268"/>
    </row>
    <row r="646" spans="1:22" ht="15">
      <c r="A646" s="306" t="s">
        <v>229</v>
      </c>
      <c r="B646" s="295" t="s">
        <v>201</v>
      </c>
      <c r="C646" s="280"/>
      <c r="G646" s="615">
        <v>60</v>
      </c>
      <c r="H646" s="616">
        <f t="shared" ref="H646" si="577">G646</f>
        <v>60</v>
      </c>
      <c r="I646" s="616">
        <f t="shared" ref="I646" si="578">H646</f>
        <v>60</v>
      </c>
      <c r="J646" s="616">
        <f t="shared" ref="J646" si="579">I646</f>
        <v>60</v>
      </c>
      <c r="K646" s="616">
        <f t="shared" ref="K646" si="580">J646</f>
        <v>60</v>
      </c>
      <c r="L646" s="616">
        <f t="shared" ref="L646" si="581">K646</f>
        <v>60</v>
      </c>
      <c r="M646" s="616">
        <f t="shared" ref="M646" si="582">L646</f>
        <v>60</v>
      </c>
      <c r="N646" s="616">
        <f t="shared" ref="N646" si="583">M646</f>
        <v>60</v>
      </c>
      <c r="O646" s="616">
        <f t="shared" ref="O646" si="584">N646</f>
        <v>60</v>
      </c>
      <c r="P646" s="616">
        <f t="shared" ref="P646" si="585">O646</f>
        <v>60</v>
      </c>
      <c r="Q646" s="616">
        <f t="shared" ref="Q646" si="586">P646</f>
        <v>60</v>
      </c>
      <c r="R646" s="616">
        <f t="shared" ref="R646" si="587">Q646</f>
        <v>60</v>
      </c>
      <c r="S646" s="616">
        <f t="shared" ref="S646" si="588">R646</f>
        <v>60</v>
      </c>
      <c r="T646" s="616">
        <f t="shared" ref="T646" si="589">S646</f>
        <v>60</v>
      </c>
      <c r="U646" s="616">
        <f t="shared" ref="U646" si="590">T646</f>
        <v>60</v>
      </c>
      <c r="V646" s="258"/>
    </row>
    <row r="647" spans="1:22" ht="15.75">
      <c r="A647" s="306"/>
      <c r="B647" s="2" t="s">
        <v>35</v>
      </c>
      <c r="C647" s="280"/>
      <c r="G647" s="621">
        <f t="shared" ref="G647:U647" si="591">G648*2</f>
        <v>40</v>
      </c>
      <c r="H647" s="621">
        <f t="shared" si="591"/>
        <v>40</v>
      </c>
      <c r="I647" s="621">
        <f t="shared" si="591"/>
        <v>40</v>
      </c>
      <c r="J647" s="621">
        <f t="shared" si="591"/>
        <v>40</v>
      </c>
      <c r="K647" s="621">
        <f t="shared" si="591"/>
        <v>40</v>
      </c>
      <c r="L647" s="622">
        <f t="shared" si="591"/>
        <v>40</v>
      </c>
      <c r="M647" s="621">
        <f t="shared" si="591"/>
        <v>40</v>
      </c>
      <c r="N647" s="621">
        <f t="shared" si="591"/>
        <v>40</v>
      </c>
      <c r="O647" s="621">
        <f t="shared" si="591"/>
        <v>40</v>
      </c>
      <c r="P647" s="621">
        <f t="shared" si="591"/>
        <v>40</v>
      </c>
      <c r="Q647" s="621">
        <f t="shared" si="591"/>
        <v>40</v>
      </c>
      <c r="R647" s="621">
        <f t="shared" si="591"/>
        <v>40</v>
      </c>
      <c r="S647" s="621">
        <f t="shared" si="591"/>
        <v>40</v>
      </c>
      <c r="T647" s="621">
        <f t="shared" si="591"/>
        <v>40</v>
      </c>
      <c r="U647" s="621">
        <f t="shared" si="591"/>
        <v>40</v>
      </c>
      <c r="V647" s="262"/>
    </row>
    <row r="648" spans="1:22" ht="15.75">
      <c r="A648" s="306"/>
      <c r="B648" s="2" t="s">
        <v>36</v>
      </c>
      <c r="C648" s="280"/>
      <c r="G648" s="621">
        <f t="shared" ref="G648:U648" si="592">G646/3</f>
        <v>20</v>
      </c>
      <c r="H648" s="621">
        <f t="shared" si="592"/>
        <v>20</v>
      </c>
      <c r="I648" s="621">
        <f t="shared" si="592"/>
        <v>20</v>
      </c>
      <c r="J648" s="621">
        <f t="shared" si="592"/>
        <v>20</v>
      </c>
      <c r="K648" s="621">
        <f t="shared" si="592"/>
        <v>20</v>
      </c>
      <c r="L648" s="622">
        <f t="shared" si="592"/>
        <v>20</v>
      </c>
      <c r="M648" s="621">
        <f t="shared" si="592"/>
        <v>20</v>
      </c>
      <c r="N648" s="621">
        <f t="shared" si="592"/>
        <v>20</v>
      </c>
      <c r="O648" s="621">
        <f t="shared" si="592"/>
        <v>20</v>
      </c>
      <c r="P648" s="621">
        <f t="shared" si="592"/>
        <v>20</v>
      </c>
      <c r="Q648" s="621">
        <f t="shared" si="592"/>
        <v>20</v>
      </c>
      <c r="R648" s="621">
        <f t="shared" si="592"/>
        <v>20</v>
      </c>
      <c r="S648" s="621">
        <f t="shared" si="592"/>
        <v>20</v>
      </c>
      <c r="T648" s="621">
        <f t="shared" si="592"/>
        <v>20</v>
      </c>
      <c r="U648" s="621">
        <f t="shared" si="592"/>
        <v>20</v>
      </c>
      <c r="V648" s="262"/>
    </row>
    <row r="649" spans="1:22" ht="15">
      <c r="A649" s="306">
        <v>29</v>
      </c>
      <c r="B649" s="298" t="s">
        <v>230</v>
      </c>
      <c r="C649" s="299"/>
      <c r="D649" s="300"/>
      <c r="E649" s="100"/>
      <c r="F649" s="100"/>
      <c r="G649" s="614">
        <f t="shared" ref="G649:U649" si="593">G593</f>
        <v>25.024585132727434</v>
      </c>
      <c r="H649" s="614">
        <f t="shared" si="593"/>
        <v>19.265988025519267</v>
      </c>
      <c r="I649" s="614">
        <f t="shared" si="593"/>
        <v>20.872151781875193</v>
      </c>
      <c r="J649" s="614">
        <f t="shared" si="593"/>
        <v>21.761517425453665</v>
      </c>
      <c r="K649" s="614">
        <f t="shared" si="593"/>
        <v>30.690725554676145</v>
      </c>
      <c r="L649" s="614">
        <f t="shared" si="593"/>
        <v>14.461690438291042</v>
      </c>
      <c r="M649" s="614">
        <f t="shared" ca="1" si="593"/>
        <v>16.156511016416015</v>
      </c>
      <c r="N649" s="614">
        <f t="shared" ca="1" si="593"/>
        <v>11.487500782200899</v>
      </c>
      <c r="O649" s="614">
        <f t="shared" ca="1" si="593"/>
        <v>10.705577416100089</v>
      </c>
      <c r="P649" s="614">
        <f t="shared" ca="1" si="593"/>
        <v>11.661622551064529</v>
      </c>
      <c r="Q649" s="614">
        <f t="shared" ca="1" si="593"/>
        <v>11.019223542423425</v>
      </c>
      <c r="R649" s="614">
        <f t="shared" ca="1" si="593"/>
        <v>9.2157089304459578</v>
      </c>
      <c r="S649" s="614">
        <f t="shared" ca="1" si="593"/>
        <v>9.7213380268210408</v>
      </c>
      <c r="T649" s="614">
        <f t="shared" ca="1" si="593"/>
        <v>8.7575613521258102</v>
      </c>
      <c r="U649" s="614">
        <f t="shared" ca="1" si="593"/>
        <v>14.069449599991831</v>
      </c>
      <c r="V649" s="268"/>
    </row>
    <row r="650" spans="1:22" ht="15">
      <c r="A650" s="306"/>
      <c r="B650" s="295" t="s">
        <v>231</v>
      </c>
      <c r="C650" s="280"/>
      <c r="G650" s="615">
        <v>0</v>
      </c>
      <c r="H650" s="616">
        <f t="shared" ref="H650:U650" si="594">G650</f>
        <v>0</v>
      </c>
      <c r="I650" s="616">
        <f t="shared" si="594"/>
        <v>0</v>
      </c>
      <c r="J650" s="616">
        <f t="shared" si="594"/>
        <v>0</v>
      </c>
      <c r="K650" s="616">
        <f t="shared" si="594"/>
        <v>0</v>
      </c>
      <c r="L650" s="616">
        <f t="shared" si="594"/>
        <v>0</v>
      </c>
      <c r="M650" s="616">
        <f t="shared" si="594"/>
        <v>0</v>
      </c>
      <c r="N650" s="616">
        <f t="shared" si="594"/>
        <v>0</v>
      </c>
      <c r="O650" s="616">
        <f t="shared" si="594"/>
        <v>0</v>
      </c>
      <c r="P650" s="616">
        <f t="shared" si="594"/>
        <v>0</v>
      </c>
      <c r="Q650" s="616">
        <f t="shared" si="594"/>
        <v>0</v>
      </c>
      <c r="R650" s="616">
        <f t="shared" si="594"/>
        <v>0</v>
      </c>
      <c r="S650" s="616">
        <f t="shared" si="594"/>
        <v>0</v>
      </c>
      <c r="T650" s="616">
        <f t="shared" si="594"/>
        <v>0</v>
      </c>
      <c r="U650" s="616">
        <f t="shared" si="594"/>
        <v>0</v>
      </c>
      <c r="V650" s="258"/>
    </row>
    <row r="651" spans="1:22" ht="15.75">
      <c r="A651" s="306"/>
      <c r="B651" s="2" t="s">
        <v>35</v>
      </c>
      <c r="C651" s="280"/>
      <c r="G651" s="621">
        <f t="shared" ref="G651:U651" si="595">G652*2</f>
        <v>0</v>
      </c>
      <c r="H651" s="621">
        <f t="shared" si="595"/>
        <v>0</v>
      </c>
      <c r="I651" s="621">
        <f t="shared" si="595"/>
        <v>0</v>
      </c>
      <c r="J651" s="621">
        <f t="shared" si="595"/>
        <v>0</v>
      </c>
      <c r="K651" s="621">
        <f t="shared" si="595"/>
        <v>0</v>
      </c>
      <c r="L651" s="622">
        <f t="shared" si="595"/>
        <v>0</v>
      </c>
      <c r="M651" s="621">
        <f t="shared" si="595"/>
        <v>0</v>
      </c>
      <c r="N651" s="621">
        <f t="shared" si="595"/>
        <v>0</v>
      </c>
      <c r="O651" s="621">
        <f t="shared" si="595"/>
        <v>0</v>
      </c>
      <c r="P651" s="621">
        <f t="shared" si="595"/>
        <v>0</v>
      </c>
      <c r="Q651" s="621">
        <f t="shared" si="595"/>
        <v>0</v>
      </c>
      <c r="R651" s="621">
        <f t="shared" si="595"/>
        <v>0</v>
      </c>
      <c r="S651" s="621">
        <f t="shared" si="595"/>
        <v>0</v>
      </c>
      <c r="T651" s="621">
        <f t="shared" si="595"/>
        <v>0</v>
      </c>
      <c r="U651" s="621">
        <f t="shared" si="595"/>
        <v>0</v>
      </c>
      <c r="V651" s="262"/>
    </row>
    <row r="652" spans="1:22" ht="15.75">
      <c r="A652" s="306"/>
      <c r="B652" s="2" t="s">
        <v>36</v>
      </c>
      <c r="C652" s="280"/>
      <c r="G652" s="621">
        <f t="shared" ref="G652:U652" si="596">G650/3</f>
        <v>0</v>
      </c>
      <c r="H652" s="621">
        <f t="shared" si="596"/>
        <v>0</v>
      </c>
      <c r="I652" s="621">
        <f t="shared" si="596"/>
        <v>0</v>
      </c>
      <c r="J652" s="621">
        <f t="shared" si="596"/>
        <v>0</v>
      </c>
      <c r="K652" s="621">
        <f t="shared" si="596"/>
        <v>0</v>
      </c>
      <c r="L652" s="622">
        <f t="shared" si="596"/>
        <v>0</v>
      </c>
      <c r="M652" s="621">
        <f t="shared" si="596"/>
        <v>0</v>
      </c>
      <c r="N652" s="621">
        <f t="shared" si="596"/>
        <v>0</v>
      </c>
      <c r="O652" s="621">
        <f t="shared" si="596"/>
        <v>0</v>
      </c>
      <c r="P652" s="621">
        <f t="shared" si="596"/>
        <v>0</v>
      </c>
      <c r="Q652" s="621">
        <f t="shared" si="596"/>
        <v>0</v>
      </c>
      <c r="R652" s="621">
        <f t="shared" si="596"/>
        <v>0</v>
      </c>
      <c r="S652" s="621">
        <f t="shared" si="596"/>
        <v>0</v>
      </c>
      <c r="T652" s="621">
        <f t="shared" si="596"/>
        <v>0</v>
      </c>
      <c r="U652" s="621">
        <f t="shared" si="596"/>
        <v>0</v>
      </c>
      <c r="V652" s="262"/>
    </row>
    <row r="653" spans="1:22" ht="15">
      <c r="A653" s="306">
        <v>30</v>
      </c>
      <c r="B653" s="298" t="s">
        <v>203</v>
      </c>
      <c r="C653" s="299"/>
      <c r="D653" s="300"/>
      <c r="E653" s="100"/>
      <c r="F653" s="100"/>
      <c r="G653" s="614">
        <f t="shared" ref="G653:U653" si="597">G607</f>
        <v>5.0364517572271588</v>
      </c>
      <c r="H653" s="614">
        <f t="shared" si="597"/>
        <v>1.8584268461175726</v>
      </c>
      <c r="I653" s="614">
        <f t="shared" si="597"/>
        <v>2.2314456418888442</v>
      </c>
      <c r="J653" s="614">
        <f t="shared" si="597"/>
        <v>3.5675355764923302</v>
      </c>
      <c r="K653" s="614">
        <f t="shared" si="597"/>
        <v>1.6671093484054851</v>
      </c>
      <c r="L653" s="614">
        <f t="shared" si="597"/>
        <v>2.2310969199941164</v>
      </c>
      <c r="M653" s="614">
        <f t="shared" si="597"/>
        <v>2.7131805547771495</v>
      </c>
      <c r="N653" s="614">
        <f t="shared" ca="1" si="597"/>
        <v>3.0259890577173243</v>
      </c>
      <c r="O653" s="614">
        <f t="shared" ca="1" si="597"/>
        <v>3.5176019448682334</v>
      </c>
      <c r="P653" s="614">
        <f t="shared" ca="1" si="597"/>
        <v>3.2391006094447192</v>
      </c>
      <c r="Q653" s="614">
        <f t="shared" ca="1" si="597"/>
        <v>3.6107505501707378</v>
      </c>
      <c r="R653" s="614">
        <f t="shared" ca="1" si="597"/>
        <v>3.4017342088697924</v>
      </c>
      <c r="S653" s="614">
        <f t="shared" ca="1" si="597"/>
        <v>4.1704720425655211</v>
      </c>
      <c r="T653" s="614">
        <f t="shared" ca="1" si="597"/>
        <v>3.9946759244468932</v>
      </c>
      <c r="U653" s="614">
        <f t="shared" ca="1" si="597"/>
        <v>3.8525480972649544</v>
      </c>
      <c r="V653" s="268"/>
    </row>
    <row r="654" spans="1:22">
      <c r="A654" s="306"/>
      <c r="B654" s="295" t="s">
        <v>189</v>
      </c>
      <c r="C654" s="30"/>
      <c r="G654" s="615">
        <v>0</v>
      </c>
      <c r="H654" s="616">
        <f t="shared" ref="H654:U654" si="598">G654</f>
        <v>0</v>
      </c>
      <c r="I654" s="616">
        <f t="shared" si="598"/>
        <v>0</v>
      </c>
      <c r="J654" s="616">
        <f t="shared" si="598"/>
        <v>0</v>
      </c>
      <c r="K654" s="616">
        <f t="shared" si="598"/>
        <v>0</v>
      </c>
      <c r="L654" s="616">
        <f t="shared" si="598"/>
        <v>0</v>
      </c>
      <c r="M654" s="616">
        <f t="shared" si="598"/>
        <v>0</v>
      </c>
      <c r="N654" s="616">
        <f t="shared" si="598"/>
        <v>0</v>
      </c>
      <c r="O654" s="616">
        <f t="shared" si="598"/>
        <v>0</v>
      </c>
      <c r="P654" s="616">
        <f t="shared" si="598"/>
        <v>0</v>
      </c>
      <c r="Q654" s="616">
        <f t="shared" si="598"/>
        <v>0</v>
      </c>
      <c r="R654" s="616">
        <f t="shared" si="598"/>
        <v>0</v>
      </c>
      <c r="S654" s="616">
        <f t="shared" si="598"/>
        <v>0</v>
      </c>
      <c r="T654" s="616">
        <f t="shared" si="598"/>
        <v>0</v>
      </c>
      <c r="U654" s="616">
        <f t="shared" si="598"/>
        <v>0</v>
      </c>
      <c r="V654" s="258"/>
    </row>
    <row r="655" spans="1:22" ht="15">
      <c r="A655" s="306"/>
      <c r="B655" s="2" t="s">
        <v>35</v>
      </c>
      <c r="C655" s="30"/>
      <c r="G655" s="621">
        <f t="shared" ref="G655:U655" si="599">G656*2</f>
        <v>0</v>
      </c>
      <c r="H655" s="621">
        <f t="shared" si="599"/>
        <v>0</v>
      </c>
      <c r="I655" s="621">
        <f t="shared" si="599"/>
        <v>0</v>
      </c>
      <c r="J655" s="621">
        <f t="shared" si="599"/>
        <v>0</v>
      </c>
      <c r="K655" s="621">
        <f t="shared" si="599"/>
        <v>0</v>
      </c>
      <c r="L655" s="622">
        <f t="shared" si="599"/>
        <v>0</v>
      </c>
      <c r="M655" s="621">
        <f t="shared" si="599"/>
        <v>0</v>
      </c>
      <c r="N655" s="621">
        <f t="shared" si="599"/>
        <v>0</v>
      </c>
      <c r="O655" s="621">
        <f t="shared" si="599"/>
        <v>0</v>
      </c>
      <c r="P655" s="621">
        <f t="shared" si="599"/>
        <v>0</v>
      </c>
      <c r="Q655" s="621">
        <f t="shared" si="599"/>
        <v>0</v>
      </c>
      <c r="R655" s="621">
        <f t="shared" si="599"/>
        <v>0</v>
      </c>
      <c r="S655" s="621">
        <f t="shared" si="599"/>
        <v>0</v>
      </c>
      <c r="T655" s="621">
        <f t="shared" si="599"/>
        <v>0</v>
      </c>
      <c r="U655" s="621">
        <f t="shared" si="599"/>
        <v>0</v>
      </c>
      <c r="V655" s="262"/>
    </row>
    <row r="656" spans="1:22" ht="15">
      <c r="A656" s="306"/>
      <c r="B656" s="2" t="s">
        <v>36</v>
      </c>
      <c r="C656" s="30"/>
      <c r="G656" s="621">
        <f t="shared" ref="G656:U656" si="600">G654/3</f>
        <v>0</v>
      </c>
      <c r="H656" s="621">
        <f t="shared" si="600"/>
        <v>0</v>
      </c>
      <c r="I656" s="621">
        <f t="shared" si="600"/>
        <v>0</v>
      </c>
      <c r="J656" s="621">
        <f t="shared" si="600"/>
        <v>0</v>
      </c>
      <c r="K656" s="621">
        <f t="shared" si="600"/>
        <v>0</v>
      </c>
      <c r="L656" s="622">
        <f t="shared" si="600"/>
        <v>0</v>
      </c>
      <c r="M656" s="621">
        <f t="shared" si="600"/>
        <v>0</v>
      </c>
      <c r="N656" s="621">
        <f t="shared" si="600"/>
        <v>0</v>
      </c>
      <c r="O656" s="621">
        <f t="shared" si="600"/>
        <v>0</v>
      </c>
      <c r="P656" s="621">
        <f t="shared" si="600"/>
        <v>0</v>
      </c>
      <c r="Q656" s="621">
        <f t="shared" si="600"/>
        <v>0</v>
      </c>
      <c r="R656" s="621">
        <f t="shared" si="600"/>
        <v>0</v>
      </c>
      <c r="S656" s="621">
        <f t="shared" si="600"/>
        <v>0</v>
      </c>
      <c r="T656" s="621">
        <f t="shared" si="600"/>
        <v>0</v>
      </c>
      <c r="U656" s="621">
        <f t="shared" si="600"/>
        <v>0</v>
      </c>
      <c r="V656" s="262"/>
    </row>
    <row r="657" spans="1:22" ht="15">
      <c r="A657" s="306">
        <v>31</v>
      </c>
      <c r="B657" s="298" t="s">
        <v>204</v>
      </c>
      <c r="C657" s="299"/>
      <c r="D657" s="300"/>
      <c r="E657" s="100"/>
      <c r="F657" s="100"/>
      <c r="G657" s="614">
        <f t="shared" ref="G657:U657" si="601">G599</f>
        <v>0.81471410294439972</v>
      </c>
      <c r="H657" s="614">
        <f t="shared" si="601"/>
        <v>0.80052211282208974</v>
      </c>
      <c r="I657" s="614">
        <f t="shared" si="601"/>
        <v>0.75629445607846113</v>
      </c>
      <c r="J657" s="614">
        <f t="shared" si="601"/>
        <v>0.81626770464019049</v>
      </c>
      <c r="K657" s="614">
        <f t="shared" si="601"/>
        <v>1.1443409946074121</v>
      </c>
      <c r="L657" s="614">
        <f t="shared" si="601"/>
        <v>0.60143291408968569</v>
      </c>
      <c r="M657" s="614">
        <f t="shared" ca="1" si="601"/>
        <v>0.53819599966263965</v>
      </c>
      <c r="N657" s="614">
        <f t="shared" ca="1" si="601"/>
        <v>0.65399831230357541</v>
      </c>
      <c r="O657" s="614">
        <f t="shared" ca="1" si="601"/>
        <v>0.66321551730425898</v>
      </c>
      <c r="P657" s="614">
        <f t="shared" ca="1" si="601"/>
        <v>0.71302011970245882</v>
      </c>
      <c r="Q657" s="614">
        <f t="shared" ca="1" si="601"/>
        <v>0.75432362862524804</v>
      </c>
      <c r="R657" s="614">
        <f t="shared" ca="1" si="601"/>
        <v>0.92942732667367101</v>
      </c>
      <c r="S657" s="614">
        <f t="shared" ca="1" si="601"/>
        <v>0.94274532370327113</v>
      </c>
      <c r="T657" s="614">
        <f t="shared" ca="1" si="601"/>
        <v>0.90826465858000749</v>
      </c>
      <c r="U657" s="614">
        <f t="shared" ca="1" si="601"/>
        <v>1.0958347328098317</v>
      </c>
      <c r="V657" s="268"/>
    </row>
    <row r="658" spans="1:22">
      <c r="A658" s="306"/>
      <c r="B658" s="295" t="s">
        <v>190</v>
      </c>
      <c r="C658" s="30"/>
      <c r="G658" s="615">
        <v>0</v>
      </c>
      <c r="H658" s="616">
        <f t="shared" ref="H658" si="602">G658</f>
        <v>0</v>
      </c>
      <c r="I658" s="616">
        <f t="shared" ref="I658" si="603">H658</f>
        <v>0</v>
      </c>
      <c r="J658" s="616">
        <f t="shared" ref="J658" si="604">I658</f>
        <v>0</v>
      </c>
      <c r="K658" s="616">
        <f t="shared" ref="K658" si="605">J658</f>
        <v>0</v>
      </c>
      <c r="L658" s="616">
        <f t="shared" ref="L658" si="606">K658</f>
        <v>0</v>
      </c>
      <c r="M658" s="616">
        <f t="shared" ref="M658" si="607">L658</f>
        <v>0</v>
      </c>
      <c r="N658" s="616">
        <f t="shared" ref="N658" si="608">M658</f>
        <v>0</v>
      </c>
      <c r="O658" s="616">
        <f t="shared" ref="O658" si="609">N658</f>
        <v>0</v>
      </c>
      <c r="P658" s="616">
        <f t="shared" ref="P658" si="610">O658</f>
        <v>0</v>
      </c>
      <c r="Q658" s="616">
        <f t="shared" ref="Q658" si="611">P658</f>
        <v>0</v>
      </c>
      <c r="R658" s="616">
        <f t="shared" ref="R658" si="612">Q658</f>
        <v>0</v>
      </c>
      <c r="S658" s="616">
        <f t="shared" ref="S658" si="613">R658</f>
        <v>0</v>
      </c>
      <c r="T658" s="616">
        <f t="shared" ref="T658" si="614">S658</f>
        <v>0</v>
      </c>
      <c r="U658" s="616">
        <f t="shared" ref="U658" si="615">T658</f>
        <v>0</v>
      </c>
      <c r="V658" s="258"/>
    </row>
    <row r="659" spans="1:22" ht="15">
      <c r="A659" s="306"/>
      <c r="B659" s="2" t="s">
        <v>35</v>
      </c>
      <c r="C659" s="30"/>
      <c r="G659" s="621">
        <f t="shared" ref="G659:U659" si="616">G660*2</f>
        <v>0</v>
      </c>
      <c r="H659" s="621">
        <f t="shared" si="616"/>
        <v>0</v>
      </c>
      <c r="I659" s="621">
        <f t="shared" si="616"/>
        <v>0</v>
      </c>
      <c r="J659" s="621">
        <f t="shared" si="616"/>
        <v>0</v>
      </c>
      <c r="K659" s="621">
        <f t="shared" si="616"/>
        <v>0</v>
      </c>
      <c r="L659" s="622">
        <f t="shared" si="616"/>
        <v>0</v>
      </c>
      <c r="M659" s="621">
        <f t="shared" si="616"/>
        <v>0</v>
      </c>
      <c r="N659" s="621">
        <f t="shared" si="616"/>
        <v>0</v>
      </c>
      <c r="O659" s="621">
        <f t="shared" si="616"/>
        <v>0</v>
      </c>
      <c r="P659" s="621">
        <f t="shared" si="616"/>
        <v>0</v>
      </c>
      <c r="Q659" s="621">
        <f t="shared" si="616"/>
        <v>0</v>
      </c>
      <c r="R659" s="621">
        <f t="shared" si="616"/>
        <v>0</v>
      </c>
      <c r="S659" s="621">
        <f t="shared" si="616"/>
        <v>0</v>
      </c>
      <c r="T659" s="621">
        <f t="shared" si="616"/>
        <v>0</v>
      </c>
      <c r="U659" s="621">
        <f t="shared" si="616"/>
        <v>0</v>
      </c>
      <c r="V659" s="262"/>
    </row>
    <row r="660" spans="1:22" ht="15">
      <c r="A660" s="306"/>
      <c r="B660" s="2" t="s">
        <v>36</v>
      </c>
      <c r="C660" s="30"/>
      <c r="G660" s="621">
        <f t="shared" ref="G660:U660" si="617">G658/3</f>
        <v>0</v>
      </c>
      <c r="H660" s="621">
        <f t="shared" si="617"/>
        <v>0</v>
      </c>
      <c r="I660" s="621">
        <f t="shared" si="617"/>
        <v>0</v>
      </c>
      <c r="J660" s="621">
        <f t="shared" si="617"/>
        <v>0</v>
      </c>
      <c r="K660" s="621">
        <f t="shared" si="617"/>
        <v>0</v>
      </c>
      <c r="L660" s="622">
        <f t="shared" si="617"/>
        <v>0</v>
      </c>
      <c r="M660" s="621">
        <f t="shared" si="617"/>
        <v>0</v>
      </c>
      <c r="N660" s="621">
        <f t="shared" si="617"/>
        <v>0</v>
      </c>
      <c r="O660" s="621">
        <f t="shared" si="617"/>
        <v>0</v>
      </c>
      <c r="P660" s="621">
        <f t="shared" si="617"/>
        <v>0</v>
      </c>
      <c r="Q660" s="621">
        <f t="shared" si="617"/>
        <v>0</v>
      </c>
      <c r="R660" s="621">
        <f t="shared" si="617"/>
        <v>0</v>
      </c>
      <c r="S660" s="621">
        <f t="shared" si="617"/>
        <v>0</v>
      </c>
      <c r="T660" s="621">
        <f t="shared" si="617"/>
        <v>0</v>
      </c>
      <c r="U660" s="621">
        <f t="shared" si="617"/>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honeticPr fontId="21" type="noConversion"/>
  <pageMargins left="0.7" right="0.7" top="0.75" bottom="0.75" header="0.3" footer="0.3"/>
  <pageSetup orientation="portrait" horizontalDpi="300" verticalDpi="3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G3" activePane="bottomRight" state="frozen"/>
      <selection activeCell="B640" sqref="B640"/>
      <selection pane="topRight" activeCell="B640" sqref="B640"/>
      <selection pane="bottomLeft" activeCell="B640" sqref="B640"/>
      <selection pane="bottomRight" activeCell="B28" sqref="B28"/>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482">
        <f>DataInput!$C$278</f>
        <v>20</v>
      </c>
      <c r="F8" s="23"/>
      <c r="G8" s="385">
        <f>DataInput!G16</f>
        <v>253.18969999999999</v>
      </c>
      <c r="H8" s="385">
        <f>DataInput!H16</f>
        <v>305.78620000000001</v>
      </c>
      <c r="I8" s="385">
        <f>DataInput!I16</f>
        <v>306.5</v>
      </c>
      <c r="J8" s="385">
        <f>DataInput!J16</f>
        <v>326</v>
      </c>
      <c r="K8" s="385">
        <f>DataInput!K16</f>
        <v>379</v>
      </c>
      <c r="L8" s="385">
        <f>DataInput!L16</f>
        <v>379</v>
      </c>
      <c r="M8" s="416">
        <f>DataInput!M16*(1+E8/100)</f>
        <v>454.8</v>
      </c>
      <c r="N8" s="416">
        <f>M8*DataInput!N16/DataInput!M16</f>
        <v>454.8</v>
      </c>
      <c r="O8" s="416">
        <f>N8*DataInput!O16/DataInput!N16</f>
        <v>454.8</v>
      </c>
      <c r="P8" s="416">
        <f>O8*DataInput!P16/DataInput!O16</f>
        <v>454.8</v>
      </c>
      <c r="Q8" s="416">
        <f>P8*DataInput!Q16/DataInput!P16</f>
        <v>454.8</v>
      </c>
      <c r="R8" s="416">
        <f>Q8*DataInput!R16/DataInput!Q16</f>
        <v>454.8</v>
      </c>
      <c r="S8" s="416">
        <f>R8*DataInput!S16/DataInput!R16</f>
        <v>454.8</v>
      </c>
      <c r="T8" s="416">
        <f>S8*DataInput!T16/DataInput!S16</f>
        <v>454.8</v>
      </c>
      <c r="U8" s="416">
        <f>T8*DataInput!U16/DataInput!T16</f>
        <v>454.8</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66915.63752567879</v>
      </c>
      <c r="N13" s="549">
        <f t="shared" ca="1" si="0"/>
        <v>153824.34680120341</v>
      </c>
      <c r="O13" s="549">
        <f t="shared" ca="1" si="0"/>
        <v>152633.45558558073</v>
      </c>
      <c r="P13" s="549">
        <f t="shared" ca="1" si="0"/>
        <v>171360.30016844027</v>
      </c>
      <c r="Q13" s="549">
        <f t="shared" ca="1" si="0"/>
        <v>179897.72731637734</v>
      </c>
      <c r="R13" s="549">
        <f t="shared" ca="1" si="0"/>
        <v>181954.49803406774</v>
      </c>
      <c r="S13" s="549">
        <f t="shared" ca="1" si="0"/>
        <v>189002.13653666331</v>
      </c>
      <c r="T13" s="549">
        <f t="shared" ca="1" si="0"/>
        <v>194703.81820096873</v>
      </c>
      <c r="U13" s="549">
        <f t="shared" ca="1" si="0"/>
        <v>205789.95284372618</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v>
      </c>
      <c r="H14" s="106">
        <f>DataInput!H120</f>
        <v>35189</v>
      </c>
      <c r="I14" s="106">
        <f>DataInput!I120</f>
        <v>44899</v>
      </c>
      <c r="J14" s="106">
        <f>DataInput!J120</f>
        <v>43707</v>
      </c>
      <c r="K14" s="106">
        <f>DataInput!K120</f>
        <v>34635</v>
      </c>
      <c r="L14" s="384">
        <f>DataInput!L120</f>
        <v>42117.09633</v>
      </c>
      <c r="M14" s="384">
        <f>DataInput!M120</f>
        <v>51919.284684999999</v>
      </c>
      <c r="N14" s="384">
        <f>DataInput!N120</f>
        <v>57217.665135000003</v>
      </c>
      <c r="O14" s="384">
        <f>DataInput!O120</f>
        <v>62597.094581999998</v>
      </c>
      <c r="P14" s="384">
        <f>DataInput!P120</f>
        <v>67922.491364333298</v>
      </c>
      <c r="Q14" s="384">
        <f>DataInput!Q120</f>
        <v>73261.396312833298</v>
      </c>
      <c r="R14" s="384">
        <f>DataInput!R120</f>
        <v>78600.301261333298</v>
      </c>
      <c r="S14" s="384">
        <f>DataInput!S120</f>
        <v>83939.206209833297</v>
      </c>
      <c r="T14" s="384">
        <f>DataInput!T120</f>
        <v>89278.111158333297</v>
      </c>
      <c r="U14" s="384">
        <f>DataInput!U120</f>
        <v>94617.016106833296</v>
      </c>
      <c r="V14" s="158"/>
    </row>
    <row r="15" spans="1:22" s="50" customFormat="1">
      <c r="B15" s="464" t="str">
        <f>DataInput!B121</f>
        <v xml:space="preserve">1.a. of which Net Statutory Allocation  ('net' means of deductions) </v>
      </c>
      <c r="C15" s="23" t="str">
        <f>DataInput!C121</f>
        <v>Naira</v>
      </c>
      <c r="D15" s="23" t="str">
        <f>DataInput!D121</f>
        <v>Million</v>
      </c>
      <c r="E15" s="49"/>
      <c r="F15" s="49"/>
      <c r="G15" s="106">
        <f>DataInput!G121</f>
        <v>21525</v>
      </c>
      <c r="H15" s="106">
        <f>DataInput!H121</f>
        <v>35189</v>
      </c>
      <c r="I15" s="106">
        <f>DataInput!I121</f>
        <v>44899</v>
      </c>
      <c r="J15" s="106">
        <f>DataInput!J121</f>
        <v>43707</v>
      </c>
      <c r="K15" s="106">
        <f>DataInput!K121</f>
        <v>34635</v>
      </c>
      <c r="L15" s="384">
        <f>DataInput!L121</f>
        <v>42117.09633</v>
      </c>
      <c r="M15" s="384">
        <f>DataInput!M121</f>
        <v>51919.284684999999</v>
      </c>
      <c r="N15" s="384">
        <f>DataInput!N121</f>
        <v>57217.665135000003</v>
      </c>
      <c r="O15" s="384">
        <f>DataInput!O121</f>
        <v>62597.094581999998</v>
      </c>
      <c r="P15" s="384">
        <f>DataInput!P121</f>
        <v>67922.491364333298</v>
      </c>
      <c r="Q15" s="384">
        <f>DataInput!Q121</f>
        <v>73261.396312833298</v>
      </c>
      <c r="R15" s="384">
        <f>DataInput!R121</f>
        <v>78600.301261333298</v>
      </c>
      <c r="S15" s="384">
        <f>DataInput!S121</f>
        <v>83939.206209833297</v>
      </c>
      <c r="T15" s="384">
        <f>DataInput!T121</f>
        <v>89278.111158333297</v>
      </c>
      <c r="U15" s="384">
        <f>DataInput!U121</f>
        <v>94617.016106833296</v>
      </c>
      <c r="V15" s="158"/>
    </row>
    <row r="16" spans="1:22" s="50" customFormat="1">
      <c r="B16" s="464"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4">
        <f>DataInput!L122</f>
        <v>0</v>
      </c>
      <c r="M16" s="384">
        <f>DataInput!M122</f>
        <v>0</v>
      </c>
      <c r="N16" s="384">
        <f>DataInput!N122</f>
        <v>0</v>
      </c>
      <c r="O16" s="384">
        <f>DataInput!O122</f>
        <v>0</v>
      </c>
      <c r="P16" s="384">
        <f>DataInput!P122</f>
        <v>0</v>
      </c>
      <c r="Q16" s="384">
        <f>DataInput!Q122</f>
        <v>0</v>
      </c>
      <c r="R16" s="384">
        <f>DataInput!R122</f>
        <v>0</v>
      </c>
      <c r="S16" s="384">
        <f>DataInput!S122</f>
        <v>0</v>
      </c>
      <c r="T16" s="384">
        <f>DataInput!T122</f>
        <v>0</v>
      </c>
      <c r="U16" s="384">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4">
        <f>DataInput!L123</f>
        <v>0</v>
      </c>
      <c r="M17" s="384">
        <f>DataInput!M123</f>
        <v>0</v>
      </c>
      <c r="N17" s="384">
        <f>DataInput!N123</f>
        <v>0</v>
      </c>
      <c r="O17" s="384">
        <f>DataInput!O123</f>
        <v>0</v>
      </c>
      <c r="P17" s="384">
        <f>DataInput!P123</f>
        <v>0</v>
      </c>
      <c r="Q17" s="384">
        <f>DataInput!Q123</f>
        <v>0</v>
      </c>
      <c r="R17" s="384">
        <f>DataInput!R123</f>
        <v>0</v>
      </c>
      <c r="S17" s="384">
        <f>DataInput!S123</f>
        <v>0</v>
      </c>
      <c r="T17" s="384">
        <f>DataInput!T123</f>
        <v>0</v>
      </c>
      <c r="U17" s="384">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5156</v>
      </c>
      <c r="H18" s="106">
        <f>DataInput!H124</f>
        <v>3187</v>
      </c>
      <c r="I18" s="106">
        <f>DataInput!I124</f>
        <v>2089</v>
      </c>
      <c r="J18" s="106">
        <f>DataInput!J124</f>
        <v>1928</v>
      </c>
      <c r="K18" s="106">
        <f>DataInput!K124</f>
        <v>4394</v>
      </c>
      <c r="L18" s="384">
        <f>DataInput!L124</f>
        <v>5536.8441169999996</v>
      </c>
      <c r="M18" s="384">
        <f>DataInput!M124</f>
        <v>4775.836996</v>
      </c>
      <c r="N18" s="384">
        <f>DataInput!N124</f>
        <v>5014.6288459999996</v>
      </c>
      <c r="O18" s="384">
        <f>DataInput!O124</f>
        <v>5265.3602879999999</v>
      </c>
      <c r="P18" s="384">
        <f>DataInput!P124</f>
        <v>0</v>
      </c>
      <c r="Q18" s="384">
        <f>DataInput!Q124</f>
        <v>0</v>
      </c>
      <c r="R18" s="384">
        <f>DataInput!R124</f>
        <v>0</v>
      </c>
      <c r="S18" s="384">
        <f>DataInput!S124</f>
        <v>0</v>
      </c>
      <c r="T18" s="384">
        <f>DataInput!T124</f>
        <v>0</v>
      </c>
      <c r="U18" s="384">
        <f>DataInput!U124</f>
        <v>0</v>
      </c>
      <c r="V18" s="158"/>
    </row>
    <row r="19" spans="2:22" s="50" customFormat="1">
      <c r="B19" s="96" t="str">
        <f>DataInput!B125</f>
        <v>4. VAT Allocation</v>
      </c>
      <c r="C19" s="42" t="str">
        <f>DataInput!C125</f>
        <v>Naira</v>
      </c>
      <c r="D19" s="42" t="str">
        <f>DataInput!D125</f>
        <v>Million</v>
      </c>
      <c r="E19" s="49"/>
      <c r="F19" s="49"/>
      <c r="G19" s="106">
        <f>DataInput!G125</f>
        <v>8265</v>
      </c>
      <c r="H19" s="106">
        <f>DataInput!H125</f>
        <v>10227</v>
      </c>
      <c r="I19" s="106">
        <f>DataInput!I125</f>
        <v>11426</v>
      </c>
      <c r="J19" s="106">
        <f>DataInput!J125</f>
        <v>12102</v>
      </c>
      <c r="K19" s="106">
        <f>DataInput!K125</f>
        <v>15097</v>
      </c>
      <c r="L19" s="384">
        <f>DataInput!L125</f>
        <v>16563.707138999998</v>
      </c>
      <c r="M19" s="384">
        <f>DataInput!M125</f>
        <v>19471.429961999998</v>
      </c>
      <c r="N19" s="384">
        <f>DataInput!N125</f>
        <v>22198.506753000001</v>
      </c>
      <c r="O19" s="384">
        <f>DataInput!O125</f>
        <v>25222.085798399999</v>
      </c>
      <c r="P19" s="384">
        <f>DataInput!P125</f>
        <v>28245.664843800001</v>
      </c>
      <c r="Q19" s="384">
        <f>DataInput!Q125</f>
        <v>31269.243889199999</v>
      </c>
      <c r="R19" s="384">
        <f>DataInput!R125</f>
        <v>34292.822934600001</v>
      </c>
      <c r="S19" s="384">
        <f>DataInput!S125</f>
        <v>37316.401980000002</v>
      </c>
      <c r="T19" s="384">
        <f>DataInput!T125</f>
        <v>40339.981025399997</v>
      </c>
      <c r="U19" s="384">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4">
        <f>DataInput!M126</f>
        <v>15190.532531999999</v>
      </c>
      <c r="N20" s="384">
        <f>DataInput!N126</f>
        <v>15950.059159</v>
      </c>
      <c r="O20" s="384">
        <f>DataInput!O126</f>
        <v>16747.562117000001</v>
      </c>
      <c r="P20" s="384">
        <f>DataInput!P126</f>
        <v>17519.747521000001</v>
      </c>
      <c r="Q20" s="384">
        <f>DataInput!Q126</f>
        <v>18298.262313499999</v>
      </c>
      <c r="R20" s="384">
        <f>DataInput!R126</f>
        <v>19076.777106000001</v>
      </c>
      <c r="S20" s="384">
        <f>DataInput!S126</f>
        <v>19855.2918985</v>
      </c>
      <c r="T20" s="384">
        <f>DataInput!T126</f>
        <v>20633.806691000002</v>
      </c>
      <c r="U20" s="384">
        <f>DataInput!U126</f>
        <v>21412.3214835</v>
      </c>
      <c r="V20" s="158"/>
    </row>
    <row r="21" spans="2:22" s="50" customFormat="1">
      <c r="B21" s="96" t="str">
        <f>DataInput!B127</f>
        <v>6. Capital Receipts</v>
      </c>
      <c r="C21" s="42" t="str">
        <f>DataInput!C127</f>
        <v>Naira</v>
      </c>
      <c r="D21" s="42" t="str">
        <f>DataInput!D127</f>
        <v>Million</v>
      </c>
      <c r="E21" s="49"/>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75558.553350678805</v>
      </c>
      <c r="N21" s="550">
        <f t="shared" ca="1" si="1"/>
        <v>53443.486908203413</v>
      </c>
      <c r="O21" s="550">
        <f t="shared" ca="1" si="1"/>
        <v>42801.352800180721</v>
      </c>
      <c r="P21" s="550">
        <f t="shared" ca="1" si="1"/>
        <v>57672.396439306969</v>
      </c>
      <c r="Q21" s="550">
        <f t="shared" ca="1" si="1"/>
        <v>57068.824800844028</v>
      </c>
      <c r="R21" s="550">
        <f t="shared" ca="1" si="1"/>
        <v>49984.596732134429</v>
      </c>
      <c r="S21" s="550">
        <f t="shared" ca="1" si="1"/>
        <v>47891.236448330019</v>
      </c>
      <c r="T21" s="550">
        <f t="shared" ca="1" si="1"/>
        <v>44451.919326235417</v>
      </c>
      <c r="U21" s="550">
        <f t="shared" ca="1" si="1"/>
        <v>46397.055182592849</v>
      </c>
      <c r="V21" s="158"/>
    </row>
    <row r="22" spans="2:22" s="50" customFormat="1">
      <c r="B22" s="464" t="str">
        <f>DataInput!B128</f>
        <v>6.a. Grants</v>
      </c>
      <c r="C22" s="23" t="str">
        <f>DataInput!C128</f>
        <v>Naira</v>
      </c>
      <c r="D22" s="23" t="str">
        <f>DataInput!D128</f>
        <v>Million</v>
      </c>
      <c r="E22" s="49"/>
      <c r="F22" s="49"/>
      <c r="G22" s="106">
        <f>DataInput!G128</f>
        <v>0</v>
      </c>
      <c r="H22" s="106">
        <f>DataInput!H128</f>
        <v>0</v>
      </c>
      <c r="I22" s="106">
        <f>DataInput!I128</f>
        <v>0</v>
      </c>
      <c r="J22" s="106">
        <f>DataInput!J128</f>
        <v>0</v>
      </c>
      <c r="K22" s="106">
        <f>DataInput!K128</f>
        <v>0</v>
      </c>
      <c r="L22" s="384">
        <f>DataInput!L128</f>
        <v>30554.78728</v>
      </c>
      <c r="M22" s="384">
        <f>DataInput!M128</f>
        <v>43044.519278</v>
      </c>
      <c r="N22" s="384">
        <f>DataInput!N128</f>
        <v>35553.052002999997</v>
      </c>
      <c r="O22" s="384">
        <f>DataInput!O128</f>
        <v>31238.571262000001</v>
      </c>
      <c r="P22" s="384">
        <f>DataInput!P128</f>
        <v>16924.090520999998</v>
      </c>
      <c r="Q22" s="384">
        <f>DataInput!Q128</f>
        <v>17109.609779999999</v>
      </c>
      <c r="R22" s="384">
        <f>DataInput!R128</f>
        <v>17295.129038999999</v>
      </c>
      <c r="S22" s="384">
        <f>DataInput!S128</f>
        <v>17480.648298</v>
      </c>
      <c r="T22" s="384">
        <f>DataInput!T128</f>
        <v>17666.167557000001</v>
      </c>
      <c r="U22" s="384">
        <f>DataInput!U128</f>
        <v>17851.6868160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14840.853780653306</v>
      </c>
      <c r="N25" s="551">
        <f t="shared" ca="1" si="2"/>
        <v>5797.6698854666774</v>
      </c>
      <c r="O25" s="551">
        <f t="shared" ca="1" si="2"/>
        <v>950.41069590401275</v>
      </c>
      <c r="P25" s="551">
        <f t="shared" ca="1" si="2"/>
        <v>13993.661713823611</v>
      </c>
      <c r="Q25" s="551">
        <f t="shared" ca="1" si="2"/>
        <v>21357.108519685677</v>
      </c>
      <c r="R25" s="551">
        <f t="shared" ca="1" si="2"/>
        <v>14239.89889530107</v>
      </c>
      <c r="S25" s="551">
        <f t="shared" ca="1" si="2"/>
        <v>12113.55705582166</v>
      </c>
      <c r="T25" s="551">
        <f t="shared" ca="1" si="2"/>
        <v>8641.2583780520581</v>
      </c>
      <c r="U25" s="551">
        <f t="shared" ca="1" si="2"/>
        <v>10553.412678734479</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74857.28534867879</v>
      </c>
      <c r="N30" s="519">
        <f t="shared" ca="1" si="3"/>
        <v>152824.34680120341</v>
      </c>
      <c r="O30" s="519">
        <f t="shared" ca="1" si="3"/>
        <v>153133.45558558073</v>
      </c>
      <c r="P30" s="519">
        <f t="shared" ca="1" si="3"/>
        <v>171060.30016844024</v>
      </c>
      <c r="Q30" s="519">
        <f t="shared" ca="1" si="3"/>
        <v>179397.72731637736</v>
      </c>
      <c r="R30" s="519">
        <f t="shared" ca="1" si="3"/>
        <v>182054.49803406774</v>
      </c>
      <c r="S30" s="519">
        <f t="shared" ca="1" si="3"/>
        <v>189802.13653666328</v>
      </c>
      <c r="T30" s="519">
        <f t="shared" ca="1" si="3"/>
        <v>194503.81820096873</v>
      </c>
      <c r="U30" s="519">
        <f t="shared" ca="1" si="3"/>
        <v>206039.95284372618</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4">
        <f>DataInput!M137</f>
        <v>34158.808192999997</v>
      </c>
      <c r="N31" s="384">
        <f>DataInput!N137</f>
        <v>35866.748602</v>
      </c>
      <c r="O31" s="384">
        <f>DataInput!O137</f>
        <v>37600.086033</v>
      </c>
      <c r="P31" s="384">
        <f>DataInput!P137</f>
        <v>39396.492116000001</v>
      </c>
      <c r="Q31" s="384">
        <f>DataInput!Q137</f>
        <v>41147.131035999999</v>
      </c>
      <c r="R31" s="384">
        <f>DataInput!R137</f>
        <v>42897.769955999996</v>
      </c>
      <c r="S31" s="384">
        <f>DataInput!S137</f>
        <v>44648.408876000001</v>
      </c>
      <c r="T31" s="384">
        <f>DataInput!T137</f>
        <v>46399.047795999999</v>
      </c>
      <c r="U31" s="384">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4">
        <f>DataInput!M138</f>
        <v>11668.128054999999</v>
      </c>
      <c r="N32" s="384">
        <f>DataInput!N138</f>
        <v>13418.347</v>
      </c>
      <c r="O32" s="384">
        <f>DataInput!O138</f>
        <v>14357.631572</v>
      </c>
      <c r="P32" s="384">
        <f>DataInput!P138</f>
        <v>15837.5390593333</v>
      </c>
      <c r="Q32" s="384">
        <f>DataInput!Q138</f>
        <v>17182.290817833298</v>
      </c>
      <c r="R32" s="384">
        <f>DataInput!R138</f>
        <v>18527.042576333301</v>
      </c>
      <c r="S32" s="384">
        <f>DataInput!S138</f>
        <v>19871.794334833299</v>
      </c>
      <c r="T32" s="384">
        <f>DataInput!T138</f>
        <v>21216.546093333302</v>
      </c>
      <c r="U32" s="384">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M95</f>
        <v>3771.2545713287868</v>
      </c>
      <c r="N33" s="519">
        <f t="shared" ca="1" si="4"/>
        <v>4073.6066676867467</v>
      </c>
      <c r="O33" s="519">
        <f t="shared" ca="1" si="4"/>
        <v>5039.4468266140811</v>
      </c>
      <c r="P33" s="519">
        <f t="shared" ca="1" si="4"/>
        <v>4204.2741528803026</v>
      </c>
      <c r="Q33" s="519">
        <f t="shared" ca="1" si="4"/>
        <v>5038.7703513274182</v>
      </c>
      <c r="R33" s="519">
        <f t="shared" ca="1" si="4"/>
        <v>4795.2656811244669</v>
      </c>
      <c r="S33" s="519">
        <f t="shared" ca="1" si="4"/>
        <v>6389.7451672757179</v>
      </c>
      <c r="T33" s="519">
        <f t="shared" ca="1" si="4"/>
        <v>6347.9584486572639</v>
      </c>
      <c r="U33" s="519">
        <f t="shared" ca="1" si="4"/>
        <v>6395.7814172665776</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9"/>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9"/>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0</v>
      </c>
      <c r="H36" s="106">
        <f>DataInput!H142</f>
        <v>0</v>
      </c>
      <c r="I36" s="106">
        <f>DataInput!I142</f>
        <v>0</v>
      </c>
      <c r="J36" s="106">
        <f>DataInput!J142</f>
        <v>0</v>
      </c>
      <c r="K36" s="106">
        <f>DataInput!K142</f>
        <v>0</v>
      </c>
      <c r="L36" s="384">
        <f>DataInput!L142</f>
        <v>13868.623858689993</v>
      </c>
      <c r="M36" s="384">
        <f>DataInput!M142</f>
        <v>6614.4371140000003</v>
      </c>
      <c r="N36" s="384">
        <f>DataInput!N142</f>
        <v>6945.1589700000004</v>
      </c>
      <c r="O36" s="384">
        <f>DataInput!O142</f>
        <v>7292.4169179999999</v>
      </c>
      <c r="P36" s="384">
        <f>DataInput!P142</f>
        <v>19118.322329999999</v>
      </c>
      <c r="Q36" s="384">
        <f>DataInput!Q142</f>
        <v>22587.390547999999</v>
      </c>
      <c r="R36" s="384">
        <f>DataInput!R142</f>
        <v>23056.458766</v>
      </c>
      <c r="S36" s="384">
        <f>DataInput!S142</f>
        <v>23525.526984</v>
      </c>
      <c r="T36" s="384">
        <f>DataInput!T142</f>
        <v>23994.595202</v>
      </c>
      <c r="U36" s="384">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4">
        <f>DataInput!M143</f>
        <v>109965.38586900001</v>
      </c>
      <c r="N37" s="384">
        <f>DataInput!N143</f>
        <v>86814.118419000006</v>
      </c>
      <c r="O37" s="384">
        <f>DataInput!O143</f>
        <v>83821.300367999997</v>
      </c>
      <c r="P37" s="384">
        <f>DataInput!P143</f>
        <v>85389.516050999999</v>
      </c>
      <c r="Q37" s="384">
        <f>DataInput!Q143</f>
        <v>86957.731734000001</v>
      </c>
      <c r="R37" s="384">
        <f>DataInput!R143</f>
        <v>88525.947417000003</v>
      </c>
      <c r="S37" s="384">
        <f>DataInput!S143</f>
        <v>90094.163100000005</v>
      </c>
      <c r="T37" s="384">
        <f>DataInput!T143</f>
        <v>91662.378782999993</v>
      </c>
      <c r="U37" s="384">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79.271546349999</v>
      </c>
      <c r="N38" s="551">
        <f t="shared" ca="1" si="5"/>
        <v>5706.3671425166631</v>
      </c>
      <c r="O38" s="551">
        <f t="shared" ca="1" si="5"/>
        <v>5022.5738679666647</v>
      </c>
      <c r="P38" s="551">
        <f t="shared" ca="1" si="5"/>
        <v>7114.1564592266641</v>
      </c>
      <c r="Q38" s="551">
        <f t="shared" ca="1" si="5"/>
        <v>6484.4128292166642</v>
      </c>
      <c r="R38" s="551">
        <f t="shared" ca="1" si="5"/>
        <v>4252.0136376099726</v>
      </c>
      <c r="S38" s="551">
        <f t="shared" ca="1" si="5"/>
        <v>5272.4980745542707</v>
      </c>
      <c r="T38" s="551">
        <f t="shared" ca="1" si="5"/>
        <v>4883.2918779781676</v>
      </c>
      <c r="U38" s="551">
        <f t="shared" ca="1" si="5"/>
        <v>11238.928972626307</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1000</v>
      </c>
      <c r="O43" s="519">
        <f t="shared" ca="1" si="6"/>
        <v>-500</v>
      </c>
      <c r="P43" s="519">
        <f t="shared" ca="1" si="6"/>
        <v>300.0000000000291</v>
      </c>
      <c r="Q43" s="519">
        <f t="shared" ca="1" si="6"/>
        <v>499.9999999999709</v>
      </c>
      <c r="R43" s="519">
        <f t="shared" ca="1" si="6"/>
        <v>-100</v>
      </c>
      <c r="S43" s="519">
        <f t="shared" ca="1" si="6"/>
        <v>-799.9999999999709</v>
      </c>
      <c r="T43" s="519">
        <f t="shared" ca="1" si="6"/>
        <v>200</v>
      </c>
      <c r="U43" s="519">
        <f t="shared" ca="1" si="6"/>
        <v>-250</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6">
        <f>DataInput!L150</f>
        <v>25617.243304329993</v>
      </c>
      <c r="M44" s="386">
        <f>DataInput!M150</f>
        <v>8941.6478229999993</v>
      </c>
      <c r="N44" s="386">
        <f>DataInput!N150</f>
        <v>1000</v>
      </c>
      <c r="O44" s="386">
        <f>DataInput!O150</f>
        <v>2000</v>
      </c>
      <c r="P44" s="386">
        <f>DataInput!P150</f>
        <v>1500</v>
      </c>
      <c r="Q44" s="386">
        <f>DataInput!Q150</f>
        <v>1800</v>
      </c>
      <c r="R44" s="386">
        <f>DataInput!R150</f>
        <v>2300</v>
      </c>
      <c r="S44" s="386">
        <f>DataInput!S150</f>
        <v>2200</v>
      </c>
      <c r="T44" s="386">
        <f>DataInput!T150</f>
        <v>1400</v>
      </c>
      <c r="U44" s="386">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32514.034072678805</v>
      </c>
      <c r="N49" s="200">
        <f t="shared" ca="1" si="7"/>
        <v>17890.434905203416</v>
      </c>
      <c r="O49" s="200">
        <f t="shared" ca="1" si="7"/>
        <v>11562.781538180718</v>
      </c>
      <c r="P49" s="200">
        <f t="shared" ca="1" si="7"/>
        <v>40748.305918306971</v>
      </c>
      <c r="Q49" s="200">
        <f t="shared" ca="1" si="7"/>
        <v>39959.215020844036</v>
      </c>
      <c r="R49" s="200">
        <f t="shared" ca="1" si="7"/>
        <v>32689.467693134429</v>
      </c>
      <c r="S49" s="200">
        <f t="shared" ca="1" si="7"/>
        <v>30410.588150330019</v>
      </c>
      <c r="T49" s="200">
        <f t="shared" ca="1" si="7"/>
        <v>26785.751769235416</v>
      </c>
      <c r="U49" s="200">
        <f t="shared" ca="1" si="7"/>
        <v>28545.368366592847</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28005.155778000015</v>
      </c>
      <c r="N50" s="232">
        <f t="shared" si="8"/>
        <v>-7110.461095000006</v>
      </c>
      <c r="O50" s="232">
        <f t="shared" si="8"/>
        <v>-2000.7608435999718</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450.526117678786</v>
      </c>
      <c r="N51" s="166">
        <f t="shared" ca="1" si="10"/>
        <v>9779.9738102034098</v>
      </c>
      <c r="O51" s="166">
        <f t="shared" ca="1" si="10"/>
        <v>10062.020694580746</v>
      </c>
      <c r="P51" s="166">
        <f t="shared" ca="1" si="10"/>
        <v>11318.430612106968</v>
      </c>
      <c r="Q51" s="166">
        <f t="shared" ca="1" si="10"/>
        <v>11523.183180544082</v>
      </c>
      <c r="R51" s="166">
        <f t="shared" ca="1" si="10"/>
        <v>9047.2793187344396</v>
      </c>
      <c r="S51" s="166">
        <f t="shared" ca="1" si="10"/>
        <v>11662.243241829989</v>
      </c>
      <c r="T51" s="166">
        <f t="shared" ca="1" si="10"/>
        <v>11231.250326635432</v>
      </c>
      <c r="U51" s="166">
        <f t="shared" ca="1" si="10"/>
        <v>17634.710389892884</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79.271546349999</v>
      </c>
      <c r="N52" s="169">
        <f t="shared" ca="1" si="12"/>
        <v>5706.3671425166631</v>
      </c>
      <c r="O52" s="169">
        <f t="shared" ca="1" si="12"/>
        <v>5022.5738679666647</v>
      </c>
      <c r="P52" s="169">
        <f t="shared" ca="1" si="12"/>
        <v>7114.1564592266641</v>
      </c>
      <c r="Q52" s="169">
        <f t="shared" ca="1" si="12"/>
        <v>6484.4128292166642</v>
      </c>
      <c r="R52" s="169">
        <f t="shared" ca="1" si="12"/>
        <v>4252.0136376099726</v>
      </c>
      <c r="S52" s="169">
        <f t="shared" ca="1" si="12"/>
        <v>5272.4980745542707</v>
      </c>
      <c r="T52" s="169">
        <f t="shared" ca="1" si="12"/>
        <v>4883.2918779781676</v>
      </c>
      <c r="U52" s="169">
        <f t="shared" ca="1" si="12"/>
        <v>11238.928972626307</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771.2545713287868</v>
      </c>
      <c r="N53" s="169">
        <f t="shared" ca="1" si="13"/>
        <v>4073.6066676867467</v>
      </c>
      <c r="O53" s="169">
        <f t="shared" ca="1" si="13"/>
        <v>5039.4468266140811</v>
      </c>
      <c r="P53" s="169">
        <f t="shared" ca="1" si="13"/>
        <v>4204.2741528803026</v>
      </c>
      <c r="Q53" s="169">
        <f t="shared" ca="1" si="13"/>
        <v>5038.7703513274182</v>
      </c>
      <c r="R53" s="169">
        <f t="shared" ca="1" si="13"/>
        <v>4795.2656811244669</v>
      </c>
      <c r="S53" s="169">
        <f t="shared" ca="1" si="13"/>
        <v>6389.7451672757179</v>
      </c>
      <c r="T53" s="169">
        <f t="shared" ca="1" si="13"/>
        <v>6347.9584486572639</v>
      </c>
      <c r="U53" s="169">
        <f t="shared" ca="1" si="13"/>
        <v>6395.7814172665776</v>
      </c>
    </row>
    <row r="54" spans="1:22" ht="15">
      <c r="A54" s="216"/>
      <c r="B54" s="163" t="s">
        <v>136</v>
      </c>
      <c r="C54" s="23" t="str">
        <f>DataRequest!$C$3</f>
        <v>Naira</v>
      </c>
      <c r="D54" s="23" t="str">
        <f>DataRequest!$C$4</f>
        <v>Million</v>
      </c>
      <c r="E54" s="217"/>
      <c r="F54" s="203"/>
      <c r="G54" s="203"/>
      <c r="H54" s="203"/>
      <c r="I54" s="203"/>
      <c r="J54" s="203"/>
      <c r="K54" s="204"/>
      <c r="L54" s="232">
        <f t="shared" ref="L54" si="14">L45-L44</f>
        <v>-16675.595481329994</v>
      </c>
      <c r="M54" s="232">
        <f t="shared" ref="M54:U54" si="15">M45-M44</f>
        <v>-7941.6478229999993</v>
      </c>
      <c r="N54" s="232">
        <f t="shared" si="15"/>
        <v>1000</v>
      </c>
      <c r="O54" s="232">
        <f t="shared" si="15"/>
        <v>-500</v>
      </c>
      <c r="P54" s="232">
        <f t="shared" si="15"/>
        <v>300</v>
      </c>
      <c r="Q54" s="232">
        <f t="shared" si="15"/>
        <v>500</v>
      </c>
      <c r="R54" s="232">
        <f t="shared" si="15"/>
        <v>-100</v>
      </c>
      <c r="S54" s="232">
        <f t="shared" si="15"/>
        <v>-800</v>
      </c>
      <c r="T54" s="232">
        <f t="shared" si="15"/>
        <v>200</v>
      </c>
      <c r="U54" s="232">
        <f t="shared" si="15"/>
        <v>-250</v>
      </c>
    </row>
    <row r="55" spans="1:22" ht="15">
      <c r="A55" s="231"/>
      <c r="B55" s="154" t="s">
        <v>137</v>
      </c>
      <c r="C55" s="23" t="str">
        <f>DataRequest!$C$3</f>
        <v>Naira</v>
      </c>
      <c r="D55" s="23" t="str">
        <f>DataRequest!$C$4</f>
        <v>Million</v>
      </c>
      <c r="E55" s="189"/>
      <c r="F55" s="193"/>
      <c r="G55" s="152"/>
      <c r="H55" s="152"/>
      <c r="I55" s="152"/>
      <c r="J55" s="152"/>
      <c r="K55" s="153"/>
      <c r="L55" s="200">
        <f t="shared" ref="L55" si="16">L56+L57</f>
        <v>29778.629616999988</v>
      </c>
      <c r="M55" s="200">
        <f t="shared" ref="M55:U55" ca="1" si="17">M56+M57</f>
        <v>32514.034072678805</v>
      </c>
      <c r="N55" s="200">
        <f t="shared" ca="1" si="17"/>
        <v>17890.434905203416</v>
      </c>
      <c r="O55" s="200">
        <f t="shared" ca="1" si="17"/>
        <v>11562.781538180718</v>
      </c>
      <c r="P55" s="200">
        <f t="shared" ca="1" si="17"/>
        <v>40748.305918306971</v>
      </c>
      <c r="Q55" s="200">
        <f t="shared" ca="1" si="17"/>
        <v>39959.215020844036</v>
      </c>
      <c r="R55" s="200">
        <f t="shared" ca="1" si="17"/>
        <v>32689.467693134429</v>
      </c>
      <c r="S55" s="200">
        <f t="shared" ca="1" si="17"/>
        <v>30410.588150330019</v>
      </c>
      <c r="T55" s="200">
        <f t="shared" ca="1" si="17"/>
        <v>26785.751769235416</v>
      </c>
      <c r="U55" s="200">
        <f t="shared" ca="1" si="17"/>
        <v>28545.368366592847</v>
      </c>
    </row>
    <row r="56" spans="1:22" ht="15">
      <c r="A56" s="216"/>
      <c r="B56" s="163" t="s">
        <v>138</v>
      </c>
      <c r="C56" s="23" t="str">
        <f>DataRequest!$C$3</f>
        <v>Naira</v>
      </c>
      <c r="D56" s="23" t="str">
        <f>DataRequest!$C$4</f>
        <v>Million</v>
      </c>
      <c r="E56" s="217"/>
      <c r="F56" s="193"/>
      <c r="G56" s="193"/>
      <c r="H56" s="193"/>
      <c r="I56" s="193"/>
      <c r="J56" s="193"/>
      <c r="K56" s="159"/>
      <c r="L56" s="232">
        <f t="shared" ref="L56" si="18">L23+L24</f>
        <v>20074.367437000001</v>
      </c>
      <c r="M56" s="232">
        <f t="shared" ref="M56:U56" si="19">M23+M24</f>
        <v>17673.1802920255</v>
      </c>
      <c r="N56" s="232">
        <f t="shared" si="19"/>
        <v>12092.765019736738</v>
      </c>
      <c r="O56" s="232">
        <f t="shared" si="19"/>
        <v>10612.370842276705</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79999987</v>
      </c>
      <c r="M57" s="170">
        <f t="shared" ref="M57:U57" ca="1" si="20">(-M50+M51+M54)-(M56)</f>
        <v>14840.853780653306</v>
      </c>
      <c r="N57" s="170">
        <f t="shared" ca="1" si="20"/>
        <v>5797.6698854666774</v>
      </c>
      <c r="O57" s="170">
        <f t="shared" ca="1" si="20"/>
        <v>950.41069590401275</v>
      </c>
      <c r="P57" s="170">
        <f t="shared" ca="1" si="20"/>
        <v>13993.661713823611</v>
      </c>
      <c r="Q57" s="170">
        <f t="shared" ca="1" si="20"/>
        <v>21357.108519685677</v>
      </c>
      <c r="R57" s="170">
        <f t="shared" ca="1" si="20"/>
        <v>14239.89889530107</v>
      </c>
      <c r="S57" s="170">
        <f t="shared" ca="1" si="20"/>
        <v>12113.55705582166</v>
      </c>
      <c r="T57" s="170">
        <f t="shared" ca="1" si="20"/>
        <v>8641.2583780520581</v>
      </c>
      <c r="U57" s="170">
        <f t="shared" ca="1" si="20"/>
        <v>10553.412678734479</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2"/>
      <c r="B60" s="403"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8"/>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7"/>
      <c r="B62" s="404"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7"/>
      <c r="B63" s="405" t="str">
        <f>DataInput!B15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2"/>
      <c r="B64" s="393" t="str">
        <f>DataInput!B157</f>
        <v>Commercial Bank Loans (maturity 1 to 5 years, including Agric Loans, Infrastructure Loans, and MSMEDF)</v>
      </c>
      <c r="C64" s="406" t="str">
        <f>DataInput!C157</f>
        <v>Naira</v>
      </c>
      <c r="E64" s="235" t="s">
        <v>94</v>
      </c>
      <c r="F64" s="236" t="s">
        <v>11</v>
      </c>
      <c r="G64" s="394">
        <f>DataInput!C173</f>
        <v>0.09</v>
      </c>
      <c r="H64" s="395">
        <f>DataInput!D173</f>
        <v>5</v>
      </c>
      <c r="I64" s="395">
        <f>DataInput!E173</f>
        <v>1</v>
      </c>
      <c r="L64" s="396">
        <f>DataInput!L157</f>
        <v>4195.7378199999857</v>
      </c>
      <c r="M64" s="396">
        <f>DataInput!M157</f>
        <v>4921.8295128000063</v>
      </c>
      <c r="N64" s="396">
        <f>DataInput!N157</f>
        <v>5716.6849700000002</v>
      </c>
      <c r="O64" s="396">
        <f>DataInput!O157</f>
        <v>853.62756500000069</v>
      </c>
      <c r="P64" s="396">
        <f>DataInput!P157</f>
        <v>0</v>
      </c>
      <c r="Q64" s="396">
        <f>DataInput!Q157</f>
        <v>4544.518286431161</v>
      </c>
      <c r="R64" s="396">
        <f>DataInput!R157</f>
        <v>4231.7482996390027</v>
      </c>
      <c r="S64" s="396">
        <f>DataInput!S157</f>
        <v>8234.8013017266239</v>
      </c>
      <c r="T64" s="396">
        <f>DataInput!T157</f>
        <v>3761.3919978620602</v>
      </c>
      <c r="U64" s="396">
        <f>DataInput!U157</f>
        <v>3752.3232413426776</v>
      </c>
    </row>
    <row r="65" spans="1:22" s="43" customFormat="1">
      <c r="A65" s="392"/>
      <c r="B65" s="393" t="str">
        <f>DataInput!B158</f>
        <v>Commercial Bank Loans (maturity 6 years or longer, including Agric Loans, Infrastructure Loans, and MSMEDF)</v>
      </c>
      <c r="C65" s="406" t="str">
        <f>DataInput!C158</f>
        <v>Naira</v>
      </c>
      <c r="E65" s="235" t="s">
        <v>93</v>
      </c>
      <c r="F65" s="236" t="s">
        <v>11</v>
      </c>
      <c r="G65" s="394">
        <f>DataInput!C174</f>
        <v>0.12</v>
      </c>
      <c r="H65" s="395">
        <f>DataInput!D174</f>
        <v>7</v>
      </c>
      <c r="I65" s="395">
        <f>DataInput!E174</f>
        <v>1</v>
      </c>
      <c r="L65" s="396">
        <f>DataInput!L158</f>
        <v>4704.2621800000015</v>
      </c>
      <c r="M65" s="396">
        <f>DataInput!M158</f>
        <v>3000</v>
      </c>
      <c r="N65" s="396">
        <f>DataInput!N158</f>
        <v>0</v>
      </c>
      <c r="O65" s="396">
        <f>DataInput!O158</f>
        <v>0</v>
      </c>
      <c r="P65" s="396">
        <f>DataInput!P158</f>
        <v>0</v>
      </c>
      <c r="Q65" s="396">
        <f>DataInput!Q158</f>
        <v>3191.6219668988201</v>
      </c>
      <c r="R65" s="396">
        <f>DataInput!R158</f>
        <v>0</v>
      </c>
      <c r="S65" s="396">
        <f>DataInput!S158</f>
        <v>4004.1800608764424</v>
      </c>
      <c r="T65" s="396">
        <f>DataInput!T158</f>
        <v>0</v>
      </c>
      <c r="U65" s="396">
        <f>DataInput!U158</f>
        <v>0</v>
      </c>
    </row>
    <row r="66" spans="1:22" s="43" customFormat="1">
      <c r="A66" s="392"/>
      <c r="B66" s="393" t="str">
        <f>DataInput!B159</f>
        <v>State Bonds (maturity 1 to 5 years)</v>
      </c>
      <c r="C66" s="406" t="str">
        <f>DataInput!C159</f>
        <v>Naira</v>
      </c>
      <c r="E66" s="235" t="s">
        <v>92</v>
      </c>
      <c r="F66" s="236" t="s">
        <v>11</v>
      </c>
      <c r="G66" s="394">
        <f>DataInput!C175</f>
        <v>0.125</v>
      </c>
      <c r="H66" s="395">
        <f>DataInput!D175</f>
        <v>5</v>
      </c>
      <c r="I66" s="395">
        <f>DataInput!E175</f>
        <v>4</v>
      </c>
      <c r="L66" s="396">
        <f>DataInput!L159</f>
        <v>0</v>
      </c>
      <c r="M66" s="396">
        <f>DataInput!M159</f>
        <v>0</v>
      </c>
      <c r="N66" s="396">
        <f>DataInput!N159</f>
        <v>0</v>
      </c>
      <c r="O66" s="396">
        <f>DataInput!O159</f>
        <v>0</v>
      </c>
      <c r="P66" s="396">
        <f>DataInput!P159</f>
        <v>5633.8794109588707</v>
      </c>
      <c r="Q66" s="396">
        <f>DataInput!Q159</f>
        <v>0</v>
      </c>
      <c r="R66" s="396">
        <f>DataInput!R159</f>
        <v>7000</v>
      </c>
      <c r="S66" s="396">
        <f>DataInput!S159</f>
        <v>0</v>
      </c>
      <c r="T66" s="396">
        <f>DataInput!T159</f>
        <v>0</v>
      </c>
      <c r="U66" s="396">
        <f>DataInput!U159</f>
        <v>0</v>
      </c>
    </row>
    <row r="67" spans="1:22" s="43" customFormat="1">
      <c r="A67" s="392"/>
      <c r="B67" s="393" t="str">
        <f>DataInput!B160</f>
        <v>State Bonds (maturity 6 years or longer)</v>
      </c>
      <c r="C67" s="406" t="str">
        <f>DataInput!C160</f>
        <v>Naira</v>
      </c>
      <c r="E67" s="235" t="s">
        <v>91</v>
      </c>
      <c r="F67" s="236" t="s">
        <v>11</v>
      </c>
      <c r="G67" s="394">
        <f>DataInput!C176</f>
        <v>0.115</v>
      </c>
      <c r="H67" s="395">
        <f>DataInput!D176</f>
        <v>10</v>
      </c>
      <c r="I67" s="395">
        <f>DataInput!E176</f>
        <v>9</v>
      </c>
      <c r="L67" s="396">
        <f>DataInput!L160</f>
        <v>0</v>
      </c>
      <c r="M67" s="396">
        <f>DataInput!M160</f>
        <v>0</v>
      </c>
      <c r="N67" s="396">
        <f>DataInput!N160</f>
        <v>0</v>
      </c>
      <c r="O67" s="396">
        <f>DataInput!O160</f>
        <v>0</v>
      </c>
      <c r="P67" s="396">
        <f>DataInput!P160</f>
        <v>0</v>
      </c>
      <c r="Q67" s="396">
        <f>DataInput!Q160</f>
        <v>0</v>
      </c>
      <c r="R67" s="396">
        <f>DataInput!R160</f>
        <v>0</v>
      </c>
      <c r="S67" s="396">
        <f>DataInput!S160</f>
        <v>0</v>
      </c>
      <c r="T67" s="396">
        <f>DataInput!T160</f>
        <v>0</v>
      </c>
      <c r="U67" s="396">
        <f>DataInput!U160</f>
        <v>0</v>
      </c>
    </row>
    <row r="68" spans="1:22" s="43" customFormat="1">
      <c r="A68" s="392"/>
      <c r="B68" s="393" t="str">
        <f>DataInput!B161</f>
        <v>Other Domestic Financing</v>
      </c>
      <c r="C68" s="406" t="str">
        <f>DataInput!C161</f>
        <v>Naira</v>
      </c>
      <c r="E68" s="235" t="s">
        <v>90</v>
      </c>
      <c r="F68" s="236" t="s">
        <v>11</v>
      </c>
      <c r="G68" s="394">
        <f>DataInput!C177</f>
        <v>0</v>
      </c>
      <c r="H68" s="395">
        <f>DataInput!D177</f>
        <v>1</v>
      </c>
      <c r="I68" s="395">
        <f>DataInput!E177</f>
        <v>0</v>
      </c>
      <c r="L68" s="396">
        <f>DataInput!L161</f>
        <v>0</v>
      </c>
      <c r="M68" s="396">
        <f>DataInput!M161</f>
        <v>0</v>
      </c>
      <c r="N68" s="396">
        <f>DataInput!N161</f>
        <v>0</v>
      </c>
      <c r="O68" s="396">
        <f>DataInput!O161</f>
        <v>0</v>
      </c>
      <c r="P68" s="396">
        <f>DataInput!P161</f>
        <v>0</v>
      </c>
      <c r="Q68" s="396">
        <f>DataInput!Q161</f>
        <v>0</v>
      </c>
      <c r="R68" s="396">
        <f>DataInput!R161</f>
        <v>0</v>
      </c>
      <c r="S68" s="396">
        <f>DataInput!S161</f>
        <v>0</v>
      </c>
      <c r="T68" s="396">
        <f>DataInput!T161</f>
        <v>0</v>
      </c>
      <c r="U68" s="396">
        <f>DataInput!U161</f>
        <v>0</v>
      </c>
    </row>
    <row r="69" spans="1:22" s="43" customFormat="1" ht="53.1" customHeight="1">
      <c r="A69" s="407"/>
      <c r="B69" s="405"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2"/>
      <c r="B70" s="393" t="str">
        <f>DataInput!B163</f>
        <v>External Financing - Concessional Loans (e.g., World Bank, African Development Bank)</v>
      </c>
      <c r="C70" s="406" t="str">
        <f>DataInput!C163</f>
        <v>US Dollars</v>
      </c>
      <c r="E70" s="235" t="s">
        <v>89</v>
      </c>
      <c r="F70" s="236" t="s">
        <v>10</v>
      </c>
      <c r="G70" s="394">
        <f>DataInput!C179</f>
        <v>2.4698747200185413E-2</v>
      </c>
      <c r="H70" s="395">
        <f>DataInput!D179</f>
        <v>30</v>
      </c>
      <c r="I70" s="395">
        <f>DataInput!E179</f>
        <v>7</v>
      </c>
      <c r="L70" s="396">
        <f>DataInput!L163</f>
        <v>2.1220637994722953</v>
      </c>
      <c r="M70" s="396">
        <f>DataInput!M163</f>
        <v>17.874288805277033</v>
      </c>
      <c r="N70" s="396">
        <f>DataInput!N163</f>
        <v>0</v>
      </c>
      <c r="O70" s="396">
        <f>DataInput!O163</f>
        <v>0</v>
      </c>
      <c r="P70" s="396">
        <f>DataInput!P163</f>
        <v>0</v>
      </c>
      <c r="Q70" s="396">
        <f>DataInput!Q163</f>
        <v>35.926781002638499</v>
      </c>
      <c r="R70" s="396">
        <f>DataInput!R163</f>
        <v>11.516551465202388</v>
      </c>
      <c r="S70" s="396">
        <f>DataInput!S163</f>
        <v>0</v>
      </c>
      <c r="T70" s="396">
        <f>DataInput!T163</f>
        <v>13.19261213720317</v>
      </c>
      <c r="U70" s="396">
        <f>DataInput!U163</f>
        <v>0</v>
      </c>
    </row>
    <row r="71" spans="1:22" s="43" customFormat="1">
      <c r="A71" s="392"/>
      <c r="B71" s="393" t="str">
        <f>DataInput!B164</f>
        <v>External Financing - Bilateral Loans</v>
      </c>
      <c r="C71" s="406" t="str">
        <f>DataInput!C164</f>
        <v>US Dollars</v>
      </c>
      <c r="E71" s="235" t="s">
        <v>88</v>
      </c>
      <c r="F71" s="236" t="s">
        <v>10</v>
      </c>
      <c r="G71" s="394">
        <f>DataInput!C180</f>
        <v>1.15E-2</v>
      </c>
      <c r="H71" s="395">
        <f>DataInput!D180</f>
        <v>20</v>
      </c>
      <c r="I71" s="395">
        <f>DataInput!E180</f>
        <v>5</v>
      </c>
      <c r="L71" s="396">
        <f>DataInput!L164</f>
        <v>0</v>
      </c>
      <c r="M71" s="396">
        <f>DataInput!M164</f>
        <v>0</v>
      </c>
      <c r="N71" s="396">
        <f>DataInput!N164</f>
        <v>0</v>
      </c>
      <c r="O71" s="396">
        <f>DataInput!O164</f>
        <v>0</v>
      </c>
      <c r="P71" s="396">
        <f>DataInput!P164</f>
        <v>21.783955361658062</v>
      </c>
      <c r="Q71" s="396">
        <f>DataInput!Q164</f>
        <v>0</v>
      </c>
      <c r="R71" s="396">
        <f>DataInput!R164</f>
        <v>0</v>
      </c>
      <c r="S71" s="396">
        <f>DataInput!S164</f>
        <v>0</v>
      </c>
      <c r="T71" s="396">
        <f>DataInput!T164</f>
        <v>0</v>
      </c>
      <c r="U71" s="396">
        <f>DataInput!U164</f>
        <v>22.637167996278031</v>
      </c>
    </row>
    <row r="72" spans="1:22" s="43" customFormat="1">
      <c r="A72" s="392"/>
      <c r="B72" s="393" t="str">
        <f>DataInput!B165</f>
        <v>Other External Financing</v>
      </c>
      <c r="C72" s="406" t="str">
        <f>DataInput!C165</f>
        <v>US Dollars</v>
      </c>
      <c r="E72" s="235" t="s">
        <v>87</v>
      </c>
      <c r="F72" s="236" t="s">
        <v>10</v>
      </c>
      <c r="G72" s="394">
        <f>DataInput!C181</f>
        <v>0</v>
      </c>
      <c r="H72" s="395">
        <f>DataInput!D181</f>
        <v>1</v>
      </c>
      <c r="I72" s="395">
        <f>DataInput!E181</f>
        <v>0</v>
      </c>
      <c r="L72" s="396">
        <f>DataInput!L165</f>
        <v>0</v>
      </c>
      <c r="M72" s="396">
        <f>DataInput!M165</f>
        <v>0</v>
      </c>
      <c r="N72" s="396">
        <f>DataInput!N165</f>
        <v>0</v>
      </c>
      <c r="O72" s="396">
        <f>DataInput!O165</f>
        <v>0</v>
      </c>
      <c r="P72" s="396">
        <f>DataInput!P165</f>
        <v>0</v>
      </c>
      <c r="Q72" s="396">
        <f>DataInput!Q165</f>
        <v>0</v>
      </c>
      <c r="R72" s="396">
        <f>DataInput!R165</f>
        <v>0</v>
      </c>
      <c r="S72" s="396">
        <f>DataInput!S165</f>
        <v>0</v>
      </c>
      <c r="T72" s="396">
        <f>DataInput!T165</f>
        <v>0</v>
      </c>
      <c r="U72" s="396">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454.8</v>
      </c>
      <c r="N82" s="180">
        <f t="shared" si="25"/>
        <v>454.8</v>
      </c>
      <c r="O82" s="180">
        <f t="shared" si="25"/>
        <v>454.8</v>
      </c>
      <c r="P82" s="180">
        <f t="shared" si="25"/>
        <v>454.8</v>
      </c>
      <c r="Q82" s="180">
        <f t="shared" si="25"/>
        <v>454.8</v>
      </c>
      <c r="R82" s="180">
        <f t="shared" si="25"/>
        <v>454.8</v>
      </c>
      <c r="S82" s="180">
        <f t="shared" si="25"/>
        <v>454.8</v>
      </c>
      <c r="T82" s="180">
        <f t="shared" si="25"/>
        <v>454.8</v>
      </c>
      <c r="U82" s="180">
        <f t="shared" si="25"/>
        <v>454.8</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9778.629616999988</v>
      </c>
      <c r="M89" s="200">
        <f t="shared" ca="1" si="26"/>
        <v>32514.034072678805</v>
      </c>
      <c r="N89" s="200">
        <f t="shared" ca="1" si="26"/>
        <v>17890.434905203416</v>
      </c>
      <c r="O89" s="200">
        <f t="shared" ca="1" si="26"/>
        <v>11562.781538180718</v>
      </c>
      <c r="P89" s="200">
        <f t="shared" ca="1" si="26"/>
        <v>40748.305918306971</v>
      </c>
      <c r="Q89" s="200">
        <f t="shared" ca="1" si="26"/>
        <v>39959.215020844036</v>
      </c>
      <c r="R89" s="200">
        <f t="shared" ca="1" si="26"/>
        <v>32689.467693134429</v>
      </c>
      <c r="S89" s="200">
        <f t="shared" ca="1" si="26"/>
        <v>30410.588150330019</v>
      </c>
      <c r="T89" s="200">
        <f t="shared" ca="1" si="26"/>
        <v>26785.751769235416</v>
      </c>
      <c r="U89" s="200">
        <f t="shared" ca="1" si="26"/>
        <v>28545.368366592847</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37167.267697689982</v>
      </c>
      <c r="M90" s="180">
        <f t="shared" si="27"/>
        <v>-28005.155778000015</v>
      </c>
      <c r="N90" s="180">
        <f t="shared" si="27"/>
        <v>-7110.461095000006</v>
      </c>
      <c r="O90" s="180">
        <f t="shared" si="27"/>
        <v>-2000.7608435999718</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450.526117678786</v>
      </c>
      <c r="N91" s="166">
        <f t="shared" ca="1" si="28"/>
        <v>9779.9738102034098</v>
      </c>
      <c r="O91" s="166">
        <f t="shared" ca="1" si="28"/>
        <v>10062.020694580746</v>
      </c>
      <c r="P91" s="166">
        <f t="shared" ca="1" si="28"/>
        <v>11318.430612106968</v>
      </c>
      <c r="Q91" s="166">
        <f t="shared" ca="1" si="28"/>
        <v>11523.183180544082</v>
      </c>
      <c r="R91" s="166">
        <f t="shared" ca="1" si="28"/>
        <v>9047.2793187344396</v>
      </c>
      <c r="S91" s="166">
        <f t="shared" ca="1" si="28"/>
        <v>11662.243241829989</v>
      </c>
      <c r="T91" s="166">
        <f t="shared" ca="1" si="28"/>
        <v>11231.250326635432</v>
      </c>
      <c r="U91" s="166">
        <f t="shared" ca="1" si="28"/>
        <v>17634.710389892884</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79.271546349999</v>
      </c>
      <c r="N92" s="169">
        <f t="shared" ca="1" si="29"/>
        <v>5706.3671425166631</v>
      </c>
      <c r="O92" s="169">
        <f t="shared" ca="1" si="29"/>
        <v>5022.5738679666647</v>
      </c>
      <c r="P92" s="169">
        <f t="shared" ca="1" si="29"/>
        <v>7114.1564592266641</v>
      </c>
      <c r="Q92" s="169">
        <f t="shared" ca="1" si="29"/>
        <v>6484.4128292166642</v>
      </c>
      <c r="R92" s="169">
        <f t="shared" ca="1" si="29"/>
        <v>4252.0136376099726</v>
      </c>
      <c r="S92" s="169">
        <f t="shared" ca="1" si="29"/>
        <v>5272.4980745542707</v>
      </c>
      <c r="T92" s="169">
        <f t="shared" ca="1" si="29"/>
        <v>4883.2918779781676</v>
      </c>
      <c r="U92" s="169">
        <f t="shared" ca="1" si="29"/>
        <v>11238.928972626307</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79.271546349999</v>
      </c>
      <c r="N93" s="169">
        <f t="shared" si="30"/>
        <v>3873.38899085</v>
      </c>
      <c r="O93" s="169">
        <f t="shared" si="30"/>
        <v>1459.1383381000001</v>
      </c>
      <c r="P93" s="169">
        <f t="shared" si="30"/>
        <v>2121.5496868599998</v>
      </c>
      <c r="Q93" s="169">
        <f t="shared" si="30"/>
        <v>1278.3991655999994</v>
      </c>
      <c r="R93" s="169">
        <f t="shared" si="30"/>
        <v>1305.1367097799998</v>
      </c>
      <c r="S93" s="169">
        <f t="shared" si="30"/>
        <v>596.82476257999997</v>
      </c>
      <c r="T93" s="169">
        <f t="shared" si="30"/>
        <v>1305.1367097799998</v>
      </c>
      <c r="U93" s="169">
        <f t="shared" si="30"/>
        <v>1305.1367097799998</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832.9781516666635</v>
      </c>
      <c r="O94" s="169">
        <f t="shared" ca="1" si="31"/>
        <v>3563.4355298666651</v>
      </c>
      <c r="P94" s="169">
        <f t="shared" ca="1" si="31"/>
        <v>4992.6067723666647</v>
      </c>
      <c r="Q94" s="169">
        <f t="shared" ca="1" si="31"/>
        <v>5206.0136636166653</v>
      </c>
      <c r="R94" s="169">
        <f t="shared" ca="1" si="31"/>
        <v>2946.8769278299724</v>
      </c>
      <c r="S94" s="169">
        <f t="shared" ca="1" si="31"/>
        <v>4675.6733119742712</v>
      </c>
      <c r="T94" s="169">
        <f t="shared" ca="1" si="31"/>
        <v>3578.1551681981678</v>
      </c>
      <c r="U94" s="169">
        <f t="shared" ca="1" si="31"/>
        <v>9933.7922628463075</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771.2545713287868</v>
      </c>
      <c r="N95" s="169">
        <f t="shared" ca="1" si="32"/>
        <v>4073.6066676867467</v>
      </c>
      <c r="O95" s="169">
        <f t="shared" ca="1" si="32"/>
        <v>5039.4468266140811</v>
      </c>
      <c r="P95" s="169">
        <f t="shared" ca="1" si="32"/>
        <v>4204.2741528803026</v>
      </c>
      <c r="Q95" s="169">
        <f t="shared" ca="1" si="32"/>
        <v>5038.7703513274182</v>
      </c>
      <c r="R95" s="169">
        <f t="shared" ca="1" si="32"/>
        <v>4795.2656811244669</v>
      </c>
      <c r="S95" s="169">
        <f t="shared" ca="1" si="32"/>
        <v>6389.7451672757179</v>
      </c>
      <c r="T95" s="169">
        <f t="shared" ca="1" si="32"/>
        <v>6347.9584486572639</v>
      </c>
      <c r="U95" s="169">
        <f t="shared" ca="1" si="32"/>
        <v>6395.7814172665776</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805.289584009</v>
      </c>
      <c r="N96" s="169">
        <f t="shared" si="33"/>
        <v>2200.71149522</v>
      </c>
      <c r="O96" s="169">
        <f t="shared" si="33"/>
        <v>2834.0605581600003</v>
      </c>
      <c r="P96" s="169">
        <f t="shared" si="33"/>
        <v>2273.5492616919</v>
      </c>
      <c r="Q96" s="169">
        <f t="shared" si="33"/>
        <v>2901.5368584990001</v>
      </c>
      <c r="R96" s="169">
        <f t="shared" si="33"/>
        <v>2187.0108059289996</v>
      </c>
      <c r="S96" s="169">
        <f t="shared" si="33"/>
        <v>2890.4760531289994</v>
      </c>
      <c r="T96" s="169">
        <f t="shared" si="33"/>
        <v>2111.56972425</v>
      </c>
      <c r="U96" s="169">
        <f t="shared" si="33"/>
        <v>2111.56972425</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965.96498731978693</v>
      </c>
      <c r="N97" s="169">
        <f t="shared" ca="1" si="34"/>
        <v>1872.8951724667465</v>
      </c>
      <c r="O97" s="169">
        <f t="shared" ca="1" si="34"/>
        <v>2205.3862684540809</v>
      </c>
      <c r="P97" s="169">
        <f t="shared" ca="1" si="34"/>
        <v>1930.7248911884024</v>
      </c>
      <c r="Q97" s="169">
        <f t="shared" ca="1" si="34"/>
        <v>2137.2334928284181</v>
      </c>
      <c r="R97" s="169">
        <f t="shared" ca="1" si="34"/>
        <v>2608.2548751954669</v>
      </c>
      <c r="S97" s="169">
        <f t="shared" ca="1" si="34"/>
        <v>3499.2691141467189</v>
      </c>
      <c r="T97" s="169">
        <f t="shared" ca="1" si="34"/>
        <v>4236.3887244072639</v>
      </c>
      <c r="U97" s="169">
        <f t="shared" ca="1" si="34"/>
        <v>4284.2116930165776</v>
      </c>
    </row>
    <row r="98" spans="1:21" ht="15">
      <c r="A98" s="150"/>
      <c r="B98" s="163" t="s">
        <v>136</v>
      </c>
      <c r="C98" s="23" t="str">
        <f>DataRequest!$C$3</f>
        <v>Naira</v>
      </c>
      <c r="D98" s="23" t="str">
        <f>DataRequest!$C$4</f>
        <v>Million</v>
      </c>
      <c r="E98" s="217"/>
      <c r="F98" s="203"/>
      <c r="G98" s="203"/>
      <c r="H98" s="203"/>
      <c r="I98" s="203"/>
      <c r="J98" s="203"/>
      <c r="K98" s="204"/>
      <c r="L98" s="180">
        <f t="shared" ref="L98:U98" si="35">L54</f>
        <v>-16675.595481329994</v>
      </c>
      <c r="M98" s="180">
        <f t="shared" si="35"/>
        <v>-7941.6478229999993</v>
      </c>
      <c r="N98" s="180">
        <f t="shared" si="35"/>
        <v>1000</v>
      </c>
      <c r="O98" s="180">
        <f t="shared" si="35"/>
        <v>-500</v>
      </c>
      <c r="P98" s="180">
        <f t="shared" si="35"/>
        <v>300</v>
      </c>
      <c r="Q98" s="180">
        <f t="shared" si="35"/>
        <v>500</v>
      </c>
      <c r="R98" s="180">
        <f t="shared" si="35"/>
        <v>-100</v>
      </c>
      <c r="S98" s="180">
        <f t="shared" si="35"/>
        <v>-800</v>
      </c>
      <c r="T98" s="180">
        <f t="shared" si="35"/>
        <v>200</v>
      </c>
      <c r="U98" s="180">
        <f t="shared" si="35"/>
        <v>-25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9778.629616999988</v>
      </c>
      <c r="M99" s="200">
        <f t="shared" ca="1" si="36"/>
        <v>32514.034072678805</v>
      </c>
      <c r="N99" s="200">
        <f t="shared" ca="1" si="36"/>
        <v>17890.434905203416</v>
      </c>
      <c r="O99" s="200">
        <f t="shared" ca="1" si="36"/>
        <v>11562.781538180718</v>
      </c>
      <c r="P99" s="200">
        <f t="shared" ca="1" si="36"/>
        <v>40748.305918306971</v>
      </c>
      <c r="Q99" s="200">
        <f t="shared" ca="1" si="36"/>
        <v>39959.215020844036</v>
      </c>
      <c r="R99" s="200">
        <f t="shared" ca="1" si="36"/>
        <v>32689.467693134429</v>
      </c>
      <c r="S99" s="200">
        <f t="shared" ca="1" si="36"/>
        <v>30410.588150330019</v>
      </c>
      <c r="T99" s="200">
        <f t="shared" ca="1" si="36"/>
        <v>26785.751769235416</v>
      </c>
      <c r="U99" s="200">
        <f t="shared" ca="1" si="36"/>
        <v>28545.368366592847</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20074.367437000001</v>
      </c>
      <c r="M100" s="180">
        <f t="shared" si="37"/>
        <v>17673.1802920255</v>
      </c>
      <c r="N100" s="180">
        <f t="shared" si="37"/>
        <v>12092.765019736738</v>
      </c>
      <c r="O100" s="180">
        <f t="shared" si="37"/>
        <v>10612.370842276705</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79999987</v>
      </c>
      <c r="M101" s="170">
        <f t="shared" ca="1" si="38"/>
        <v>14840.853780653306</v>
      </c>
      <c r="N101" s="170">
        <f t="shared" ca="1" si="38"/>
        <v>5797.6698854666774</v>
      </c>
      <c r="O101" s="170">
        <f t="shared" ca="1" si="38"/>
        <v>950.41069590401275</v>
      </c>
      <c r="P101" s="170">
        <f t="shared" ca="1" si="38"/>
        <v>13993.661713823611</v>
      </c>
      <c r="Q101" s="170">
        <f t="shared" ca="1" si="38"/>
        <v>21357.108519685677</v>
      </c>
      <c r="R101" s="170">
        <f t="shared" ca="1" si="38"/>
        <v>14239.89889530107</v>
      </c>
      <c r="S101" s="170">
        <f t="shared" ca="1" si="38"/>
        <v>12113.55705582166</v>
      </c>
      <c r="T101" s="170">
        <f t="shared" ca="1" si="38"/>
        <v>8641.2583780520581</v>
      </c>
      <c r="U101" s="170">
        <f t="shared" ca="1" si="38"/>
        <v>10553.412678734479</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19995</v>
      </c>
      <c r="M107" s="200">
        <f t="shared" ca="1" si="42"/>
        <v>85661.617950689295</v>
      </c>
      <c r="N107" s="200">
        <f t="shared" ca="1" si="42"/>
        <v>85752.920693639317</v>
      </c>
      <c r="O107" s="200">
        <f t="shared" ca="1" si="42"/>
        <v>81680.757521576656</v>
      </c>
      <c r="P107" s="200">
        <f t="shared" ca="1" si="42"/>
        <v>88560.262776173622</v>
      </c>
      <c r="Q107" s="200">
        <f t="shared" ca="1" si="42"/>
        <v>103432.95846664262</v>
      </c>
      <c r="R107" s="200">
        <f t="shared" ca="1" si="42"/>
        <v>113420.84372433372</v>
      </c>
      <c r="S107" s="200">
        <f t="shared" ca="1" si="42"/>
        <v>120261.90270560111</v>
      </c>
      <c r="T107" s="200">
        <f t="shared" ca="1" si="42"/>
        <v>124019.86920567502</v>
      </c>
      <c r="U107" s="200">
        <f t="shared" ca="1" si="42"/>
        <v>123334.35291178318</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6788.548171330003</v>
      </c>
      <c r="M108" s="166">
        <f t="shared" ca="1" si="43"/>
        <v>28155.649897115996</v>
      </c>
      <c r="N108" s="166">
        <f t="shared" ca="1" si="43"/>
        <v>27431.308612236</v>
      </c>
      <c r="O108" s="166">
        <f t="shared" ca="1" si="43"/>
        <v>27313.462142916</v>
      </c>
      <c r="P108" s="166">
        <f t="shared" ca="1" si="43"/>
        <v>36440.547223318092</v>
      </c>
      <c r="Q108" s="166">
        <f t="shared" ca="1" si="43"/>
        <v>52667.376117478074</v>
      </c>
      <c r="R108" s="166">
        <f t="shared" ca="1" si="43"/>
        <v>57089.620989852119</v>
      </c>
      <c r="S108" s="166">
        <f t="shared" ca="1" si="43"/>
        <v>56982.450203052118</v>
      </c>
      <c r="T108" s="166">
        <f t="shared" ca="1" si="43"/>
        <v>62125.00596400864</v>
      </c>
      <c r="U108" s="166">
        <f t="shared" ca="1" si="43"/>
        <v>71209.501097122848</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59353.777910789984</v>
      </c>
      <c r="M109" s="166">
        <f t="shared" ca="1" si="43"/>
        <v>57505.968053573299</v>
      </c>
      <c r="N109" s="166">
        <f t="shared" ca="1" si="43"/>
        <v>58321.612081403313</v>
      </c>
      <c r="O109" s="166">
        <f t="shared" ca="1" si="43"/>
        <v>54367.295378660667</v>
      </c>
      <c r="P109" s="166">
        <f t="shared" ca="1" si="43"/>
        <v>52119.715552855523</v>
      </c>
      <c r="Q109" s="166">
        <f t="shared" ca="1" si="43"/>
        <v>50765.58234916455</v>
      </c>
      <c r="R109" s="166">
        <f t="shared" ca="1" si="43"/>
        <v>56331.222734481606</v>
      </c>
      <c r="S109" s="166">
        <f t="shared" ca="1" si="43"/>
        <v>63279.452502548993</v>
      </c>
      <c r="T109" s="166">
        <f t="shared" ca="1" si="43"/>
        <v>61894.86324166636</v>
      </c>
      <c r="U109" s="166">
        <f t="shared" ca="1" si="43"/>
        <v>52124.851814660331</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79999987</v>
      </c>
      <c r="M110" s="200">
        <f t="shared" ca="1" si="44"/>
        <v>14840.853780653306</v>
      </c>
      <c r="N110" s="200">
        <f t="shared" ca="1" si="44"/>
        <v>5797.6698854666774</v>
      </c>
      <c r="O110" s="200">
        <f t="shared" ca="1" si="44"/>
        <v>950.41069590401275</v>
      </c>
      <c r="P110" s="200">
        <f t="shared" ca="1" si="44"/>
        <v>13993.661713823611</v>
      </c>
      <c r="Q110" s="200">
        <f t="shared" ca="1" si="44"/>
        <v>21357.108519685677</v>
      </c>
      <c r="R110" s="200">
        <f t="shared" ca="1" si="44"/>
        <v>14239.89889530107</v>
      </c>
      <c r="S110" s="200">
        <f t="shared" ca="1" si="44"/>
        <v>12113.55705582166</v>
      </c>
      <c r="T110" s="200">
        <f t="shared" ca="1" si="44"/>
        <v>8641.2583780520581</v>
      </c>
      <c r="U110" s="200">
        <f t="shared" ca="1" si="44"/>
        <v>10553.412678734479</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804.26217999999994</v>
      </c>
      <c r="M111" s="166">
        <f t="shared" si="45"/>
        <v>8129.2265486399947</v>
      </c>
      <c r="N111" s="166">
        <f t="shared" si="45"/>
        <v>0</v>
      </c>
      <c r="O111" s="166">
        <f t="shared" si="45"/>
        <v>0</v>
      </c>
      <c r="P111" s="166">
        <f t="shared" si="45"/>
        <v>9907.3428984820875</v>
      </c>
      <c r="Q111" s="166">
        <f t="shared" si="45"/>
        <v>16339.499999999989</v>
      </c>
      <c r="R111" s="166">
        <f t="shared" si="45"/>
        <v>5237.7276063740464</v>
      </c>
      <c r="S111" s="166">
        <f t="shared" si="45"/>
        <v>0</v>
      </c>
      <c r="T111" s="166">
        <f t="shared" si="45"/>
        <v>6000.0000000000018</v>
      </c>
      <c r="U111" s="166">
        <f t="shared" si="45"/>
        <v>10295.384004707248</v>
      </c>
    </row>
    <row r="112" spans="1:21" ht="15">
      <c r="A112" s="148"/>
      <c r="B112" s="162" t="s">
        <v>11</v>
      </c>
      <c r="C112" s="23" t="str">
        <f>DataRequest!$C$3</f>
        <v>Naira</v>
      </c>
      <c r="D112" s="23" t="str">
        <f>DataRequest!$C$4</f>
        <v>Million</v>
      </c>
      <c r="E112" s="201"/>
      <c r="F112" s="193"/>
      <c r="G112" s="193"/>
      <c r="H112" s="193"/>
      <c r="I112" s="193"/>
      <c r="J112" s="193"/>
      <c r="K112" s="159"/>
      <c r="L112" s="166">
        <f t="shared" si="45"/>
        <v>8899.9999999999873</v>
      </c>
      <c r="M112" s="166">
        <f t="shared" ca="1" si="45"/>
        <v>6711.6272320133103</v>
      </c>
      <c r="N112" s="166">
        <f t="shared" ca="1" si="45"/>
        <v>5797.6698854666774</v>
      </c>
      <c r="O112" s="166">
        <f t="shared" ca="1" si="45"/>
        <v>950.41069590401275</v>
      </c>
      <c r="P112" s="166">
        <f t="shared" ca="1" si="45"/>
        <v>4086.3188153415231</v>
      </c>
      <c r="Q112" s="166">
        <f t="shared" ca="1" si="45"/>
        <v>5017.6085196856875</v>
      </c>
      <c r="R112" s="166">
        <f t="shared" ca="1" si="45"/>
        <v>9002.1712889270239</v>
      </c>
      <c r="S112" s="166">
        <f t="shared" ca="1" si="45"/>
        <v>12113.55705582166</v>
      </c>
      <c r="T112" s="166">
        <f t="shared" ca="1" si="45"/>
        <v>2641.2583780520567</v>
      </c>
      <c r="U112" s="166">
        <f t="shared" ca="1" si="45"/>
        <v>258.02867402723132</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79.271546349999</v>
      </c>
      <c r="N113" s="200">
        <f t="shared" ca="1" si="47"/>
        <v>5706.3671425166631</v>
      </c>
      <c r="O113" s="200">
        <f t="shared" ca="1" si="47"/>
        <v>5022.5738679666647</v>
      </c>
      <c r="P113" s="200">
        <f t="shared" ca="1" si="47"/>
        <v>7114.1564592266641</v>
      </c>
      <c r="Q113" s="200">
        <f t="shared" ca="1" si="47"/>
        <v>6484.4128292166642</v>
      </c>
      <c r="R113" s="200">
        <f t="shared" ca="1" si="47"/>
        <v>4252.0136376099726</v>
      </c>
      <c r="S113" s="200">
        <f t="shared" ca="1" si="47"/>
        <v>5272.4980745542707</v>
      </c>
      <c r="T113" s="200">
        <f t="shared" ca="1" si="47"/>
        <v>4883.2918779781676</v>
      </c>
      <c r="U113" s="200">
        <f t="shared" ca="1" si="47"/>
        <v>11238.928972626307</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119.83445712000001</v>
      </c>
      <c r="N114" s="166">
        <f t="shared" ca="1" si="48"/>
        <v>724.34128487999999</v>
      </c>
      <c r="O114" s="166">
        <f t="shared" ca="1" si="48"/>
        <v>117.84646932000003</v>
      </c>
      <c r="P114" s="166">
        <f t="shared" ca="1" si="48"/>
        <v>780.25781807999988</v>
      </c>
      <c r="Q114" s="166">
        <f t="shared" ca="1" si="48"/>
        <v>112.67110584000001</v>
      </c>
      <c r="R114" s="166">
        <f t="shared" ca="1" si="48"/>
        <v>815.48273399999994</v>
      </c>
      <c r="S114" s="166">
        <f t="shared" ca="1" si="48"/>
        <v>107.17078679999999</v>
      </c>
      <c r="T114" s="166">
        <f t="shared" ca="1" si="48"/>
        <v>857.44423904347821</v>
      </c>
      <c r="U114" s="166">
        <f t="shared" ca="1" si="48"/>
        <v>1210.8888715930432</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4982.0258576366632</v>
      </c>
      <c r="O115" s="166">
        <f t="shared" ca="1" si="48"/>
        <v>4904.7273986466653</v>
      </c>
      <c r="P115" s="166">
        <f t="shared" ca="1" si="48"/>
        <v>6333.8986411466649</v>
      </c>
      <c r="Q115" s="166">
        <f t="shared" ca="1" si="48"/>
        <v>6371.7417233766646</v>
      </c>
      <c r="R115" s="166">
        <f t="shared" ca="1" si="48"/>
        <v>3436.5309036099725</v>
      </c>
      <c r="S115" s="166">
        <f t="shared" ca="1" si="48"/>
        <v>5165.3272877542713</v>
      </c>
      <c r="T115" s="166">
        <f t="shared" ca="1" si="48"/>
        <v>4025.8476389346897</v>
      </c>
      <c r="U115" s="166">
        <f t="shared" ca="1" si="48"/>
        <v>10028.040101033264</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771.2545713287868</v>
      </c>
      <c r="N116" s="200">
        <f t="shared" ca="1" si="50"/>
        <v>4073.6066676867467</v>
      </c>
      <c r="O116" s="200">
        <f t="shared" ca="1" si="50"/>
        <v>5039.4468266140811</v>
      </c>
      <c r="P116" s="200">
        <f t="shared" ca="1" si="50"/>
        <v>4204.2741528803026</v>
      </c>
      <c r="Q116" s="200">
        <f t="shared" ca="1" si="50"/>
        <v>5038.7703513274182</v>
      </c>
      <c r="R116" s="200">
        <f t="shared" ca="1" si="50"/>
        <v>4795.2656811244669</v>
      </c>
      <c r="S116" s="200">
        <f t="shared" ca="1" si="50"/>
        <v>6389.7451672757179</v>
      </c>
      <c r="T116" s="200">
        <f t="shared" ca="1" si="50"/>
        <v>6347.9584486572639</v>
      </c>
      <c r="U116" s="200">
        <f t="shared" ca="1" si="50"/>
        <v>6395.7814172665776</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748.17840679978804</v>
      </c>
      <c r="N117" s="166">
        <f t="shared" ca="1" si="51"/>
        <v>342.465302697683</v>
      </c>
      <c r="O117" s="166">
        <f t="shared" ca="1" si="51"/>
        <v>1004.8766514576829</v>
      </c>
      <c r="P117" s="166">
        <f t="shared" ca="1" si="51"/>
        <v>337.28993921768301</v>
      </c>
      <c r="Q117" s="166">
        <f t="shared" ca="1" si="51"/>
        <v>1154.0360107102269</v>
      </c>
      <c r="R117" s="166">
        <f t="shared" ca="1" si="51"/>
        <v>849.28924338765626</v>
      </c>
      <c r="S117" s="166">
        <f t="shared" ca="1" si="51"/>
        <v>1686.9665006409209</v>
      </c>
      <c r="T117" s="166">
        <f t="shared" ca="1" si="51"/>
        <v>972.72430428092116</v>
      </c>
      <c r="U117" s="166">
        <f t="shared" ca="1" si="51"/>
        <v>1119.8803908768255</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023.076164528999</v>
      </c>
      <c r="N118" s="166">
        <f t="shared" ca="1" si="51"/>
        <v>3731.1413649890637</v>
      </c>
      <c r="O118" s="166">
        <f t="shared" ca="1" si="51"/>
        <v>4034.5701751563984</v>
      </c>
      <c r="P118" s="166">
        <f t="shared" ca="1" si="51"/>
        <v>3866.9842136626194</v>
      </c>
      <c r="Q118" s="166">
        <f t="shared" ca="1" si="51"/>
        <v>3884.7343406171908</v>
      </c>
      <c r="R118" s="166">
        <f t="shared" ca="1" si="51"/>
        <v>3945.9764377368101</v>
      </c>
      <c r="S118" s="166">
        <f t="shared" ca="1" si="51"/>
        <v>4702.7786666347974</v>
      </c>
      <c r="T118" s="166">
        <f t="shared" ca="1" si="51"/>
        <v>5375.2341443763426</v>
      </c>
      <c r="U118" s="166">
        <f t="shared" ca="1" si="51"/>
        <v>5275.9010263897517</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299865</v>
      </c>
      <c r="M119" s="200">
        <f t="shared" ca="1" si="52"/>
        <v>6161.5822343033069</v>
      </c>
      <c r="N119" s="200">
        <f t="shared" ca="1" si="52"/>
        <v>91.302742950014363</v>
      </c>
      <c r="O119" s="200">
        <f t="shared" ca="1" si="52"/>
        <v>-4072.1631720626519</v>
      </c>
      <c r="P119" s="200">
        <f t="shared" ca="1" si="52"/>
        <v>6879.5052545969465</v>
      </c>
      <c r="Q119" s="200">
        <f t="shared" ca="1" si="52"/>
        <v>14872.695690469012</v>
      </c>
      <c r="R119" s="200">
        <f t="shared" ca="1" si="52"/>
        <v>9987.8852576910976</v>
      </c>
      <c r="S119" s="200">
        <f t="shared" ca="1" si="52"/>
        <v>6841.0589812673898</v>
      </c>
      <c r="T119" s="200">
        <f t="shared" ca="1" si="52"/>
        <v>3757.9665000738905</v>
      </c>
      <c r="U119" s="200">
        <f t="shared" ca="1" si="52"/>
        <v>-685.51629389182744</v>
      </c>
    </row>
    <row r="120" spans="1:21" ht="15">
      <c r="A120" s="148"/>
      <c r="B120" s="162" t="s">
        <v>10</v>
      </c>
      <c r="C120" s="23" t="str">
        <f>DataRequest!$C$3</f>
        <v>Naira</v>
      </c>
      <c r="D120" s="23" t="str">
        <f>DataRequest!$C$4</f>
        <v>Million</v>
      </c>
      <c r="E120" s="201"/>
      <c r="F120" s="160"/>
      <c r="G120" s="160"/>
      <c r="H120" s="160"/>
      <c r="I120" s="160"/>
      <c r="J120" s="160"/>
      <c r="K120" s="166"/>
      <c r="L120" s="166">
        <f t="shared" si="52"/>
        <v>260.75203949999991</v>
      </c>
      <c r="M120" s="166">
        <f t="shared" ca="1" si="52"/>
        <v>8009.3920915199951</v>
      </c>
      <c r="N120" s="166">
        <f t="shared" ca="1" si="52"/>
        <v>-724.34128487999999</v>
      </c>
      <c r="O120" s="166">
        <f t="shared" ca="1" si="52"/>
        <v>-117.84646932000003</v>
      </c>
      <c r="P120" s="166">
        <f t="shared" ca="1" si="52"/>
        <v>9127.0850804020884</v>
      </c>
      <c r="Q120" s="166">
        <f t="shared" ca="1" si="52"/>
        <v>16226.828894159989</v>
      </c>
      <c r="R120" s="166">
        <f t="shared" ca="1" si="52"/>
        <v>4422.2448723740463</v>
      </c>
      <c r="S120" s="166">
        <f t="shared" ca="1" si="52"/>
        <v>-107.17078679999999</v>
      </c>
      <c r="T120" s="166">
        <f t="shared" ca="1" si="52"/>
        <v>5142.555760956524</v>
      </c>
      <c r="U120" s="166">
        <f t="shared" ca="1" si="52"/>
        <v>9084.4951331142056</v>
      </c>
    </row>
    <row r="121" spans="1:21" ht="15">
      <c r="A121" s="148"/>
      <c r="B121" s="162" t="s">
        <v>11</v>
      </c>
      <c r="C121" s="23" t="str">
        <f>DataRequest!$C$3</f>
        <v>Naira</v>
      </c>
      <c r="D121" s="23" t="str">
        <f>DataRequest!$C$4</f>
        <v>Million</v>
      </c>
      <c r="E121" s="201"/>
      <c r="F121" s="160"/>
      <c r="G121" s="160"/>
      <c r="H121" s="160"/>
      <c r="I121" s="160"/>
      <c r="J121" s="160"/>
      <c r="K121" s="166"/>
      <c r="L121" s="166">
        <f t="shared" si="52"/>
        <v>2543.2290817299872</v>
      </c>
      <c r="M121" s="166">
        <f t="shared" ca="1" si="52"/>
        <v>-1847.8098572166891</v>
      </c>
      <c r="N121" s="166">
        <f t="shared" ca="1" si="52"/>
        <v>815.64402783001424</v>
      </c>
      <c r="O121" s="166">
        <f t="shared" ca="1" si="52"/>
        <v>-3954.3167027426525</v>
      </c>
      <c r="P121" s="166">
        <f t="shared" ca="1" si="52"/>
        <v>-2247.5798258051418</v>
      </c>
      <c r="Q121" s="166">
        <f t="shared" ca="1" si="52"/>
        <v>-1354.1332036909771</v>
      </c>
      <c r="R121" s="166">
        <f t="shared" ca="1" si="52"/>
        <v>5565.6403853170514</v>
      </c>
      <c r="S121" s="166">
        <f t="shared" ca="1" si="52"/>
        <v>6948.2297680673892</v>
      </c>
      <c r="T121" s="166">
        <f t="shared" ca="1" si="52"/>
        <v>-1384.589260882633</v>
      </c>
      <c r="U121" s="166">
        <f t="shared" ca="1" si="52"/>
        <v>-9770.011427006033</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299974</v>
      </c>
      <c r="M122" s="200">
        <f t="shared" ca="1" si="53"/>
        <v>9519.2918685693003</v>
      </c>
      <c r="N122" s="200">
        <f t="shared" ca="1" si="53"/>
        <v>91.302742950021639</v>
      </c>
      <c r="O122" s="200">
        <f t="shared" ca="1" si="53"/>
        <v>-4072.163172062661</v>
      </c>
      <c r="P122" s="200">
        <f t="shared" ca="1" si="53"/>
        <v>6879.5052545969666</v>
      </c>
      <c r="Q122" s="200">
        <f t="shared" ca="1" si="53"/>
        <v>14872.695690469001</v>
      </c>
      <c r="R122" s="200">
        <f t="shared" ca="1" si="53"/>
        <v>9987.8852576911013</v>
      </c>
      <c r="S122" s="200">
        <f t="shared" ca="1" si="53"/>
        <v>6841.0589812673861</v>
      </c>
      <c r="T122" s="200">
        <f t="shared" ca="1" si="53"/>
        <v>3757.9665000739042</v>
      </c>
      <c r="U122" s="200">
        <f t="shared" ca="1" si="53"/>
        <v>-685.51629389183654</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3357.7096342659934</v>
      </c>
      <c r="N123" s="200">
        <f t="shared" ca="1" si="54"/>
        <v>7.2759576141834259E-12</v>
      </c>
      <c r="O123" s="200">
        <f t="shared" ca="1" si="54"/>
        <v>-9.0949470177292824E-12</v>
      </c>
      <c r="P123" s="200">
        <f t="shared" ca="1" si="54"/>
        <v>2.0008883439004421E-11</v>
      </c>
      <c r="Q123" s="200">
        <f t="shared" ca="1" si="54"/>
        <v>0</v>
      </c>
      <c r="R123" s="200">
        <f t="shared" ca="1" si="54"/>
        <v>0</v>
      </c>
      <c r="S123" s="200">
        <f t="shared" ca="1" si="54"/>
        <v>0</v>
      </c>
      <c r="T123" s="200">
        <f t="shared" ca="1" si="54"/>
        <v>1.3642420526593924E-11</v>
      </c>
      <c r="U123" s="200">
        <f t="shared" ca="1" si="54"/>
        <v>-9.0949470177292824E-12</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8</v>
      </c>
      <c r="M126" s="200">
        <f t="shared" si="56"/>
        <v>85661.61795068928</v>
      </c>
      <c r="N126" s="200">
        <f t="shared" ca="1" si="56"/>
        <v>85752.920693639302</v>
      </c>
      <c r="O126" s="200">
        <f t="shared" ca="1" si="56"/>
        <v>81680.757521576641</v>
      </c>
      <c r="P126" s="200">
        <f t="shared" ca="1" si="56"/>
        <v>88560.262776173593</v>
      </c>
      <c r="Q126" s="200">
        <f t="shared" ca="1" si="56"/>
        <v>103432.95846664261</v>
      </c>
      <c r="R126" s="200">
        <f t="shared" ca="1" si="56"/>
        <v>113420.84372433372</v>
      </c>
      <c r="S126" s="200">
        <f t="shared" ca="1" si="56"/>
        <v>120261.90270560113</v>
      </c>
      <c r="T126" s="200">
        <f t="shared" ca="1" si="56"/>
        <v>124019.86920567503</v>
      </c>
      <c r="U126" s="200">
        <f t="shared" ca="1" si="56"/>
        <v>123334.35291178321</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79.271546349999</v>
      </c>
      <c r="N139" s="200">
        <f t="shared" si="59"/>
        <v>3873.38899085</v>
      </c>
      <c r="O139" s="200">
        <f t="shared" si="59"/>
        <v>1459.1383381000001</v>
      </c>
      <c r="P139" s="200">
        <f t="shared" si="59"/>
        <v>2121.5496868599998</v>
      </c>
      <c r="Q139" s="200">
        <f t="shared" si="59"/>
        <v>1278.3991655999994</v>
      </c>
      <c r="R139" s="200">
        <f t="shared" si="59"/>
        <v>1305.1367097799998</v>
      </c>
      <c r="S139" s="200">
        <f t="shared" si="59"/>
        <v>596.82476257999997</v>
      </c>
      <c r="T139" s="200">
        <f t="shared" si="59"/>
        <v>1305.1367097799998</v>
      </c>
      <c r="U139" s="200">
        <f t="shared" si="59"/>
        <v>1305.1367097799998</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805.289584009</v>
      </c>
      <c r="N147" s="200">
        <f t="shared" si="61"/>
        <v>2200.71149522</v>
      </c>
      <c r="O147" s="200">
        <f t="shared" si="61"/>
        <v>2834.0605581600003</v>
      </c>
      <c r="P147" s="200">
        <f t="shared" si="61"/>
        <v>2273.5492616919</v>
      </c>
      <c r="Q147" s="200">
        <f t="shared" si="61"/>
        <v>2901.5368584990001</v>
      </c>
      <c r="R147" s="200">
        <f t="shared" si="61"/>
        <v>2187.0108059289996</v>
      </c>
      <c r="S147" s="200">
        <f t="shared" si="61"/>
        <v>2890.4760531289994</v>
      </c>
      <c r="T147" s="200">
        <f t="shared" si="61"/>
        <v>2111.56972425</v>
      </c>
      <c r="U147" s="200">
        <f t="shared" si="61"/>
        <v>2111.56972425</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60955.649554036005</v>
      </c>
      <c r="N155" s="200">
        <f t="shared" si="63"/>
        <v>57082.260563186006</v>
      </c>
      <c r="O155" s="200">
        <f t="shared" si="63"/>
        <v>55623.122225086008</v>
      </c>
      <c r="P155" s="200">
        <f t="shared" si="63"/>
        <v>53501.572538226013</v>
      </c>
      <c r="Q155" s="200">
        <f t="shared" si="63"/>
        <v>52223.173372626014</v>
      </c>
      <c r="R155" s="200">
        <f t="shared" si="63"/>
        <v>50918.036662846018</v>
      </c>
      <c r="S155" s="200">
        <f t="shared" si="63"/>
        <v>50321.211900266018</v>
      </c>
      <c r="T155" s="200">
        <f t="shared" si="63"/>
        <v>49016.075190486023</v>
      </c>
      <c r="U155" s="200">
        <f t="shared" si="63"/>
        <v>47710.93848070602</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454.8</v>
      </c>
      <c r="N170" s="211">
        <f t="shared" si="70"/>
        <v>454.8</v>
      </c>
      <c r="O170" s="211">
        <f t="shared" si="70"/>
        <v>454.8</v>
      </c>
      <c r="P170" s="211">
        <f t="shared" si="70"/>
        <v>454.8</v>
      </c>
      <c r="Q170" s="211">
        <f t="shared" si="70"/>
        <v>454.8</v>
      </c>
      <c r="R170" s="211">
        <f t="shared" si="70"/>
        <v>454.8</v>
      </c>
      <c r="S170" s="211">
        <f t="shared" si="70"/>
        <v>454.8</v>
      </c>
      <c r="T170" s="211">
        <f t="shared" si="70"/>
        <v>454.8</v>
      </c>
      <c r="U170" s="211">
        <f t="shared" si="70"/>
        <v>454.8</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9061.308732476002</v>
      </c>
      <c r="N171" s="169">
        <f t="shared" si="71"/>
        <v>18336.967447596006</v>
      </c>
      <c r="O171" s="169">
        <f t="shared" si="71"/>
        <v>18219.120978276005</v>
      </c>
      <c r="P171" s="169">
        <f t="shared" si="71"/>
        <v>17438.863160196004</v>
      </c>
      <c r="Q171" s="169">
        <f t="shared" si="71"/>
        <v>17326.192054356005</v>
      </c>
      <c r="R171" s="169">
        <f t="shared" si="71"/>
        <v>16510.709320356003</v>
      </c>
      <c r="S171" s="169">
        <f t="shared" si="71"/>
        <v>16403.538533556006</v>
      </c>
      <c r="T171" s="169">
        <f t="shared" si="71"/>
        <v>15588.055799556005</v>
      </c>
      <c r="U171" s="169">
        <f t="shared" si="71"/>
        <v>14772.573065556006</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119.83445712000001</v>
      </c>
      <c r="N172" s="169">
        <f t="shared" si="72"/>
        <v>724.34128487999999</v>
      </c>
      <c r="O172" s="169">
        <f t="shared" si="72"/>
        <v>117.84646932000003</v>
      </c>
      <c r="P172" s="169">
        <f t="shared" si="72"/>
        <v>780.25781807999988</v>
      </c>
      <c r="Q172" s="169">
        <f t="shared" si="72"/>
        <v>112.67110584000001</v>
      </c>
      <c r="R172" s="169">
        <f t="shared" si="72"/>
        <v>815.48273399999994</v>
      </c>
      <c r="S172" s="169">
        <f t="shared" si="72"/>
        <v>107.17078679999999</v>
      </c>
      <c r="T172" s="169">
        <f t="shared" si="72"/>
        <v>815.48273399999994</v>
      </c>
      <c r="U172" s="169">
        <f t="shared" si="72"/>
        <v>815.48273399999994</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724.34128487999999</v>
      </c>
      <c r="N173" s="169">
        <f t="shared" si="73"/>
        <v>117.84646932000003</v>
      </c>
      <c r="O173" s="169">
        <f t="shared" si="73"/>
        <v>780.25781807999988</v>
      </c>
      <c r="P173" s="169">
        <f t="shared" si="73"/>
        <v>112.67110584000001</v>
      </c>
      <c r="Q173" s="169">
        <f t="shared" si="73"/>
        <v>815.48273399999994</v>
      </c>
      <c r="R173" s="169">
        <f t="shared" si="73"/>
        <v>107.17078679999999</v>
      </c>
      <c r="S173" s="169">
        <f t="shared" si="73"/>
        <v>815.48273399999994</v>
      </c>
      <c r="T173" s="169">
        <f t="shared" si="73"/>
        <v>101.24053764000001</v>
      </c>
      <c r="U173" s="169">
        <f t="shared" si="73"/>
        <v>101.24053764000001</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8899.9999999999873</v>
      </c>
      <c r="M244" s="211">
        <f t="shared" ca="1" si="116"/>
        <v>6711.6272320133103</v>
      </c>
      <c r="N244" s="211">
        <f t="shared" ca="1" si="116"/>
        <v>5797.6698854666774</v>
      </c>
      <c r="O244" s="211">
        <f t="shared" ca="1" si="116"/>
        <v>950.41069590401275</v>
      </c>
      <c r="P244" s="211">
        <f t="shared" ca="1" si="116"/>
        <v>4086.3188153415231</v>
      </c>
      <c r="Q244" s="211">
        <f t="shared" ca="1" si="116"/>
        <v>5017.6085196856875</v>
      </c>
      <c r="R244" s="211">
        <f t="shared" ca="1" si="116"/>
        <v>9002.1712889270239</v>
      </c>
      <c r="S244" s="211">
        <f t="shared" ca="1" si="116"/>
        <v>12113.55705582166</v>
      </c>
      <c r="T244" s="211">
        <f t="shared" ca="1" si="116"/>
        <v>2641.2583780520567</v>
      </c>
      <c r="U244" s="211">
        <f t="shared" ca="1" si="116"/>
        <v>258.02867402723132</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2.1220637994722953</v>
      </c>
      <c r="M245" s="211">
        <f t="shared" si="116"/>
        <v>17.874288805277033</v>
      </c>
      <c r="N245" s="211">
        <f t="shared" si="116"/>
        <v>0</v>
      </c>
      <c r="O245" s="211">
        <f t="shared" si="116"/>
        <v>0</v>
      </c>
      <c r="P245" s="211">
        <f t="shared" si="116"/>
        <v>21.783955361658062</v>
      </c>
      <c r="Q245" s="211">
        <f t="shared" si="116"/>
        <v>35.926781002638499</v>
      </c>
      <c r="R245" s="211">
        <f t="shared" si="116"/>
        <v>11.516551465202388</v>
      </c>
      <c r="S245" s="211">
        <f t="shared" si="116"/>
        <v>0</v>
      </c>
      <c r="T245" s="211">
        <f t="shared" si="116"/>
        <v>13.19261213720317</v>
      </c>
      <c r="U245" s="211">
        <f t="shared" si="116"/>
        <v>22.637167996278031</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79999987</v>
      </c>
      <c r="M249" s="200">
        <f t="shared" ca="1" si="117"/>
        <v>14840.853780653306</v>
      </c>
      <c r="N249" s="200">
        <f t="shared" ca="1" si="117"/>
        <v>5797.6698854666774</v>
      </c>
      <c r="O249" s="200">
        <f t="shared" ca="1" si="117"/>
        <v>950.41069590401275</v>
      </c>
      <c r="P249" s="200">
        <f t="shared" ca="1" si="117"/>
        <v>13993.661713823611</v>
      </c>
      <c r="Q249" s="200">
        <f t="shared" ca="1" si="117"/>
        <v>21357.108519685677</v>
      </c>
      <c r="R249" s="200">
        <f t="shared" ca="1" si="117"/>
        <v>14239.89889530107</v>
      </c>
      <c r="S249" s="200">
        <f t="shared" ca="1" si="117"/>
        <v>12113.55705582166</v>
      </c>
      <c r="T249" s="200">
        <f t="shared" ca="1" si="117"/>
        <v>8641.2583780520581</v>
      </c>
      <c r="U249" s="200">
        <f t="shared" ca="1" si="117"/>
        <v>10553.412678734479</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832.9781516666635</v>
      </c>
      <c r="O253" s="211">
        <f t="shared" ca="1" si="119"/>
        <v>3563.4355298666651</v>
      </c>
      <c r="P253" s="211">
        <f t="shared" ca="1" si="119"/>
        <v>4992.6067723666647</v>
      </c>
      <c r="Q253" s="211">
        <f t="shared" ca="1" si="119"/>
        <v>5206.0136636166653</v>
      </c>
      <c r="R253" s="211">
        <f t="shared" ca="1" si="119"/>
        <v>2946.8769278299724</v>
      </c>
      <c r="S253" s="211">
        <f t="shared" ca="1" si="119"/>
        <v>4675.6733119742712</v>
      </c>
      <c r="T253" s="211">
        <f t="shared" ca="1" si="119"/>
        <v>3536.1936631546896</v>
      </c>
      <c r="U253" s="211">
        <f t="shared" ca="1" si="119"/>
        <v>9538.3861252532643</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9.2263643455317193E-2</v>
      </c>
      <c r="U254" s="211">
        <f t="shared" ca="1" si="119"/>
        <v>0.86940663498910109</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832.9781516666635</v>
      </c>
      <c r="O258" s="200">
        <f t="shared" ca="1" si="120"/>
        <v>3563.4355298666651</v>
      </c>
      <c r="P258" s="200">
        <f t="shared" ca="1" si="120"/>
        <v>4992.6067723666647</v>
      </c>
      <c r="Q258" s="200">
        <f t="shared" ca="1" si="120"/>
        <v>5206.0136636166653</v>
      </c>
      <c r="R258" s="200">
        <f t="shared" ca="1" si="120"/>
        <v>2946.8769278299724</v>
      </c>
      <c r="S258" s="200">
        <f t="shared" ca="1" si="120"/>
        <v>4675.6733119742712</v>
      </c>
      <c r="T258" s="200">
        <f t="shared" ca="1" si="120"/>
        <v>3578.1551681981678</v>
      </c>
      <c r="U258" s="200">
        <f t="shared" ca="1" si="120"/>
        <v>9933.7922628463075</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942.12786539999888</v>
      </c>
      <c r="N261" s="211">
        <f t="shared" ca="1" si="121"/>
        <v>1648.2763390890636</v>
      </c>
      <c r="O261" s="211">
        <f t="shared" ca="1" si="121"/>
        <v>1980.767435076398</v>
      </c>
      <c r="P261" s="211">
        <f t="shared" ca="1" si="121"/>
        <v>1706.1060578107194</v>
      </c>
      <c r="Q261" s="211">
        <f t="shared" ca="1" si="121"/>
        <v>1798.6802161181909</v>
      </c>
      <c r="R261" s="211">
        <f t="shared" ca="1" si="121"/>
        <v>1866.1364186078104</v>
      </c>
      <c r="S261" s="211">
        <f t="shared" ca="1" si="121"/>
        <v>2627.7853475057977</v>
      </c>
      <c r="T261" s="211">
        <f t="shared" ca="1" si="121"/>
        <v>3364.9049577663427</v>
      </c>
      <c r="U261" s="211">
        <f t="shared" ca="1" si="121"/>
        <v>3265.5718397797518</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5.2412317325831174E-2</v>
      </c>
      <c r="N262" s="211">
        <f t="shared" ca="1" si="121"/>
        <v>0.49388485791047271</v>
      </c>
      <c r="O262" s="211">
        <f t="shared" ca="1" si="121"/>
        <v>0.49388485791047271</v>
      </c>
      <c r="P262" s="211">
        <f t="shared" ca="1" si="121"/>
        <v>0.49388485791047271</v>
      </c>
      <c r="Q262" s="211">
        <f t="shared" ca="1" si="121"/>
        <v>0.74440034456954041</v>
      </c>
      <c r="R262" s="211">
        <f t="shared" ca="1" si="121"/>
        <v>1.6317468262701327</v>
      </c>
      <c r="S262" s="211">
        <f t="shared" ca="1" si="121"/>
        <v>1.9161912195270911</v>
      </c>
      <c r="T262" s="211">
        <f t="shared" ca="1" si="121"/>
        <v>1.9161912195270911</v>
      </c>
      <c r="U262" s="211">
        <f t="shared" ca="1" si="121"/>
        <v>2.239753415208499</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965.96498731978693</v>
      </c>
      <c r="N266" s="200">
        <f t="shared" ca="1" si="122"/>
        <v>1872.8951724667465</v>
      </c>
      <c r="O266" s="200">
        <f t="shared" ca="1" si="122"/>
        <v>2205.3862684540809</v>
      </c>
      <c r="P266" s="200">
        <f t="shared" ca="1" si="122"/>
        <v>1930.7248911884024</v>
      </c>
      <c r="Q266" s="200">
        <f t="shared" ca="1" si="122"/>
        <v>2137.2334928284181</v>
      </c>
      <c r="R266" s="200">
        <f t="shared" ca="1" si="122"/>
        <v>2608.2548751954669</v>
      </c>
      <c r="S266" s="200">
        <f t="shared" ca="1" si="122"/>
        <v>3499.2691141467189</v>
      </c>
      <c r="T266" s="200">
        <f t="shared" ca="1" si="122"/>
        <v>4236.3887244072639</v>
      </c>
      <c r="U266" s="200">
        <f t="shared" ca="1" si="122"/>
        <v>4284.2116930165776</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8899.9999999999873</v>
      </c>
      <c r="M269" s="211">
        <f t="shared" ca="1" si="123"/>
        <v>15611.627232013299</v>
      </c>
      <c r="N269" s="211">
        <f t="shared" ca="1" si="123"/>
        <v>19576.318965813312</v>
      </c>
      <c r="O269" s="211">
        <f t="shared" ca="1" si="123"/>
        <v>16963.29413185066</v>
      </c>
      <c r="P269" s="211">
        <f t="shared" ca="1" si="123"/>
        <v>16057.006174825519</v>
      </c>
      <c r="Q269" s="211">
        <f t="shared" ca="1" si="123"/>
        <v>15868.601030894542</v>
      </c>
      <c r="R269" s="211">
        <f t="shared" ca="1" si="123"/>
        <v>21923.895391991595</v>
      </c>
      <c r="S269" s="211">
        <f t="shared" ca="1" si="123"/>
        <v>29361.77913583898</v>
      </c>
      <c r="T269" s="211">
        <f t="shared" ca="1" si="123"/>
        <v>28466.843850736346</v>
      </c>
      <c r="U269" s="211">
        <f t="shared" ca="1" si="123"/>
        <v>19186.486399510319</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2.1220637994722953</v>
      </c>
      <c r="M270" s="211">
        <f t="shared" ca="1" si="123"/>
        <v>19.996352604749326</v>
      </c>
      <c r="N270" s="211">
        <f t="shared" ca="1" si="123"/>
        <v>19.996352604749326</v>
      </c>
      <c r="O270" s="211">
        <f t="shared" ca="1" si="123"/>
        <v>19.996352604749326</v>
      </c>
      <c r="P270" s="211">
        <f t="shared" ca="1" si="123"/>
        <v>41.780307966407392</v>
      </c>
      <c r="Q270" s="211">
        <f t="shared" ca="1" si="123"/>
        <v>77.707088969045884</v>
      </c>
      <c r="R270" s="211">
        <f t="shared" ca="1" si="123"/>
        <v>89.223640434248267</v>
      </c>
      <c r="S270" s="211">
        <f t="shared" ca="1" si="123"/>
        <v>89.223640434248267</v>
      </c>
      <c r="T270" s="211">
        <f t="shared" ca="1" si="123"/>
        <v>102.32398892799613</v>
      </c>
      <c r="U270" s="211">
        <f t="shared" ca="1" si="123"/>
        <v>124.09175028928506</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79999987</v>
      </c>
      <c r="M274" s="200">
        <f t="shared" ca="1" si="124"/>
        <v>24705.968396653294</v>
      </c>
      <c r="N274" s="200">
        <f t="shared" ca="1" si="124"/>
        <v>28670.660130453307</v>
      </c>
      <c r="O274" s="200">
        <f t="shared" ca="1" si="124"/>
        <v>26057.635296490655</v>
      </c>
      <c r="P274" s="200">
        <f t="shared" ca="1" si="124"/>
        <v>35058.690237947601</v>
      </c>
      <c r="Q274" s="200">
        <f t="shared" ca="1" si="124"/>
        <v>51209.78509401661</v>
      </c>
      <c r="R274" s="200">
        <f t="shared" ca="1" si="124"/>
        <v>62502.807061487707</v>
      </c>
      <c r="S274" s="200">
        <f t="shared" ca="1" si="124"/>
        <v>69940.690805335093</v>
      </c>
      <c r="T274" s="200">
        <f t="shared" ca="1" si="124"/>
        <v>75003.794015188992</v>
      </c>
      <c r="U274" s="200">
        <f t="shared" ca="1" si="124"/>
        <v>75623.414431077166</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3.236031160073125</v>
      </c>
      <c r="M284" s="226">
        <f t="shared" ref="M284:U284" ca="1" si="125">M285/M$101*100</f>
        <v>33.164059059837619</v>
      </c>
      <c r="N284" s="226">
        <f t="shared" ca="1" si="125"/>
        <v>98.603147176942812</v>
      </c>
      <c r="O284" s="226">
        <f t="shared" ca="1" si="125"/>
        <v>89.816704365689631</v>
      </c>
      <c r="P284" s="226">
        <f t="shared" ca="1" si="125"/>
        <v>0</v>
      </c>
      <c r="Q284" s="226">
        <f t="shared" ca="1" si="125"/>
        <v>21.278715151174616</v>
      </c>
      <c r="R284" s="226">
        <f t="shared" ca="1" si="125"/>
        <v>29.717544560905619</v>
      </c>
      <c r="S284" s="226">
        <f t="shared" ca="1" si="125"/>
        <v>67.98004305241669</v>
      </c>
      <c r="T284" s="226">
        <f t="shared" ca="1" si="125"/>
        <v>43.528289900642527</v>
      </c>
      <c r="U284" s="226">
        <f t="shared" ca="1" si="125"/>
        <v>35.555543553259781</v>
      </c>
    </row>
    <row r="285" spans="1:21" ht="15">
      <c r="A285" s="118"/>
      <c r="B285" s="223" t="s">
        <v>84</v>
      </c>
      <c r="C285" s="209" t="s">
        <v>81</v>
      </c>
      <c r="D285" s="218" t="str">
        <f>C283</f>
        <v>Domestic</v>
      </c>
      <c r="E285" s="209"/>
      <c r="F285" s="219"/>
      <c r="G285" s="213"/>
      <c r="H285" s="213"/>
      <c r="I285" s="213"/>
      <c r="J285" s="213"/>
      <c r="K285" s="169"/>
      <c r="L285" s="188">
        <f>SUMIF($E$63:$E$72,$B277,L$63:L$72)*L289</f>
        <v>4195.7378199999857</v>
      </c>
      <c r="M285" s="188">
        <f t="shared" ref="M285:U285" si="126">SUMIF($E$63:$E$72,$B277,M$63:M$72)*M289</f>
        <v>4921.8295128000063</v>
      </c>
      <c r="N285" s="188">
        <f t="shared" si="126"/>
        <v>5716.6849700000002</v>
      </c>
      <c r="O285" s="188">
        <f t="shared" si="126"/>
        <v>853.62756500000069</v>
      </c>
      <c r="P285" s="188">
        <f t="shared" si="126"/>
        <v>0</v>
      </c>
      <c r="Q285" s="188">
        <f t="shared" si="126"/>
        <v>4544.518286431161</v>
      </c>
      <c r="R285" s="188">
        <f t="shared" si="126"/>
        <v>4231.7482996390027</v>
      </c>
      <c r="S285" s="188">
        <f t="shared" si="126"/>
        <v>8234.8013017266239</v>
      </c>
      <c r="T285" s="188">
        <f t="shared" si="126"/>
        <v>3761.3919978620602</v>
      </c>
      <c r="U285" s="188">
        <f t="shared" si="126"/>
        <v>3752.3232413426776</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048.9344549999964</v>
      </c>
      <c r="O286" s="211">
        <f t="shared" ca="1" si="127"/>
        <v>2279.391833199998</v>
      </c>
      <c r="P286" s="211">
        <f t="shared" ca="1" si="127"/>
        <v>3708.5630756999981</v>
      </c>
      <c r="Q286" s="211">
        <f t="shared" ca="1" si="127"/>
        <v>3921.9699669499983</v>
      </c>
      <c r="R286" s="211">
        <f t="shared" ca="1" si="127"/>
        <v>2873.0355119500018</v>
      </c>
      <c r="S286" s="211">
        <f t="shared" ca="1" si="127"/>
        <v>2778.7077053577905</v>
      </c>
      <c r="T286" s="211">
        <f t="shared" ca="1" si="127"/>
        <v>2407.4735377675411</v>
      </c>
      <c r="U286" s="211">
        <f t="shared" ca="1" si="127"/>
        <v>4252.7669719491969</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377.61640379999869</v>
      </c>
      <c r="N287" s="211">
        <f t="shared" ca="1" si="128"/>
        <v>820.58105995199924</v>
      </c>
      <c r="O287" s="211">
        <f t="shared" ca="1" si="128"/>
        <v>1240.6786063019995</v>
      </c>
      <c r="P287" s="211">
        <f t="shared" ca="1" si="128"/>
        <v>1112.3598221639998</v>
      </c>
      <c r="Q287" s="211">
        <f t="shared" ca="1" si="128"/>
        <v>778.58914535100007</v>
      </c>
      <c r="R287" s="211">
        <f t="shared" ca="1" si="128"/>
        <v>834.61849410430466</v>
      </c>
      <c r="S287" s="211">
        <f t="shared" ca="1" si="128"/>
        <v>956.90264499631473</v>
      </c>
      <c r="T287" s="211">
        <f t="shared" ca="1" si="128"/>
        <v>1447.9510686695098</v>
      </c>
      <c r="U287" s="211">
        <f t="shared" ca="1" si="128"/>
        <v>1569.8037300780163</v>
      </c>
    </row>
    <row r="288" spans="1:21" ht="15">
      <c r="A288" s="118"/>
      <c r="B288" s="223" t="s">
        <v>82</v>
      </c>
      <c r="C288" s="209" t="s">
        <v>81</v>
      </c>
      <c r="D288" s="218" t="str">
        <f>C283</f>
        <v>Domestic</v>
      </c>
      <c r="E288" s="209"/>
      <c r="F288" s="219"/>
      <c r="G288" s="213"/>
      <c r="H288" s="213"/>
      <c r="I288" s="213"/>
      <c r="J288" s="213"/>
      <c r="K288" s="169"/>
      <c r="L288" s="211">
        <f t="shared" ref="L288:U288" si="129">L291*L289</f>
        <v>4195.7378199999857</v>
      </c>
      <c r="M288" s="211">
        <f t="shared" ca="1" si="129"/>
        <v>9117.5673327999921</v>
      </c>
      <c r="N288" s="211">
        <f t="shared" ca="1" si="129"/>
        <v>13785.317847799995</v>
      </c>
      <c r="O288" s="211">
        <f t="shared" ca="1" si="129"/>
        <v>12359.553579599999</v>
      </c>
      <c r="P288" s="211">
        <f t="shared" ca="1" si="129"/>
        <v>8650.9905039000005</v>
      </c>
      <c r="Q288" s="211">
        <f t="shared" ca="1" si="129"/>
        <v>9273.5388233811627</v>
      </c>
      <c r="R288" s="211">
        <f t="shared" ca="1" si="129"/>
        <v>10632.251611070164</v>
      </c>
      <c r="S288" s="211">
        <f t="shared" ca="1" si="129"/>
        <v>16088.345207438999</v>
      </c>
      <c r="T288" s="211">
        <f t="shared" ca="1" si="129"/>
        <v>17442.263667533516</v>
      </c>
      <c r="U288" s="211">
        <f t="shared" ca="1" si="129"/>
        <v>16941.819936926997</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4195.7378199999857</v>
      </c>
      <c r="M290" s="226">
        <f t="shared" si="131"/>
        <v>4921.8295128000063</v>
      </c>
      <c r="N290" s="226">
        <f t="shared" si="131"/>
        <v>5716.6849700000002</v>
      </c>
      <c r="O290" s="226">
        <f t="shared" si="131"/>
        <v>853.62756500000069</v>
      </c>
      <c r="P290" s="226">
        <f t="shared" si="131"/>
        <v>0</v>
      </c>
      <c r="Q290" s="226">
        <f t="shared" si="131"/>
        <v>4544.518286431161</v>
      </c>
      <c r="R290" s="226">
        <f t="shared" si="131"/>
        <v>4231.7482996390027</v>
      </c>
      <c r="S290" s="226">
        <f t="shared" si="131"/>
        <v>8234.8013017266239</v>
      </c>
      <c r="T290" s="226">
        <f t="shared" si="131"/>
        <v>3761.3919978620602</v>
      </c>
      <c r="U290" s="226">
        <f t="shared" si="131"/>
        <v>3752.3232413426776</v>
      </c>
    </row>
    <row r="291" spans="1:21" ht="15">
      <c r="A291" s="118"/>
      <c r="B291" s="223" t="s">
        <v>78</v>
      </c>
      <c r="C291" s="190" t="str">
        <f>"million "&amp;D290</f>
        <v>million LCU</v>
      </c>
      <c r="D291" s="218" t="str">
        <f>D290</f>
        <v>LCU</v>
      </c>
      <c r="E291" s="209"/>
      <c r="F291" s="225"/>
      <c r="G291" s="213"/>
      <c r="H291" s="213"/>
      <c r="I291" s="213"/>
      <c r="J291" s="213"/>
      <c r="K291" s="169"/>
      <c r="L291" s="211">
        <f>L290</f>
        <v>4195.7378199999857</v>
      </c>
      <c r="M291" s="211">
        <f t="shared" ref="M291:U291" ca="1" si="132">L291+M290-M292</f>
        <v>9117.5673327999921</v>
      </c>
      <c r="N291" s="211">
        <f t="shared" ca="1" si="132"/>
        <v>13785.317847799995</v>
      </c>
      <c r="O291" s="211">
        <f t="shared" ca="1" si="132"/>
        <v>12359.553579599999</v>
      </c>
      <c r="P291" s="211">
        <f t="shared" ca="1" si="132"/>
        <v>8650.9905039000005</v>
      </c>
      <c r="Q291" s="211">
        <f t="shared" ca="1" si="132"/>
        <v>9273.5388233811627</v>
      </c>
      <c r="R291" s="211">
        <f t="shared" ca="1" si="132"/>
        <v>10632.251611070164</v>
      </c>
      <c r="S291" s="211">
        <f t="shared" ca="1" si="132"/>
        <v>16088.345207438999</v>
      </c>
      <c r="T291" s="211">
        <f t="shared" ca="1" si="132"/>
        <v>17442.263667533516</v>
      </c>
      <c r="U291" s="211">
        <f t="shared" ca="1" si="132"/>
        <v>16941.819936926997</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048.9344549999964</v>
      </c>
      <c r="O292" s="211">
        <f t="shared" ca="1" si="133"/>
        <v>2279.391833199998</v>
      </c>
      <c r="P292" s="211">
        <f t="shared" ca="1" si="133"/>
        <v>3708.5630756999981</v>
      </c>
      <c r="Q292" s="211">
        <f t="shared" ca="1" si="133"/>
        <v>3921.9699669499983</v>
      </c>
      <c r="R292" s="211">
        <f t="shared" ca="1" si="133"/>
        <v>2873.0355119500018</v>
      </c>
      <c r="S292" s="211">
        <f t="shared" ca="1" si="133"/>
        <v>2778.7077053577905</v>
      </c>
      <c r="T292" s="211">
        <f t="shared" ca="1" si="133"/>
        <v>2407.4735377675411</v>
      </c>
      <c r="U292" s="211">
        <f t="shared" ca="1" si="133"/>
        <v>4252.766971949196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377.61640379999869</v>
      </c>
      <c r="N293" s="211">
        <f t="shared" ca="1" si="134"/>
        <v>820.58105995199924</v>
      </c>
      <c r="O293" s="211">
        <f t="shared" ca="1" si="134"/>
        <v>1240.6786063019995</v>
      </c>
      <c r="P293" s="211">
        <f t="shared" ca="1" si="134"/>
        <v>1112.3598221639998</v>
      </c>
      <c r="Q293" s="211">
        <f t="shared" ca="1" si="134"/>
        <v>778.58914535100007</v>
      </c>
      <c r="R293" s="211">
        <f t="shared" ca="1" si="134"/>
        <v>834.61849410430466</v>
      </c>
      <c r="S293" s="211">
        <f t="shared" ca="1" si="134"/>
        <v>956.90264499631473</v>
      </c>
      <c r="T293" s="211">
        <f t="shared" ca="1" si="134"/>
        <v>1447.9510686695098</v>
      </c>
      <c r="U293" s="211">
        <f t="shared" ca="1" si="134"/>
        <v>1569.8037300780163</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409</v>
      </c>
      <c r="M301" s="226">
        <f t="shared" ref="M301:U301" ca="1" si="135">M302/M$101*100</f>
        <v>20.214470436403271</v>
      </c>
      <c r="N301" s="226">
        <f t="shared" ca="1" si="135"/>
        <v>0</v>
      </c>
      <c r="O301" s="226">
        <f t="shared" ca="1" si="135"/>
        <v>0</v>
      </c>
      <c r="P301" s="226">
        <f t="shared" ca="1" si="135"/>
        <v>0</v>
      </c>
      <c r="Q301" s="226">
        <f t="shared" ca="1" si="135"/>
        <v>14.944073370030303</v>
      </c>
      <c r="R301" s="226">
        <f t="shared" ca="1" si="135"/>
        <v>0</v>
      </c>
      <c r="S301" s="226">
        <f t="shared" ca="1" si="135"/>
        <v>33.055361380842889</v>
      </c>
      <c r="T301" s="226">
        <f t="shared" ca="1" si="135"/>
        <v>0</v>
      </c>
      <c r="U301" s="226">
        <f t="shared" ca="1" si="135"/>
        <v>0</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3000</v>
      </c>
      <c r="N302" s="188">
        <f t="shared" si="136"/>
        <v>0</v>
      </c>
      <c r="O302" s="188">
        <f t="shared" si="136"/>
        <v>0</v>
      </c>
      <c r="P302" s="188">
        <f t="shared" si="136"/>
        <v>0</v>
      </c>
      <c r="Q302" s="188">
        <f t="shared" si="136"/>
        <v>3191.6219668988201</v>
      </c>
      <c r="R302" s="188">
        <f t="shared" si="136"/>
        <v>0</v>
      </c>
      <c r="S302" s="188">
        <f t="shared" si="136"/>
        <v>4004.1800608764424</v>
      </c>
      <c r="T302" s="188">
        <f t="shared" si="136"/>
        <v>0</v>
      </c>
      <c r="U302" s="188">
        <f t="shared" si="136"/>
        <v>0</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1284.0436966666668</v>
      </c>
      <c r="P303" s="211">
        <f t="shared" ca="1" si="137"/>
        <v>1284.0436966666668</v>
      </c>
      <c r="Q303" s="211">
        <f t="shared" ca="1" si="137"/>
        <v>1284.0436966666668</v>
      </c>
      <c r="R303" s="211">
        <f t="shared" ca="1" si="137"/>
        <v>1284.0436966666668</v>
      </c>
      <c r="S303" s="211">
        <f t="shared" ca="1" si="137"/>
        <v>1815.9806911498035</v>
      </c>
      <c r="T303" s="211">
        <f t="shared" ca="1" si="137"/>
        <v>1031.9369944831367</v>
      </c>
      <c r="U303" s="211">
        <f t="shared" ca="1" si="137"/>
        <v>1199.3003379625436</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564.51146160000019</v>
      </c>
      <c r="N304" s="211">
        <f t="shared" ca="1" si="138"/>
        <v>924.51146160000019</v>
      </c>
      <c r="O304" s="211">
        <f t="shared" ca="1" si="138"/>
        <v>830.42621800000018</v>
      </c>
      <c r="P304" s="211">
        <f t="shared" ca="1" si="138"/>
        <v>676.34097440000016</v>
      </c>
      <c r="Q304" s="211">
        <f t="shared" ca="1" si="138"/>
        <v>522.25573080000015</v>
      </c>
      <c r="R304" s="211">
        <f t="shared" ca="1" si="138"/>
        <v>751.16512322785866</v>
      </c>
      <c r="S304" s="211">
        <f t="shared" ca="1" si="138"/>
        <v>597.07987962785865</v>
      </c>
      <c r="T304" s="211">
        <f t="shared" ca="1" si="138"/>
        <v>859.66380399505533</v>
      </c>
      <c r="U304" s="211">
        <f t="shared" ca="1" si="138"/>
        <v>735.83136465707889</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7704.2621800000015</v>
      </c>
      <c r="N305" s="211">
        <f t="shared" ca="1" si="139"/>
        <v>6920.2184833333349</v>
      </c>
      <c r="O305" s="211">
        <f t="shared" ca="1" si="139"/>
        <v>5636.1747866666683</v>
      </c>
      <c r="P305" s="211">
        <f t="shared" ca="1" si="139"/>
        <v>4352.1310900000017</v>
      </c>
      <c r="Q305" s="211">
        <f t="shared" ca="1" si="139"/>
        <v>6259.7093602321556</v>
      </c>
      <c r="R305" s="211">
        <f t="shared" ca="1" si="139"/>
        <v>4975.665663565489</v>
      </c>
      <c r="S305" s="211">
        <f t="shared" ca="1" si="139"/>
        <v>7163.8650332921279</v>
      </c>
      <c r="T305" s="211">
        <f t="shared" ca="1" si="139"/>
        <v>6131.928038808991</v>
      </c>
      <c r="U305" s="211">
        <f t="shared" ca="1" si="139"/>
        <v>4932.6277008464476</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4704.2621800000015</v>
      </c>
      <c r="M307" s="226">
        <f t="shared" si="141"/>
        <v>3000</v>
      </c>
      <c r="N307" s="226">
        <f t="shared" si="141"/>
        <v>0</v>
      </c>
      <c r="O307" s="226">
        <f t="shared" si="141"/>
        <v>0</v>
      </c>
      <c r="P307" s="226">
        <f t="shared" si="141"/>
        <v>0</v>
      </c>
      <c r="Q307" s="226">
        <f t="shared" si="141"/>
        <v>3191.6219668988201</v>
      </c>
      <c r="R307" s="226">
        <f t="shared" si="141"/>
        <v>0</v>
      </c>
      <c r="S307" s="226">
        <f t="shared" si="141"/>
        <v>4004.1800608764424</v>
      </c>
      <c r="T307" s="226">
        <f t="shared" si="141"/>
        <v>0</v>
      </c>
      <c r="U307" s="226">
        <f t="shared" si="141"/>
        <v>0</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7704.2621800000015</v>
      </c>
      <c r="N308" s="211">
        <f t="shared" ca="1" si="142"/>
        <v>6920.2184833333349</v>
      </c>
      <c r="O308" s="211">
        <f t="shared" ca="1" si="142"/>
        <v>5636.1747866666683</v>
      </c>
      <c r="P308" s="211">
        <f t="shared" ca="1" si="142"/>
        <v>4352.1310900000017</v>
      </c>
      <c r="Q308" s="211">
        <f t="shared" ca="1" si="142"/>
        <v>6259.7093602321556</v>
      </c>
      <c r="R308" s="211">
        <f t="shared" ca="1" si="142"/>
        <v>4975.665663565489</v>
      </c>
      <c r="S308" s="211">
        <f t="shared" ca="1" si="142"/>
        <v>7163.8650332921279</v>
      </c>
      <c r="T308" s="211">
        <f t="shared" ca="1" si="142"/>
        <v>6131.928038808991</v>
      </c>
      <c r="U308" s="211">
        <f t="shared" ca="1" si="142"/>
        <v>4932.6277008464476</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1284.0436966666668</v>
      </c>
      <c r="P309" s="211">
        <f t="shared" ca="1" si="143"/>
        <v>1284.0436966666668</v>
      </c>
      <c r="Q309" s="211">
        <f t="shared" ca="1" si="143"/>
        <v>1284.0436966666668</v>
      </c>
      <c r="R309" s="211">
        <f t="shared" ca="1" si="143"/>
        <v>1284.0436966666668</v>
      </c>
      <c r="S309" s="211">
        <f t="shared" ca="1" si="143"/>
        <v>1815.9806911498035</v>
      </c>
      <c r="T309" s="211">
        <f t="shared" ca="1" si="143"/>
        <v>1031.9369944831367</v>
      </c>
      <c r="U309" s="211">
        <f t="shared" ca="1" si="143"/>
        <v>1199.3003379625436</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564.51146160000019</v>
      </c>
      <c r="N310" s="211">
        <f t="shared" ca="1" si="144"/>
        <v>924.51146160000019</v>
      </c>
      <c r="O310" s="211">
        <f t="shared" ca="1" si="144"/>
        <v>830.42621800000018</v>
      </c>
      <c r="P310" s="211">
        <f t="shared" ca="1" si="144"/>
        <v>676.34097440000016</v>
      </c>
      <c r="Q310" s="211">
        <f t="shared" ca="1" si="144"/>
        <v>522.25573080000015</v>
      </c>
      <c r="R310" s="211">
        <f t="shared" ca="1" si="144"/>
        <v>751.16512322785866</v>
      </c>
      <c r="S310" s="211">
        <f t="shared" ca="1" si="144"/>
        <v>597.07987962785865</v>
      </c>
      <c r="T310" s="211">
        <f t="shared" ca="1" si="144"/>
        <v>859.66380399505533</v>
      </c>
      <c r="U310" s="211">
        <f t="shared" ca="1" si="144"/>
        <v>735.83136465707889</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40.260222993624708</v>
      </c>
      <c r="Q318" s="226">
        <f t="shared" ca="1" si="145"/>
        <v>0</v>
      </c>
      <c r="R318" s="226">
        <f t="shared" ca="1" si="145"/>
        <v>49.157652392531261</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5633.8794109588707</v>
      </c>
      <c r="Q319" s="188">
        <f t="shared" si="146"/>
        <v>0</v>
      </c>
      <c r="R319" s="188">
        <f t="shared" si="146"/>
        <v>700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5633.8794109588707</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0</v>
      </c>
      <c r="O321" s="211">
        <f t="shared" ca="1" si="148"/>
        <v>0</v>
      </c>
      <c r="P321" s="211">
        <f t="shared" ca="1" si="148"/>
        <v>0</v>
      </c>
      <c r="Q321" s="211">
        <f t="shared" ca="1" si="148"/>
        <v>704.23492636985884</v>
      </c>
      <c r="R321" s="211">
        <f t="shared" ca="1" si="148"/>
        <v>704.23492636985884</v>
      </c>
      <c r="S321" s="211">
        <f t="shared" ca="1" si="148"/>
        <v>1579.2349263698588</v>
      </c>
      <c r="T321" s="211">
        <f t="shared" ca="1" si="148"/>
        <v>1579.2349263698588</v>
      </c>
      <c r="U321" s="211">
        <f t="shared" ca="1" si="148"/>
        <v>1579.2349263698588</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5633.8794109588707</v>
      </c>
      <c r="Q322" s="211">
        <f t="shared" ca="1" si="149"/>
        <v>5633.8794109588707</v>
      </c>
      <c r="R322" s="211">
        <f t="shared" ca="1" si="149"/>
        <v>12633.879410958871</v>
      </c>
      <c r="S322" s="211">
        <f t="shared" ca="1" si="149"/>
        <v>12633.879410958871</v>
      </c>
      <c r="T322" s="211">
        <f t="shared" ca="1" si="149"/>
        <v>12633.879410958871</v>
      </c>
      <c r="U322" s="211">
        <f t="shared" ca="1" si="149"/>
        <v>700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0</v>
      </c>
      <c r="N324" s="226">
        <f t="shared" si="151"/>
        <v>0</v>
      </c>
      <c r="O324" s="226">
        <f t="shared" si="151"/>
        <v>0</v>
      </c>
      <c r="P324" s="226">
        <f t="shared" si="151"/>
        <v>5633.8794109588707</v>
      </c>
      <c r="Q324" s="226">
        <f t="shared" si="151"/>
        <v>0</v>
      </c>
      <c r="R324" s="226">
        <f t="shared" si="151"/>
        <v>700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5633.8794109588707</v>
      </c>
      <c r="Q325" s="211">
        <f t="shared" ca="1" si="152"/>
        <v>5633.8794109588707</v>
      </c>
      <c r="R325" s="211">
        <f t="shared" ca="1" si="152"/>
        <v>12633.879410958871</v>
      </c>
      <c r="S325" s="211">
        <f t="shared" ca="1" si="152"/>
        <v>12633.879410958871</v>
      </c>
      <c r="T325" s="211">
        <f t="shared" ca="1" si="152"/>
        <v>12633.879410958871</v>
      </c>
      <c r="U325" s="211">
        <f t="shared" ca="1" si="152"/>
        <v>700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5633.8794109588707</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0</v>
      </c>
      <c r="O327" s="211">
        <f t="shared" ca="1" si="154"/>
        <v>0</v>
      </c>
      <c r="P327" s="211">
        <f t="shared" ca="1" si="154"/>
        <v>0</v>
      </c>
      <c r="Q327" s="211">
        <f t="shared" ca="1" si="154"/>
        <v>704.23492636985884</v>
      </c>
      <c r="R327" s="211">
        <f t="shared" ca="1" si="154"/>
        <v>704.23492636985884</v>
      </c>
      <c r="S327" s="211">
        <f t="shared" ca="1" si="154"/>
        <v>1579.2349263698588</v>
      </c>
      <c r="T327" s="211">
        <f t="shared" ca="1" si="154"/>
        <v>1579.2349263698588</v>
      </c>
      <c r="U327" s="211">
        <f t="shared" ca="1" si="154"/>
        <v>1579.2349263698588</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8.2877210557804712</v>
      </c>
      <c r="M369" s="226">
        <f t="shared" ref="M369:U369" ca="1" si="175">M370/M$101*100</f>
        <v>54.776003246102597</v>
      </c>
      <c r="N369" s="226">
        <f t="shared" ca="1" si="175"/>
        <v>0</v>
      </c>
      <c r="O369" s="226">
        <f t="shared" ca="1" si="175"/>
        <v>0</v>
      </c>
      <c r="P369" s="226">
        <f t="shared" ca="1" si="175"/>
        <v>0</v>
      </c>
      <c r="Q369" s="226">
        <f t="shared" ca="1" si="175"/>
        <v>76.506143071470731</v>
      </c>
      <c r="R369" s="226">
        <f t="shared" ca="1" si="175"/>
        <v>36.782056142985745</v>
      </c>
      <c r="S369" s="226">
        <f t="shared" ca="1" si="175"/>
        <v>0</v>
      </c>
      <c r="T369" s="226">
        <f t="shared" ca="1" si="175"/>
        <v>69.434331639005364</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804.26217999999994</v>
      </c>
      <c r="M370" s="188">
        <f t="shared" ref="M370:U370" si="176">SUMIF($E$63:$E$72,$B362,M$63:M$72)*M374</f>
        <v>8129.2265486399947</v>
      </c>
      <c r="N370" s="188">
        <f t="shared" si="176"/>
        <v>0</v>
      </c>
      <c r="O370" s="188">
        <f t="shared" si="176"/>
        <v>0</v>
      </c>
      <c r="P370" s="188">
        <f t="shared" si="176"/>
        <v>0</v>
      </c>
      <c r="Q370" s="188">
        <f t="shared" si="176"/>
        <v>16339.499999999989</v>
      </c>
      <c r="R370" s="188">
        <f t="shared" si="176"/>
        <v>5237.7276063740464</v>
      </c>
      <c r="S370" s="188">
        <f t="shared" si="176"/>
        <v>0</v>
      </c>
      <c r="T370" s="188">
        <f t="shared" si="176"/>
        <v>6000.0000000000018</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41.961505043478262</v>
      </c>
      <c r="U371" s="211">
        <f t="shared" ca="1" si="177"/>
        <v>395.40613759304318</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23.837121919788018</v>
      </c>
      <c r="N372" s="211">
        <f t="shared" ca="1" si="178"/>
        <v>224.61883337768299</v>
      </c>
      <c r="O372" s="211">
        <f t="shared" ca="1" si="178"/>
        <v>224.61883337768299</v>
      </c>
      <c r="P372" s="211">
        <f t="shared" ca="1" si="178"/>
        <v>224.61883337768299</v>
      </c>
      <c r="Q372" s="211">
        <f t="shared" ca="1" si="178"/>
        <v>224.61883337768299</v>
      </c>
      <c r="R372" s="211">
        <f t="shared" ca="1" si="178"/>
        <v>628.18401325511229</v>
      </c>
      <c r="S372" s="211">
        <f t="shared" ca="1" si="178"/>
        <v>757.5493233083771</v>
      </c>
      <c r="T372" s="211">
        <f t="shared" ca="1" si="178"/>
        <v>757.5493233083771</v>
      </c>
      <c r="U372" s="211">
        <f t="shared" ca="1" si="178"/>
        <v>904.70540990428151</v>
      </c>
    </row>
    <row r="373" spans="1:21" ht="15">
      <c r="A373" s="118"/>
      <c r="B373" s="223" t="s">
        <v>82</v>
      </c>
      <c r="C373" s="209" t="s">
        <v>81</v>
      </c>
      <c r="D373" s="218" t="str">
        <f>C368</f>
        <v>External</v>
      </c>
      <c r="E373" s="209"/>
      <c r="F373" s="219"/>
      <c r="G373" s="213"/>
      <c r="H373" s="213"/>
      <c r="I373" s="213"/>
      <c r="J373" s="213"/>
      <c r="K373" s="169"/>
      <c r="L373" s="211">
        <f t="shared" ref="L373:U373" si="179">L376*L374</f>
        <v>804.26217999999994</v>
      </c>
      <c r="M373" s="211">
        <f t="shared" ca="1" si="179"/>
        <v>9094.3411646399945</v>
      </c>
      <c r="N373" s="211">
        <f t="shared" ca="1" si="179"/>
        <v>9094.3411646399945</v>
      </c>
      <c r="O373" s="211">
        <f t="shared" ca="1" si="179"/>
        <v>9094.3411646399945</v>
      </c>
      <c r="P373" s="211">
        <f t="shared" ca="1" si="179"/>
        <v>9094.3411646399945</v>
      </c>
      <c r="Q373" s="211">
        <f t="shared" ca="1" si="179"/>
        <v>25433.841164639984</v>
      </c>
      <c r="R373" s="211">
        <f t="shared" ca="1" si="179"/>
        <v>30671.568771014026</v>
      </c>
      <c r="S373" s="211">
        <f t="shared" ca="1" si="179"/>
        <v>30671.568771014026</v>
      </c>
      <c r="T373" s="211">
        <f t="shared" ca="1" si="179"/>
        <v>36629.607265970553</v>
      </c>
      <c r="U373" s="211">
        <f t="shared" ca="1" si="179"/>
        <v>36234.201128377506</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454.8</v>
      </c>
      <c r="N374" s="211">
        <f t="shared" si="180"/>
        <v>454.8</v>
      </c>
      <c r="O374" s="211">
        <f t="shared" si="180"/>
        <v>454.8</v>
      </c>
      <c r="P374" s="211">
        <f t="shared" si="180"/>
        <v>454.8</v>
      </c>
      <c r="Q374" s="211">
        <f t="shared" si="180"/>
        <v>454.8</v>
      </c>
      <c r="R374" s="211">
        <f t="shared" si="180"/>
        <v>454.8</v>
      </c>
      <c r="S374" s="211">
        <f t="shared" si="180"/>
        <v>454.8</v>
      </c>
      <c r="T374" s="211">
        <f t="shared" si="180"/>
        <v>454.8</v>
      </c>
      <c r="U374" s="211">
        <f t="shared" si="180"/>
        <v>454.8</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2.1220637994722953</v>
      </c>
      <c r="M375" s="226">
        <f t="shared" si="181"/>
        <v>17.874288805277033</v>
      </c>
      <c r="N375" s="226">
        <f t="shared" si="181"/>
        <v>0</v>
      </c>
      <c r="O375" s="226">
        <f t="shared" si="181"/>
        <v>0</v>
      </c>
      <c r="P375" s="226">
        <f t="shared" si="181"/>
        <v>0</v>
      </c>
      <c r="Q375" s="226">
        <f t="shared" si="181"/>
        <v>35.926781002638499</v>
      </c>
      <c r="R375" s="226">
        <f t="shared" si="181"/>
        <v>11.516551465202388</v>
      </c>
      <c r="S375" s="226">
        <f t="shared" si="181"/>
        <v>0</v>
      </c>
      <c r="T375" s="226">
        <f t="shared" si="181"/>
        <v>13.19261213720317</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2.1220637994722953</v>
      </c>
      <c r="M376" s="211">
        <f t="shared" ref="M376:U376" ca="1" si="182">L376+M375-M377</f>
        <v>19.996352604749326</v>
      </c>
      <c r="N376" s="211">
        <f t="shared" ca="1" si="182"/>
        <v>19.996352604749326</v>
      </c>
      <c r="O376" s="211">
        <f t="shared" ca="1" si="182"/>
        <v>19.996352604749326</v>
      </c>
      <c r="P376" s="211">
        <f t="shared" ca="1" si="182"/>
        <v>19.996352604749326</v>
      </c>
      <c r="Q376" s="211">
        <f t="shared" ca="1" si="182"/>
        <v>55.923133607387825</v>
      </c>
      <c r="R376" s="211">
        <f t="shared" ca="1" si="182"/>
        <v>67.439685072590208</v>
      </c>
      <c r="S376" s="211">
        <f t="shared" ca="1" si="182"/>
        <v>67.439685072590208</v>
      </c>
      <c r="T376" s="211">
        <f t="shared" ca="1" si="182"/>
        <v>80.540033566338067</v>
      </c>
      <c r="U376" s="211">
        <f t="shared" ca="1" si="182"/>
        <v>79.670626931348963</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9.2263643455317193E-2</v>
      </c>
      <c r="U377" s="211">
        <f t="shared" ca="1" si="183"/>
        <v>0.86940663498910109</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5.2412317325831174E-2</v>
      </c>
      <c r="N378" s="211">
        <f t="shared" ca="1" si="184"/>
        <v>0.49388485791047271</v>
      </c>
      <c r="O378" s="211">
        <f t="shared" ca="1" si="184"/>
        <v>0.49388485791047271</v>
      </c>
      <c r="P378" s="211">
        <f t="shared" ca="1" si="184"/>
        <v>0.49388485791047271</v>
      </c>
      <c r="Q378" s="211">
        <f t="shared" ca="1" si="184"/>
        <v>0.49388485791047271</v>
      </c>
      <c r="R378" s="211">
        <f t="shared" ca="1" si="184"/>
        <v>1.3812313396110649</v>
      </c>
      <c r="S378" s="211">
        <f t="shared" ca="1" si="184"/>
        <v>1.6656757328680234</v>
      </c>
      <c r="T378" s="211">
        <f t="shared" ca="1" si="184"/>
        <v>1.6656757328680234</v>
      </c>
      <c r="U378" s="211">
        <f t="shared" ca="1" si="184"/>
        <v>1.989237928549431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70.798788059133514</v>
      </c>
      <c r="Q386" s="226">
        <f t="shared" ca="1" si="185"/>
        <v>0</v>
      </c>
      <c r="R386" s="226">
        <f t="shared" ca="1" si="185"/>
        <v>0</v>
      </c>
      <c r="S386" s="226">
        <f t="shared" ca="1" si="185"/>
        <v>0</v>
      </c>
      <c r="T386" s="226">
        <f t="shared" ca="1" si="185"/>
        <v>0</v>
      </c>
      <c r="U386" s="226">
        <f t="shared" ca="1" si="185"/>
        <v>97.555021471422521</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9907.3428984820875</v>
      </c>
      <c r="Q387" s="188">
        <f t="shared" si="186"/>
        <v>0</v>
      </c>
      <c r="R387" s="188">
        <f t="shared" si="186"/>
        <v>0</v>
      </c>
      <c r="S387" s="188">
        <f t="shared" si="186"/>
        <v>0</v>
      </c>
      <c r="T387" s="188">
        <f t="shared" si="186"/>
        <v>0</v>
      </c>
      <c r="U387" s="188">
        <f t="shared" si="186"/>
        <v>10295.384004707248</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113.93444333254399</v>
      </c>
      <c r="R389" s="211">
        <f t="shared" ca="1" si="188"/>
        <v>113.93444333254399</v>
      </c>
      <c r="S389" s="211">
        <f t="shared" ca="1" si="188"/>
        <v>113.93444333254399</v>
      </c>
      <c r="T389" s="211">
        <f t="shared" ca="1" si="188"/>
        <v>113.93444333254399</v>
      </c>
      <c r="U389" s="211">
        <f t="shared" ca="1" si="188"/>
        <v>113.93444333254399</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9907.3428984820875</v>
      </c>
      <c r="Q390" s="211">
        <f t="shared" ca="1" si="189"/>
        <v>9907.3428984820875</v>
      </c>
      <c r="R390" s="211">
        <f t="shared" ca="1" si="189"/>
        <v>9907.3428984820875</v>
      </c>
      <c r="S390" s="211">
        <f t="shared" ca="1" si="189"/>
        <v>9907.3428984820875</v>
      </c>
      <c r="T390" s="211">
        <f t="shared" ca="1" si="189"/>
        <v>9907.3428984820875</v>
      </c>
      <c r="U390" s="211">
        <f t="shared" ca="1" si="189"/>
        <v>20202.726903189337</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454.8</v>
      </c>
      <c r="N391" s="211">
        <f t="shared" si="190"/>
        <v>454.8</v>
      </c>
      <c r="O391" s="211">
        <f t="shared" si="190"/>
        <v>454.8</v>
      </c>
      <c r="P391" s="211">
        <f t="shared" si="190"/>
        <v>454.8</v>
      </c>
      <c r="Q391" s="211">
        <f t="shared" si="190"/>
        <v>454.8</v>
      </c>
      <c r="R391" s="211">
        <f t="shared" si="190"/>
        <v>454.8</v>
      </c>
      <c r="S391" s="211">
        <f t="shared" si="190"/>
        <v>454.8</v>
      </c>
      <c r="T391" s="211">
        <f t="shared" si="190"/>
        <v>454.8</v>
      </c>
      <c r="U391" s="211">
        <f t="shared" si="190"/>
        <v>454.8</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21.783955361658062</v>
      </c>
      <c r="Q392" s="226">
        <f t="shared" si="191"/>
        <v>0</v>
      </c>
      <c r="R392" s="226">
        <f t="shared" si="191"/>
        <v>0</v>
      </c>
      <c r="S392" s="226">
        <f t="shared" si="191"/>
        <v>0</v>
      </c>
      <c r="T392" s="226">
        <f t="shared" si="191"/>
        <v>0</v>
      </c>
      <c r="U392" s="226">
        <f t="shared" si="191"/>
        <v>22.637167996278031</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21.783955361658062</v>
      </c>
      <c r="Q393" s="211">
        <f t="shared" ca="1" si="192"/>
        <v>21.783955361658062</v>
      </c>
      <c r="R393" s="211">
        <f t="shared" ca="1" si="192"/>
        <v>21.783955361658062</v>
      </c>
      <c r="S393" s="211">
        <f t="shared" ca="1" si="192"/>
        <v>21.783955361658062</v>
      </c>
      <c r="T393" s="211">
        <f t="shared" ca="1" si="192"/>
        <v>21.783955361658062</v>
      </c>
      <c r="U393" s="211">
        <f t="shared" ca="1" si="192"/>
        <v>44.421123357936096</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2505154866590677</v>
      </c>
      <c r="R395" s="211">
        <f t="shared" ca="1" si="194"/>
        <v>0.2505154866590677</v>
      </c>
      <c r="S395" s="211">
        <f t="shared" ca="1" si="194"/>
        <v>0.2505154866590677</v>
      </c>
      <c r="T395" s="211">
        <f t="shared" ca="1" si="194"/>
        <v>0.2505154866590677</v>
      </c>
      <c r="U395" s="211">
        <f t="shared" ca="1" si="194"/>
        <v>0.2505154866590677</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454.8</v>
      </c>
      <c r="N408" s="211">
        <f t="shared" si="200"/>
        <v>454.8</v>
      </c>
      <c r="O408" s="211">
        <f t="shared" si="200"/>
        <v>454.8</v>
      </c>
      <c r="P408" s="211">
        <f t="shared" si="200"/>
        <v>454.8</v>
      </c>
      <c r="Q408" s="211">
        <f t="shared" si="200"/>
        <v>454.8</v>
      </c>
      <c r="R408" s="211">
        <f t="shared" si="200"/>
        <v>454.8</v>
      </c>
      <c r="S408" s="211">
        <f t="shared" si="200"/>
        <v>454.8</v>
      </c>
      <c r="T408" s="211">
        <f t="shared" si="200"/>
        <v>454.8</v>
      </c>
      <c r="U408" s="211">
        <f t="shared" si="200"/>
        <v>454.8</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8.1545327423434948</v>
      </c>
      <c r="N522" s="226">
        <f t="shared" ca="1" si="265"/>
        <v>1.3968528230571788</v>
      </c>
      <c r="O522" s="226">
        <f t="shared" ca="1" si="265"/>
        <v>10.183295634310364</v>
      </c>
      <c r="P522" s="226">
        <f t="shared" ca="1" si="265"/>
        <v>-11.059011052758214</v>
      </c>
      <c r="Q522" s="226">
        <f t="shared" ca="1" si="265"/>
        <v>-12.728931592675652</v>
      </c>
      <c r="R522" s="226">
        <f t="shared" ca="1" si="265"/>
        <v>-15.657253096422629</v>
      </c>
      <c r="S522" s="226">
        <f t="shared" ca="1" si="265"/>
        <v>-1.0354044332595782</v>
      </c>
      <c r="T522" s="226">
        <f t="shared" ca="1" si="265"/>
        <v>-12.962621539647884</v>
      </c>
      <c r="U522" s="226">
        <f t="shared" ca="1" si="265"/>
        <v>-33.110565024682302</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1210.2022807866961</v>
      </c>
      <c r="N523" s="289">
        <f t="shared" ca="1" si="266"/>
        <v>80.984915466677194</v>
      </c>
      <c r="O523" s="289">
        <f t="shared" ca="1" si="266"/>
        <v>96.783130904012069</v>
      </c>
      <c r="P523" s="289">
        <f t="shared" ca="1" si="266"/>
        <v>-1547.5605956173476</v>
      </c>
      <c r="Q523" s="289">
        <f t="shared" ca="1" si="266"/>
        <v>-2718.5317336442931</v>
      </c>
      <c r="R523" s="289">
        <f t="shared" ca="1" si="266"/>
        <v>-2229.5770107119788</v>
      </c>
      <c r="S523" s="289">
        <f t="shared" ca="1" si="266"/>
        <v>-125.4243067814059</v>
      </c>
      <c r="T523" s="289">
        <f t="shared" ca="1" si="266"/>
        <v>-1120.1336198100034</v>
      </c>
      <c r="U523" s="289">
        <f t="shared" ca="1" si="266"/>
        <v>-3494.2945673154463</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210.2022807866961</v>
      </c>
      <c r="S524" s="211">
        <f t="shared" ca="1" si="267"/>
        <v>80.984915466677194</v>
      </c>
      <c r="T524" s="211">
        <f t="shared" ca="1" si="267"/>
        <v>96.783130904012069</v>
      </c>
      <c r="U524" s="211">
        <f t="shared" ca="1" si="267"/>
        <v>-1547.5605956173476</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96.816182462935686</v>
      </c>
      <c r="O525" s="211">
        <f t="shared" ca="1" si="268"/>
        <v>-90.337389225601513</v>
      </c>
      <c r="P525" s="211">
        <f t="shared" ca="1" si="268"/>
        <v>-82.594738753280552</v>
      </c>
      <c r="Q525" s="211">
        <f t="shared" ca="1" si="268"/>
        <v>-206.39958640266835</v>
      </c>
      <c r="R525" s="211">
        <f t="shared" ca="1" si="268"/>
        <v>-423.8821250942118</v>
      </c>
      <c r="S525" s="211">
        <f t="shared" ca="1" si="268"/>
        <v>-505.43210348823442</v>
      </c>
      <c r="T525" s="211">
        <f t="shared" ca="1" si="268"/>
        <v>-521.94484126808106</v>
      </c>
      <c r="U525" s="211">
        <f t="shared" ca="1" si="268"/>
        <v>-619.29818132520234</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210.2022807866961</v>
      </c>
      <c r="N526" s="211">
        <f t="shared" ca="1" si="269"/>
        <v>-1129.2173653200189</v>
      </c>
      <c r="O526" s="211">
        <f t="shared" ca="1" si="269"/>
        <v>-1032.4342344160068</v>
      </c>
      <c r="P526" s="211">
        <f t="shared" ca="1" si="269"/>
        <v>-2579.9948300333544</v>
      </c>
      <c r="Q526" s="211">
        <f t="shared" ca="1" si="269"/>
        <v>-5298.5265636776476</v>
      </c>
      <c r="R526" s="211">
        <f t="shared" ca="1" si="269"/>
        <v>-6317.9012936029303</v>
      </c>
      <c r="S526" s="211">
        <f t="shared" ca="1" si="269"/>
        <v>-6524.3105158510134</v>
      </c>
      <c r="T526" s="211">
        <f t="shared" ca="1" si="269"/>
        <v>-7741.2272665650289</v>
      </c>
      <c r="U526" s="211">
        <f t="shared" ca="1" si="269"/>
        <v>-9687.9612382631276</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1210.2022807866961</v>
      </c>
      <c r="N528" s="226">
        <f t="shared" ca="1" si="271"/>
        <v>80.984915466677194</v>
      </c>
      <c r="O528" s="226">
        <f t="shared" ca="1" si="271"/>
        <v>96.783130904012069</v>
      </c>
      <c r="P528" s="226">
        <f t="shared" ca="1" si="271"/>
        <v>-1547.5605956173476</v>
      </c>
      <c r="Q528" s="226">
        <f t="shared" ca="1" si="271"/>
        <v>-2718.5317336442931</v>
      </c>
      <c r="R528" s="226">
        <f t="shared" ca="1" si="271"/>
        <v>-2229.5770107119788</v>
      </c>
      <c r="S528" s="226">
        <f t="shared" ca="1" si="271"/>
        <v>-125.4243067814059</v>
      </c>
      <c r="T528" s="226">
        <f t="shared" ca="1" si="271"/>
        <v>-1120.1336198100034</v>
      </c>
      <c r="U528" s="226">
        <f t="shared" ca="1" si="271"/>
        <v>-3494.2945673154463</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210.2022807866961</v>
      </c>
      <c r="N529" s="211">
        <f t="shared" ca="1" si="272"/>
        <v>-1129.2173653200189</v>
      </c>
      <c r="O529" s="211">
        <f t="shared" ca="1" si="272"/>
        <v>-1032.4342344160068</v>
      </c>
      <c r="P529" s="211">
        <f t="shared" ca="1" si="272"/>
        <v>-2579.9948300333544</v>
      </c>
      <c r="Q529" s="211">
        <f t="shared" ca="1" si="272"/>
        <v>-5298.5265636776476</v>
      </c>
      <c r="R529" s="211">
        <f t="shared" ca="1" si="272"/>
        <v>-6317.9012936029303</v>
      </c>
      <c r="S529" s="211">
        <f t="shared" ca="1" si="272"/>
        <v>-6524.3105158510134</v>
      </c>
      <c r="T529" s="211">
        <f t="shared" ca="1" si="272"/>
        <v>-7741.2272665650289</v>
      </c>
      <c r="U529" s="211">
        <f t="shared" ca="1" si="272"/>
        <v>-9687.9612382631276</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210.2022807866961</v>
      </c>
      <c r="S530" s="211">
        <f t="shared" ca="1" si="273"/>
        <v>80.984915466677194</v>
      </c>
      <c r="T530" s="211">
        <f t="shared" ca="1" si="273"/>
        <v>96.783130904012069</v>
      </c>
      <c r="U530" s="211">
        <f t="shared" ca="1" si="273"/>
        <v>-1547.5605956173476</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96.816182462935686</v>
      </c>
      <c r="O531" s="211">
        <f t="shared" ca="1" si="274"/>
        <v>-90.337389225601513</v>
      </c>
      <c r="P531" s="211">
        <f t="shared" ca="1" si="274"/>
        <v>-82.594738753280552</v>
      </c>
      <c r="Q531" s="211">
        <f t="shared" ca="1" si="274"/>
        <v>-206.39958640266835</v>
      </c>
      <c r="R531" s="211">
        <f t="shared" ca="1" si="274"/>
        <v>-423.8821250942118</v>
      </c>
      <c r="S531" s="211">
        <f t="shared" ca="1" si="274"/>
        <v>-505.43210348823442</v>
      </c>
      <c r="T531" s="211">
        <f t="shared" ca="1" si="274"/>
        <v>-521.94484126808106</v>
      </c>
      <c r="U531" s="211">
        <f t="shared" ca="1" si="274"/>
        <v>-619.29818132520234</v>
      </c>
    </row>
    <row r="534" spans="1:22">
      <c r="B534" s="234" t="s">
        <v>260</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1_Baseline!A538</f>
        <v>11</v>
      </c>
      <c r="B538" s="253" t="s">
        <v>155</v>
      </c>
      <c r="C538" s="23" t="str">
        <f>DataRequest!$C$3</f>
        <v>Naira</v>
      </c>
      <c r="D538" s="23" t="str">
        <f>DataRequest!$C$4</f>
        <v>Million</v>
      </c>
      <c r="G538" s="255">
        <f t="shared" ref="G538:U538"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19995</v>
      </c>
      <c r="M538" s="255">
        <f t="shared" ca="1" si="275"/>
        <v>85661.617950689295</v>
      </c>
      <c r="N538" s="255">
        <f t="shared" ca="1" si="275"/>
        <v>85752.920693639317</v>
      </c>
      <c r="O538" s="255">
        <f t="shared" ca="1" si="275"/>
        <v>81680.757521576656</v>
      </c>
      <c r="P538" s="255">
        <f t="shared" ca="1" si="275"/>
        <v>88560.262776173622</v>
      </c>
      <c r="Q538" s="255">
        <f t="shared" ca="1" si="275"/>
        <v>103432.95846664262</v>
      </c>
      <c r="R538" s="255">
        <f t="shared" ca="1" si="275"/>
        <v>113420.84372433372</v>
      </c>
      <c r="S538" s="255">
        <f t="shared" ca="1" si="275"/>
        <v>120261.90270560111</v>
      </c>
      <c r="T538" s="255">
        <f t="shared" ca="1" si="275"/>
        <v>124019.86920567502</v>
      </c>
      <c r="U538" s="255">
        <f t="shared" ca="1" si="275"/>
        <v>123334.35291178318</v>
      </c>
      <c r="V538" s="255"/>
    </row>
    <row r="539" spans="1:22">
      <c r="A539" s="308">
        <f>S1_Baseline!A539</f>
        <v>12</v>
      </c>
      <c r="B539" s="270" t="s">
        <v>10</v>
      </c>
      <c r="C539" s="23" t="str">
        <f>DataRequest!$C$3</f>
        <v>Naira</v>
      </c>
      <c r="D539" s="23" t="str">
        <f>DataRequest!$C$4</f>
        <v>Million</v>
      </c>
      <c r="G539" s="255">
        <f t="shared" ref="G539:U539" si="276">G108</f>
        <v>11672.419498311965</v>
      </c>
      <c r="H539" s="255">
        <f t="shared" si="276"/>
        <v>14622.714513734274</v>
      </c>
      <c r="I539" s="255">
        <f t="shared" si="276"/>
        <v>13978.096394745</v>
      </c>
      <c r="J539" s="255">
        <f t="shared" si="276"/>
        <v>14354.107929919997</v>
      </c>
      <c r="K539" s="255">
        <f t="shared" si="276"/>
        <v>16527.79613183</v>
      </c>
      <c r="L539" s="255">
        <f t="shared" si="276"/>
        <v>16788.548171330003</v>
      </c>
      <c r="M539" s="255">
        <f t="shared" ca="1" si="276"/>
        <v>28155.649897115996</v>
      </c>
      <c r="N539" s="255">
        <f t="shared" ca="1" si="276"/>
        <v>27431.308612236</v>
      </c>
      <c r="O539" s="255">
        <f t="shared" ca="1" si="276"/>
        <v>27313.462142916</v>
      </c>
      <c r="P539" s="255">
        <f t="shared" ca="1" si="276"/>
        <v>36440.547223318092</v>
      </c>
      <c r="Q539" s="255">
        <f t="shared" ca="1" si="276"/>
        <v>52667.376117478074</v>
      </c>
      <c r="R539" s="255">
        <f t="shared" ca="1" si="276"/>
        <v>57089.620989852119</v>
      </c>
      <c r="S539" s="255">
        <f t="shared" ca="1" si="276"/>
        <v>56982.450203052118</v>
      </c>
      <c r="T539" s="255">
        <f t="shared" ca="1" si="276"/>
        <v>62125.00596400864</v>
      </c>
      <c r="U539" s="255">
        <f t="shared" ca="1" si="276"/>
        <v>71209.501097122848</v>
      </c>
      <c r="V539" s="255"/>
    </row>
    <row r="540" spans="1:22">
      <c r="A540" s="308">
        <f>S1_Baseline!A540</f>
        <v>13</v>
      </c>
      <c r="B540" s="270" t="s">
        <v>11</v>
      </c>
      <c r="C540" s="23" t="str">
        <f>DataRequest!$C$3</f>
        <v>Naira</v>
      </c>
      <c r="D540" s="23" t="str">
        <f>DataRequest!$C$4</f>
        <v>Million</v>
      </c>
      <c r="G540" s="255">
        <f t="shared" ref="G540:U540" si="277">G109</f>
        <v>20650.989926980001</v>
      </c>
      <c r="H540" s="255">
        <f t="shared" si="277"/>
        <v>48729.499853640002</v>
      </c>
      <c r="I540" s="255">
        <f t="shared" si="277"/>
        <v>67442.33318655999</v>
      </c>
      <c r="J540" s="255">
        <f t="shared" si="277"/>
        <v>69265.493403429995</v>
      </c>
      <c r="K540" s="255">
        <f t="shared" si="277"/>
        <v>56810.548829059997</v>
      </c>
      <c r="L540" s="255">
        <f t="shared" si="277"/>
        <v>59353.777910789984</v>
      </c>
      <c r="M540" s="255">
        <f t="shared" ca="1" si="277"/>
        <v>57505.968053573299</v>
      </c>
      <c r="N540" s="255">
        <f t="shared" ca="1" si="277"/>
        <v>58321.612081403313</v>
      </c>
      <c r="O540" s="255">
        <f t="shared" ca="1" si="277"/>
        <v>54367.295378660667</v>
      </c>
      <c r="P540" s="255">
        <f t="shared" ca="1" si="277"/>
        <v>52119.715552855523</v>
      </c>
      <c r="Q540" s="255">
        <f t="shared" ca="1" si="277"/>
        <v>50765.58234916455</v>
      </c>
      <c r="R540" s="255">
        <f t="shared" ca="1" si="277"/>
        <v>56331.222734481606</v>
      </c>
      <c r="S540" s="255">
        <f t="shared" ca="1" si="277"/>
        <v>63279.452502548993</v>
      </c>
      <c r="T540" s="255">
        <f t="shared" ca="1" si="277"/>
        <v>61894.86324166636</v>
      </c>
      <c r="U540" s="255">
        <f t="shared" ca="1" si="277"/>
        <v>52124.851814660331</v>
      </c>
      <c r="V540" s="255"/>
    </row>
    <row r="541" spans="1:22">
      <c r="A541" s="308">
        <f>S1_Baseline!A541</f>
        <v>0</v>
      </c>
      <c r="B541" s="253" t="s">
        <v>166</v>
      </c>
      <c r="C541" s="23" t="str">
        <f>DataRequest!$C$3</f>
        <v>Naira</v>
      </c>
      <c r="D541" s="23" t="str">
        <f>DataRequest!$C$4</f>
        <v>Million</v>
      </c>
      <c r="G541" s="255">
        <f>G544+G547</f>
        <v>8745.0915204829289</v>
      </c>
      <c r="H541" s="255">
        <f t="shared" ref="H541:U543" si="278">H544+H547</f>
        <v>9363.8481600431296</v>
      </c>
      <c r="I541" s="255">
        <f t="shared" si="278"/>
        <v>12192.258741864574</v>
      </c>
      <c r="J541" s="255">
        <f t="shared" si="278"/>
        <v>12564.447315934183</v>
      </c>
      <c r="K541" s="255">
        <f t="shared" si="278"/>
        <v>16611.662113724011</v>
      </c>
      <c r="L541" s="255">
        <f t="shared" si="278"/>
        <v>9286.9574006399998</v>
      </c>
      <c r="M541" s="255">
        <f t="shared" ca="1" si="278"/>
        <v>12450.526117678786</v>
      </c>
      <c r="N541" s="255">
        <f t="shared" ca="1" si="278"/>
        <v>9779.9738102034098</v>
      </c>
      <c r="O541" s="255">
        <f t="shared" ca="1" si="278"/>
        <v>10062.020694580746</v>
      </c>
      <c r="P541" s="255">
        <f t="shared" ca="1" si="278"/>
        <v>11318.430612106968</v>
      </c>
      <c r="Q541" s="255">
        <f t="shared" ca="1" si="278"/>
        <v>11523.183180544082</v>
      </c>
      <c r="R541" s="255">
        <f t="shared" ca="1" si="278"/>
        <v>9047.2793187344396</v>
      </c>
      <c r="S541" s="255">
        <f t="shared" ca="1" si="278"/>
        <v>11662.243241829989</v>
      </c>
      <c r="T541" s="255">
        <f t="shared" ca="1" si="278"/>
        <v>11231.250326635432</v>
      </c>
      <c r="U541" s="255">
        <f t="shared" ca="1" si="278"/>
        <v>17634.710389892884</v>
      </c>
      <c r="V541" s="255"/>
    </row>
    <row r="542" spans="1:22">
      <c r="A542" s="308">
        <f>S1_Baseline!A542</f>
        <v>0</v>
      </c>
      <c r="B542" s="270" t="s">
        <v>10</v>
      </c>
      <c r="C542" s="23" t="str">
        <f>DataRequest!$C$3</f>
        <v>Naira</v>
      </c>
      <c r="D542" s="23" t="str">
        <f>DataRequest!$C$4</f>
        <v>Million</v>
      </c>
      <c r="G542" s="255">
        <f t="shared" ref="G542:L543" si="279">G545+G548</f>
        <v>310.22963272292964</v>
      </c>
      <c r="H542" s="255">
        <f t="shared" si="279"/>
        <v>424.50475904312862</v>
      </c>
      <c r="I542" s="255">
        <f t="shared" si="279"/>
        <v>478.70384249457538</v>
      </c>
      <c r="J542" s="255">
        <f t="shared" si="279"/>
        <v>531.42565959418266</v>
      </c>
      <c r="K542" s="255">
        <f t="shared" si="279"/>
        <v>710.66162891401109</v>
      </c>
      <c r="L542" s="255">
        <f t="shared" si="279"/>
        <v>643.37218810000002</v>
      </c>
      <c r="M542" s="255">
        <f t="shared" ca="1" si="278"/>
        <v>868.01286391978806</v>
      </c>
      <c r="N542" s="255">
        <f t="shared" ca="1" si="278"/>
        <v>1066.8065875776829</v>
      </c>
      <c r="O542" s="255">
        <f t="shared" ca="1" si="278"/>
        <v>1122.7231207776829</v>
      </c>
      <c r="P542" s="255">
        <f t="shared" ca="1" si="278"/>
        <v>1117.5477572976829</v>
      </c>
      <c r="Q542" s="255">
        <f t="shared" ca="1" si="278"/>
        <v>1266.7071165502271</v>
      </c>
      <c r="R542" s="255">
        <f t="shared" ca="1" si="278"/>
        <v>1664.7719773876561</v>
      </c>
      <c r="S542" s="255">
        <f t="shared" ca="1" si="278"/>
        <v>1794.137287440921</v>
      </c>
      <c r="T542" s="255">
        <f t="shared" ca="1" si="278"/>
        <v>1830.1685433243993</v>
      </c>
      <c r="U542" s="255">
        <f t="shared" ca="1" si="278"/>
        <v>2330.7692624698684</v>
      </c>
      <c r="V542" s="255"/>
    </row>
    <row r="543" spans="1:22">
      <c r="A543" s="308">
        <f>S1_Baseline!A543</f>
        <v>0</v>
      </c>
      <c r="B543" s="270" t="s">
        <v>11</v>
      </c>
      <c r="C543" s="23" t="str">
        <f>DataRequest!$C$3</f>
        <v>Naira</v>
      </c>
      <c r="D543" s="23" t="str">
        <f>DataRequest!$C$4</f>
        <v>Million</v>
      </c>
      <c r="G543" s="255">
        <f t="shared" si="279"/>
        <v>8434.8618877599984</v>
      </c>
      <c r="H543" s="255">
        <f t="shared" si="279"/>
        <v>8939.3434010000001</v>
      </c>
      <c r="I543" s="255">
        <f t="shared" si="279"/>
        <v>11713.554899369999</v>
      </c>
      <c r="J543" s="255">
        <f t="shared" si="279"/>
        <v>12033.021656339999</v>
      </c>
      <c r="K543" s="255">
        <f t="shared" si="279"/>
        <v>15901.000484810002</v>
      </c>
      <c r="L543" s="255">
        <f t="shared" si="279"/>
        <v>8643.5852125399997</v>
      </c>
      <c r="M543" s="255">
        <f t="shared" ca="1" si="278"/>
        <v>11582.513253758998</v>
      </c>
      <c r="N543" s="255">
        <f t="shared" ca="1" si="278"/>
        <v>8713.1672226257269</v>
      </c>
      <c r="O543" s="255">
        <f t="shared" ca="1" si="278"/>
        <v>8939.2975738030636</v>
      </c>
      <c r="P543" s="255">
        <f t="shared" ca="1" si="278"/>
        <v>10200.882854809284</v>
      </c>
      <c r="Q543" s="255">
        <f t="shared" ca="1" si="278"/>
        <v>10256.476063993856</v>
      </c>
      <c r="R543" s="255">
        <f t="shared" ca="1" si="278"/>
        <v>7382.5073413467826</v>
      </c>
      <c r="S543" s="255">
        <f t="shared" ca="1" si="278"/>
        <v>9868.1059543890697</v>
      </c>
      <c r="T543" s="255">
        <f t="shared" ca="1" si="278"/>
        <v>9401.0817833110323</v>
      </c>
      <c r="U543" s="255">
        <f t="shared" ca="1" si="278"/>
        <v>15303.941127423015</v>
      </c>
      <c r="V543" s="255"/>
    </row>
    <row r="544" spans="1:22">
      <c r="A544" s="308">
        <f>S1_Baseline!A544</f>
        <v>14</v>
      </c>
      <c r="B544" s="253" t="s">
        <v>156</v>
      </c>
      <c r="C544" s="23" t="str">
        <f>DataRequest!$C$3</f>
        <v>Naira</v>
      </c>
      <c r="D544" s="23" t="str">
        <f>DataRequest!$C$4</f>
        <v>Million</v>
      </c>
      <c r="G544" s="255">
        <f t="shared" ref="G544:U544" si="280">G113</f>
        <v>6827.2941321419476</v>
      </c>
      <c r="H544" s="255">
        <f t="shared" si="280"/>
        <v>8378.3525342830053</v>
      </c>
      <c r="I544" s="255">
        <f t="shared" si="280"/>
        <v>10779.843782975673</v>
      </c>
      <c r="J544" s="255">
        <f t="shared" si="280"/>
        <v>10241.827008790155</v>
      </c>
      <c r="K544" s="255">
        <f t="shared" si="280"/>
        <v>15576.349518353723</v>
      </c>
      <c r="L544" s="255">
        <f t="shared" si="280"/>
        <v>6900.2810587700005</v>
      </c>
      <c r="M544" s="255">
        <f t="shared" ca="1" si="280"/>
        <v>8679.271546349999</v>
      </c>
      <c r="N544" s="255">
        <f t="shared" ca="1" si="280"/>
        <v>5706.3671425166631</v>
      </c>
      <c r="O544" s="255">
        <f t="shared" ca="1" si="280"/>
        <v>5022.5738679666647</v>
      </c>
      <c r="P544" s="255">
        <f t="shared" ca="1" si="280"/>
        <v>7114.1564592266641</v>
      </c>
      <c r="Q544" s="255">
        <f t="shared" ca="1" si="280"/>
        <v>6484.4128292166642</v>
      </c>
      <c r="R544" s="255">
        <f t="shared" ca="1" si="280"/>
        <v>4252.0136376099726</v>
      </c>
      <c r="S544" s="255">
        <f t="shared" ca="1" si="280"/>
        <v>5272.4980745542707</v>
      </c>
      <c r="T544" s="255">
        <f t="shared" ca="1" si="280"/>
        <v>4883.2918779781676</v>
      </c>
      <c r="U544" s="255">
        <f t="shared" ca="1" si="280"/>
        <v>11238.928972626307</v>
      </c>
      <c r="V544" s="255"/>
    </row>
    <row r="545" spans="1:22">
      <c r="A545" s="308">
        <f>S1_Baseline!A545</f>
        <v>15</v>
      </c>
      <c r="B545" s="270" t="s">
        <v>10</v>
      </c>
      <c r="C545" s="23" t="str">
        <f>DataRequest!$C$3</f>
        <v>Naira</v>
      </c>
      <c r="D545" s="23" t="str">
        <f>DataRequest!$C$4</f>
        <v>Million</v>
      </c>
      <c r="G545" s="255">
        <f t="shared" ref="G545:U545" si="281">G114</f>
        <v>261.95908643194798</v>
      </c>
      <c r="H545" s="255">
        <f t="shared" si="281"/>
        <v>324.63887372300491</v>
      </c>
      <c r="I545" s="255">
        <f t="shared" si="281"/>
        <v>375.87636196567348</v>
      </c>
      <c r="J545" s="255">
        <f t="shared" si="281"/>
        <v>427.61964672015512</v>
      </c>
      <c r="K545" s="255">
        <f t="shared" si="281"/>
        <v>600.36741179372223</v>
      </c>
      <c r="L545" s="255">
        <f t="shared" si="281"/>
        <v>543.51014050000003</v>
      </c>
      <c r="M545" s="255">
        <f t="shared" ca="1" si="281"/>
        <v>119.83445712000001</v>
      </c>
      <c r="N545" s="255">
        <f t="shared" ca="1" si="281"/>
        <v>724.34128487999999</v>
      </c>
      <c r="O545" s="255">
        <f t="shared" ca="1" si="281"/>
        <v>117.84646932000003</v>
      </c>
      <c r="P545" s="255">
        <f t="shared" ca="1" si="281"/>
        <v>780.25781807999988</v>
      </c>
      <c r="Q545" s="255">
        <f t="shared" ca="1" si="281"/>
        <v>112.67110584000001</v>
      </c>
      <c r="R545" s="255">
        <f t="shared" ca="1" si="281"/>
        <v>815.48273399999994</v>
      </c>
      <c r="S545" s="255">
        <f t="shared" ca="1" si="281"/>
        <v>107.17078679999999</v>
      </c>
      <c r="T545" s="255">
        <f t="shared" ca="1" si="281"/>
        <v>857.44423904347821</v>
      </c>
      <c r="U545" s="255">
        <f t="shared" ca="1" si="281"/>
        <v>1210.8888715930432</v>
      </c>
      <c r="V545" s="255"/>
    </row>
    <row r="546" spans="1:22">
      <c r="A546" s="308">
        <f>S1_Baseline!A546</f>
        <v>16</v>
      </c>
      <c r="B546" s="270" t="s">
        <v>11</v>
      </c>
      <c r="C546" s="23" t="str">
        <f>DataRequest!$C$3</f>
        <v>Naira</v>
      </c>
      <c r="D546" s="23" t="str">
        <f>DataRequest!$C$4</f>
        <v>Million</v>
      </c>
      <c r="G546" s="255">
        <f t="shared" ref="G546:U546" si="282">G115</f>
        <v>6565.3350457099996</v>
      </c>
      <c r="H546" s="255">
        <f t="shared" si="282"/>
        <v>8053.7136605600008</v>
      </c>
      <c r="I546" s="255">
        <f t="shared" si="282"/>
        <v>10403.96742101</v>
      </c>
      <c r="J546" s="255">
        <f t="shared" si="282"/>
        <v>9814.2073620699994</v>
      </c>
      <c r="K546" s="255">
        <f t="shared" si="282"/>
        <v>14975.982106560001</v>
      </c>
      <c r="L546" s="255">
        <f t="shared" si="282"/>
        <v>6356.77091827</v>
      </c>
      <c r="M546" s="255">
        <f t="shared" ca="1" si="282"/>
        <v>8559.4370892299994</v>
      </c>
      <c r="N546" s="255">
        <f t="shared" ca="1" si="282"/>
        <v>4982.0258576366632</v>
      </c>
      <c r="O546" s="255">
        <f t="shared" ca="1" si="282"/>
        <v>4904.7273986466653</v>
      </c>
      <c r="P546" s="255">
        <f t="shared" ca="1" si="282"/>
        <v>6333.8986411466649</v>
      </c>
      <c r="Q546" s="255">
        <f t="shared" ca="1" si="282"/>
        <v>6371.7417233766646</v>
      </c>
      <c r="R546" s="255">
        <f t="shared" ca="1" si="282"/>
        <v>3436.5309036099725</v>
      </c>
      <c r="S546" s="255">
        <f t="shared" ca="1" si="282"/>
        <v>5165.3272877542713</v>
      </c>
      <c r="T546" s="255">
        <f t="shared" ca="1" si="282"/>
        <v>4025.8476389346897</v>
      </c>
      <c r="U546" s="255">
        <f t="shared" ca="1" si="282"/>
        <v>10028.040101033264</v>
      </c>
      <c r="V546" s="255"/>
    </row>
    <row r="547" spans="1:22">
      <c r="A547" s="308">
        <f>S1_Baseline!A547</f>
        <v>17</v>
      </c>
      <c r="B547" s="253" t="s">
        <v>157</v>
      </c>
      <c r="C547" s="23" t="str">
        <f>DataRequest!$C$3</f>
        <v>Naira</v>
      </c>
      <c r="D547" s="23" t="str">
        <f>DataRequest!$C$4</f>
        <v>Million</v>
      </c>
      <c r="G547" s="255">
        <f t="shared" ref="G547:U547" si="283">G116</f>
        <v>1917.7973883409813</v>
      </c>
      <c r="H547" s="255">
        <f t="shared" si="283"/>
        <v>985.49562576012374</v>
      </c>
      <c r="I547" s="255">
        <f t="shared" si="283"/>
        <v>1412.4149588889015</v>
      </c>
      <c r="J547" s="255">
        <f t="shared" si="283"/>
        <v>2322.6203071440277</v>
      </c>
      <c r="K547" s="255">
        <f t="shared" si="283"/>
        <v>1035.312595370289</v>
      </c>
      <c r="L547" s="255">
        <f t="shared" si="283"/>
        <v>2386.6763418700002</v>
      </c>
      <c r="M547" s="255">
        <f t="shared" si="283"/>
        <v>3771.2545713287868</v>
      </c>
      <c r="N547" s="255">
        <f t="shared" ca="1" si="283"/>
        <v>4073.6066676867467</v>
      </c>
      <c r="O547" s="255">
        <f t="shared" ca="1" si="283"/>
        <v>5039.4468266140811</v>
      </c>
      <c r="P547" s="255">
        <f t="shared" ca="1" si="283"/>
        <v>4204.2741528803026</v>
      </c>
      <c r="Q547" s="255">
        <f t="shared" ca="1" si="283"/>
        <v>5038.7703513274182</v>
      </c>
      <c r="R547" s="255">
        <f t="shared" ca="1" si="283"/>
        <v>4795.2656811244669</v>
      </c>
      <c r="S547" s="255">
        <f t="shared" ca="1" si="283"/>
        <v>6389.7451672757179</v>
      </c>
      <c r="T547" s="255">
        <f t="shared" ca="1" si="283"/>
        <v>6347.9584486572639</v>
      </c>
      <c r="U547" s="255">
        <f t="shared" ca="1" si="283"/>
        <v>6395.7814172665776</v>
      </c>
      <c r="V547" s="255"/>
    </row>
    <row r="548" spans="1:22">
      <c r="A548" s="308">
        <f>S1_Baseline!A548</f>
        <v>18</v>
      </c>
      <c r="B548" s="270" t="s">
        <v>10</v>
      </c>
      <c r="C548" s="23" t="str">
        <f>DataRequest!$C$3</f>
        <v>Naira</v>
      </c>
      <c r="D548" s="23" t="str">
        <f>DataRequest!$C$4</f>
        <v>Million</v>
      </c>
      <c r="G548" s="255">
        <f t="shared" ref="G548:U548" si="284">G117</f>
        <v>48.270546290981663</v>
      </c>
      <c r="H548" s="255">
        <f t="shared" si="284"/>
        <v>99.865885320123738</v>
      </c>
      <c r="I548" s="255">
        <f t="shared" si="284"/>
        <v>102.82748052890189</v>
      </c>
      <c r="J548" s="255">
        <f t="shared" si="284"/>
        <v>103.80601287402749</v>
      </c>
      <c r="K548" s="255">
        <f t="shared" si="284"/>
        <v>110.29421712028889</v>
      </c>
      <c r="L548" s="255">
        <f t="shared" si="284"/>
        <v>99.862047600000011</v>
      </c>
      <c r="M548" s="255">
        <f t="shared" si="284"/>
        <v>748.17840679978804</v>
      </c>
      <c r="N548" s="255">
        <f t="shared" ca="1" si="284"/>
        <v>342.465302697683</v>
      </c>
      <c r="O548" s="255">
        <f t="shared" ca="1" si="284"/>
        <v>1004.8766514576829</v>
      </c>
      <c r="P548" s="255">
        <f t="shared" ca="1" si="284"/>
        <v>337.28993921768301</v>
      </c>
      <c r="Q548" s="255">
        <f t="shared" ca="1" si="284"/>
        <v>1154.0360107102269</v>
      </c>
      <c r="R548" s="255">
        <f t="shared" ca="1" si="284"/>
        <v>849.28924338765626</v>
      </c>
      <c r="S548" s="255">
        <f t="shared" ca="1" si="284"/>
        <v>1686.9665006409209</v>
      </c>
      <c r="T548" s="255">
        <f t="shared" ca="1" si="284"/>
        <v>972.72430428092116</v>
      </c>
      <c r="U548" s="255">
        <f t="shared" ca="1" si="284"/>
        <v>1119.8803908768255</v>
      </c>
      <c r="V548" s="255"/>
    </row>
    <row r="549" spans="1:22">
      <c r="A549" s="308">
        <f>S1_Baseline!A549</f>
        <v>19</v>
      </c>
      <c r="B549" s="270" t="s">
        <v>11</v>
      </c>
      <c r="C549" s="23" t="str">
        <f>DataRequest!$C$3</f>
        <v>Naira</v>
      </c>
      <c r="D549" s="23" t="str">
        <f>DataRequest!$C$4</f>
        <v>Million</v>
      </c>
      <c r="G549" s="255">
        <f t="shared" ref="G549:U549" si="285">G118</f>
        <v>1869.5268420499997</v>
      </c>
      <c r="H549" s="255">
        <f t="shared" si="285"/>
        <v>885.62974043999998</v>
      </c>
      <c r="I549" s="255">
        <f t="shared" si="285"/>
        <v>1309.5874783599997</v>
      </c>
      <c r="J549" s="255">
        <f t="shared" si="285"/>
        <v>2218.8142942700001</v>
      </c>
      <c r="K549" s="255">
        <f t="shared" si="285"/>
        <v>925.01837825000007</v>
      </c>
      <c r="L549" s="255">
        <f t="shared" si="285"/>
        <v>2286.8142942700001</v>
      </c>
      <c r="M549" s="255">
        <f t="shared" si="285"/>
        <v>3023.076164528999</v>
      </c>
      <c r="N549" s="255">
        <f t="shared" ca="1" si="285"/>
        <v>3731.1413649890637</v>
      </c>
      <c r="O549" s="255">
        <f t="shared" ca="1" si="285"/>
        <v>4034.5701751563984</v>
      </c>
      <c r="P549" s="255">
        <f t="shared" ca="1" si="285"/>
        <v>3866.9842136626194</v>
      </c>
      <c r="Q549" s="255">
        <f t="shared" ca="1" si="285"/>
        <v>3884.7343406171908</v>
      </c>
      <c r="R549" s="255">
        <f t="shared" ca="1" si="285"/>
        <v>3945.9764377368101</v>
      </c>
      <c r="S549" s="255">
        <f t="shared" ca="1" si="285"/>
        <v>4702.7786666347974</v>
      </c>
      <c r="T549" s="255">
        <f t="shared" ca="1" si="285"/>
        <v>5375.2341443763426</v>
      </c>
      <c r="U549" s="255">
        <f t="shared" ca="1" si="285"/>
        <v>5275.9010263897517</v>
      </c>
      <c r="V549" s="255"/>
    </row>
    <row r="550" spans="1:22">
      <c r="A550" s="308" t="str">
        <f>S1_Baseline!A550</f>
        <v>A</v>
      </c>
      <c r="B550" s="272" t="s">
        <v>179</v>
      </c>
      <c r="C550" s="290" t="str">
        <f>DataRequest!$C$3</f>
        <v>Naira</v>
      </c>
      <c r="D550" s="290" t="str">
        <f>DataRequest!$C$4</f>
        <v>Million</v>
      </c>
      <c r="E550" s="291"/>
      <c r="F550" s="291"/>
      <c r="G550" s="292">
        <f t="shared" ref="G550:U550" si="286">G6</f>
        <v>1003817</v>
      </c>
      <c r="H550" s="292">
        <f t="shared" si="286"/>
        <v>1036884</v>
      </c>
      <c r="I550" s="292">
        <f t="shared" si="286"/>
        <v>1258307</v>
      </c>
      <c r="J550" s="292">
        <f t="shared" si="286"/>
        <v>1408405</v>
      </c>
      <c r="K550" s="292">
        <f t="shared" si="286"/>
        <v>1509589</v>
      </c>
      <c r="L550" s="292">
        <f t="shared" si="286"/>
        <v>1800529</v>
      </c>
      <c r="M550" s="292">
        <f t="shared" si="286"/>
        <v>1996437</v>
      </c>
      <c r="N550" s="292">
        <f t="shared" si="286"/>
        <v>2205855</v>
      </c>
      <c r="O550" s="292">
        <f t="shared" si="286"/>
        <v>2399000</v>
      </c>
      <c r="P550" s="292">
        <f t="shared" si="286"/>
        <v>2614142</v>
      </c>
      <c r="Q550" s="292">
        <f t="shared" si="286"/>
        <v>2854120</v>
      </c>
      <c r="R550" s="292">
        <f t="shared" si="286"/>
        <v>3116129</v>
      </c>
      <c r="S550" s="292">
        <f t="shared" si="286"/>
        <v>3402189</v>
      </c>
      <c r="T550" s="292">
        <f t="shared" si="286"/>
        <v>3714510</v>
      </c>
      <c r="U550" s="292">
        <f t="shared" si="286"/>
        <v>4055502</v>
      </c>
      <c r="V550" s="255"/>
    </row>
    <row r="551" spans="1:22">
      <c r="A551" s="308">
        <f>S1_Baseline!A551</f>
        <v>0</v>
      </c>
      <c r="B551" s="253" t="s">
        <v>46</v>
      </c>
      <c r="C551" s="23" t="str">
        <f>DataRequest!$C$3</f>
        <v>Naira</v>
      </c>
      <c r="D551" s="23" t="str">
        <f>DataRequest!$C$4</f>
        <v>Million</v>
      </c>
      <c r="G551" s="255">
        <f t="shared" ref="G551" si="287">G13</f>
        <v>59591.981779680005</v>
      </c>
      <c r="H551" s="255">
        <f t="shared" ref="H551:U551" si="288">H13</f>
        <v>71309.122419720006</v>
      </c>
      <c r="I551" s="255">
        <f t="shared" si="288"/>
        <v>80547.526894209994</v>
      </c>
      <c r="J551" s="255">
        <f t="shared" si="288"/>
        <v>77335.451626890004</v>
      </c>
      <c r="K551" s="255">
        <f t="shared" si="288"/>
        <v>77990.461851660002</v>
      </c>
      <c r="L551" s="255">
        <f t="shared" si="288"/>
        <v>136751.85522999999</v>
      </c>
      <c r="M551" s="255">
        <f t="shared" ca="1" si="288"/>
        <v>166915.63752567879</v>
      </c>
      <c r="N551" s="255">
        <f t="shared" ca="1" si="288"/>
        <v>153824.34680120341</v>
      </c>
      <c r="O551" s="255">
        <f t="shared" ca="1" si="288"/>
        <v>152633.45558558073</v>
      </c>
      <c r="P551" s="255">
        <f t="shared" ca="1" si="288"/>
        <v>171360.30016844027</v>
      </c>
      <c r="Q551" s="255">
        <f t="shared" ca="1" si="288"/>
        <v>179897.72731637734</v>
      </c>
      <c r="R551" s="255">
        <f t="shared" ca="1" si="288"/>
        <v>181954.49803406774</v>
      </c>
      <c r="S551" s="255">
        <f t="shared" ca="1" si="288"/>
        <v>189002.13653666331</v>
      </c>
      <c r="T551" s="255">
        <f t="shared" ca="1" si="288"/>
        <v>194703.81820096873</v>
      </c>
      <c r="U551" s="255">
        <f t="shared" ca="1" si="288"/>
        <v>205789.95284372618</v>
      </c>
      <c r="V551" s="255"/>
    </row>
    <row r="552" spans="1:22">
      <c r="A552" s="308">
        <f>S1_Baseline!A552</f>
        <v>0</v>
      </c>
      <c r="B552" s="270" t="s">
        <v>199</v>
      </c>
      <c r="C552" s="23" t="str">
        <f>DataRequest!$C$3</f>
        <v>Naira</v>
      </c>
      <c r="D552" s="23" t="str">
        <f>DataRequest!$C$4</f>
        <v>Million</v>
      </c>
      <c r="G552" s="255">
        <f t="shared" ref="G552" si="289">G14</f>
        <v>21525</v>
      </c>
      <c r="H552" s="255">
        <f t="shared" ref="H552:U552" si="290">H14</f>
        <v>35189</v>
      </c>
      <c r="I552" s="255">
        <f t="shared" si="290"/>
        <v>44899</v>
      </c>
      <c r="J552" s="255">
        <f t="shared" si="290"/>
        <v>43707</v>
      </c>
      <c r="K552" s="255">
        <f t="shared" si="290"/>
        <v>34635</v>
      </c>
      <c r="L552" s="255">
        <f t="shared" si="290"/>
        <v>42117.09633</v>
      </c>
      <c r="M552" s="255">
        <f t="shared" si="290"/>
        <v>51919.284684999999</v>
      </c>
      <c r="N552" s="255">
        <f t="shared" si="290"/>
        <v>57217.665135000003</v>
      </c>
      <c r="O552" s="255">
        <f t="shared" si="290"/>
        <v>62597.094581999998</v>
      </c>
      <c r="P552" s="255">
        <f t="shared" si="290"/>
        <v>67922.491364333298</v>
      </c>
      <c r="Q552" s="255">
        <f t="shared" si="290"/>
        <v>73261.396312833298</v>
      </c>
      <c r="R552" s="255">
        <f t="shared" si="290"/>
        <v>78600.301261333298</v>
      </c>
      <c r="S552" s="255">
        <f t="shared" si="290"/>
        <v>83939.206209833297</v>
      </c>
      <c r="T552" s="255">
        <f t="shared" si="290"/>
        <v>89278.111158333297</v>
      </c>
      <c r="U552" s="255">
        <f t="shared" si="290"/>
        <v>94617.016106833296</v>
      </c>
      <c r="V552" s="255"/>
    </row>
    <row r="553" spans="1:22">
      <c r="A553" s="308"/>
      <c r="B553" s="578" t="str">
        <f>B15</f>
        <v xml:space="preserve">1.a. of which Net Statutory Allocation  ('net' means of deductions) </v>
      </c>
      <c r="C553" s="23" t="str">
        <f>DataRequest!$C$3</f>
        <v>Naira</v>
      </c>
      <c r="D553" s="23" t="str">
        <f>DataRequest!$C$4</f>
        <v>Million</v>
      </c>
      <c r="G553" s="255">
        <f t="shared" ref="G553:G563" si="291">G15</f>
        <v>21525</v>
      </c>
      <c r="H553" s="255">
        <f t="shared" ref="H553:U553" si="292">H15</f>
        <v>35189</v>
      </c>
      <c r="I553" s="255">
        <f t="shared" si="292"/>
        <v>44899</v>
      </c>
      <c r="J553" s="255">
        <f t="shared" si="292"/>
        <v>43707</v>
      </c>
      <c r="K553" s="255">
        <f t="shared" si="292"/>
        <v>34635</v>
      </c>
      <c r="L553" s="255">
        <f t="shared" si="292"/>
        <v>42117.09633</v>
      </c>
      <c r="M553" s="255">
        <f t="shared" si="292"/>
        <v>51919.284684999999</v>
      </c>
      <c r="N553" s="255">
        <f t="shared" si="292"/>
        <v>57217.665135000003</v>
      </c>
      <c r="O553" s="255">
        <f t="shared" si="292"/>
        <v>62597.094581999998</v>
      </c>
      <c r="P553" s="255">
        <f t="shared" si="292"/>
        <v>67922.491364333298</v>
      </c>
      <c r="Q553" s="255">
        <f t="shared" si="292"/>
        <v>73261.396312833298</v>
      </c>
      <c r="R553" s="255">
        <f t="shared" si="292"/>
        <v>78600.301261333298</v>
      </c>
      <c r="S553" s="255">
        <f t="shared" si="292"/>
        <v>83939.206209833297</v>
      </c>
      <c r="T553" s="255">
        <f t="shared" si="292"/>
        <v>89278.111158333297</v>
      </c>
      <c r="U553" s="255">
        <f t="shared" si="292"/>
        <v>94617.016106833296</v>
      </c>
      <c r="V553" s="255"/>
    </row>
    <row r="554" spans="1:22">
      <c r="A554" s="308"/>
      <c r="B554" s="578" t="str">
        <f>B16</f>
        <v>1.b. of which Deductions</v>
      </c>
      <c r="C554" s="23" t="str">
        <f>DataRequest!$C$3</f>
        <v>Naira</v>
      </c>
      <c r="D554" s="23" t="str">
        <f>DataRequest!$C$4</f>
        <v>Million</v>
      </c>
      <c r="G554" s="255">
        <f t="shared" si="291"/>
        <v>0</v>
      </c>
      <c r="H554" s="255">
        <f t="shared" ref="H554:U554" si="293">H16</f>
        <v>0</v>
      </c>
      <c r="I554" s="255">
        <f t="shared" si="293"/>
        <v>0</v>
      </c>
      <c r="J554" s="255">
        <f t="shared" si="293"/>
        <v>0</v>
      </c>
      <c r="K554" s="255">
        <f t="shared" si="293"/>
        <v>0</v>
      </c>
      <c r="L554" s="255">
        <f t="shared" si="293"/>
        <v>0</v>
      </c>
      <c r="M554" s="255">
        <f t="shared" si="293"/>
        <v>0</v>
      </c>
      <c r="N554" s="255">
        <f t="shared" si="293"/>
        <v>0</v>
      </c>
      <c r="O554" s="255">
        <f t="shared" si="293"/>
        <v>0</v>
      </c>
      <c r="P554" s="255">
        <f t="shared" si="293"/>
        <v>0</v>
      </c>
      <c r="Q554" s="255">
        <f t="shared" si="293"/>
        <v>0</v>
      </c>
      <c r="R554" s="255">
        <f t="shared" si="293"/>
        <v>0</v>
      </c>
      <c r="S554" s="255">
        <f t="shared" si="293"/>
        <v>0</v>
      </c>
      <c r="T554" s="255">
        <f t="shared" si="293"/>
        <v>0</v>
      </c>
      <c r="U554" s="255">
        <f t="shared" si="293"/>
        <v>0</v>
      </c>
      <c r="V554" s="255"/>
    </row>
    <row r="555" spans="1:22">
      <c r="A555" s="308">
        <f>S1_Baseline!A555</f>
        <v>0</v>
      </c>
      <c r="B555" s="273" t="s">
        <v>162</v>
      </c>
      <c r="C555" s="23" t="str">
        <f>DataRequest!$C$3</f>
        <v>Naira</v>
      </c>
      <c r="D555" s="23" t="str">
        <f>DataRequest!$C$4</f>
        <v>Million</v>
      </c>
      <c r="G555" s="255">
        <f t="shared" si="291"/>
        <v>0</v>
      </c>
      <c r="H555" s="255">
        <f t="shared" ref="H555:U555" si="294">H17</f>
        <v>0</v>
      </c>
      <c r="I555" s="255">
        <f t="shared" si="294"/>
        <v>0</v>
      </c>
      <c r="J555" s="255">
        <f t="shared" si="294"/>
        <v>0</v>
      </c>
      <c r="K555" s="255">
        <f t="shared" si="294"/>
        <v>0</v>
      </c>
      <c r="L555" s="255">
        <f t="shared" si="294"/>
        <v>0</v>
      </c>
      <c r="M555" s="255">
        <f t="shared" si="294"/>
        <v>0</v>
      </c>
      <c r="N555" s="255">
        <f t="shared" si="294"/>
        <v>0</v>
      </c>
      <c r="O555" s="255">
        <f t="shared" si="294"/>
        <v>0</v>
      </c>
      <c r="P555" s="255">
        <f t="shared" si="294"/>
        <v>0</v>
      </c>
      <c r="Q555" s="255">
        <f t="shared" si="294"/>
        <v>0</v>
      </c>
      <c r="R555" s="255">
        <f t="shared" si="294"/>
        <v>0</v>
      </c>
      <c r="S555" s="255">
        <f t="shared" si="294"/>
        <v>0</v>
      </c>
      <c r="T555" s="255">
        <f t="shared" si="294"/>
        <v>0</v>
      </c>
      <c r="U555" s="255">
        <f t="shared" si="294"/>
        <v>0</v>
      </c>
      <c r="V555" s="255"/>
    </row>
    <row r="556" spans="1:22">
      <c r="A556" s="308">
        <f>S1_Baseline!A556</f>
        <v>0</v>
      </c>
      <c r="B556" s="273" t="s">
        <v>163</v>
      </c>
      <c r="C556" s="23" t="str">
        <f>DataRequest!$C$3</f>
        <v>Naira</v>
      </c>
      <c r="D556" s="23" t="str">
        <f>DataRequest!$C$4</f>
        <v>Million</v>
      </c>
      <c r="G556" s="613">
        <f t="shared" si="291"/>
        <v>5156</v>
      </c>
      <c r="H556" s="613">
        <f t="shared" ref="H556:U556" si="295">H18</f>
        <v>3187</v>
      </c>
      <c r="I556" s="613">
        <f t="shared" si="295"/>
        <v>2089</v>
      </c>
      <c r="J556" s="613">
        <f t="shared" si="295"/>
        <v>1928</v>
      </c>
      <c r="K556" s="613">
        <f t="shared" si="295"/>
        <v>4394</v>
      </c>
      <c r="L556" s="613">
        <f t="shared" si="295"/>
        <v>5536.8441169999996</v>
      </c>
      <c r="M556" s="613">
        <f t="shared" si="295"/>
        <v>4775.836996</v>
      </c>
      <c r="N556" s="613">
        <f t="shared" si="295"/>
        <v>5014.6288459999996</v>
      </c>
      <c r="O556" s="613">
        <f t="shared" si="295"/>
        <v>5265.3602879999999</v>
      </c>
      <c r="P556" s="613">
        <f t="shared" si="295"/>
        <v>0</v>
      </c>
      <c r="Q556" s="613">
        <f t="shared" si="295"/>
        <v>0</v>
      </c>
      <c r="R556" s="613">
        <f t="shared" si="295"/>
        <v>0</v>
      </c>
      <c r="S556" s="613">
        <f t="shared" si="295"/>
        <v>0</v>
      </c>
      <c r="T556" s="613">
        <f t="shared" si="295"/>
        <v>0</v>
      </c>
      <c r="U556" s="613">
        <f t="shared" si="295"/>
        <v>0</v>
      </c>
      <c r="V556" s="255"/>
    </row>
    <row r="557" spans="1:22">
      <c r="A557" s="308">
        <f>S1_Baseline!A557</f>
        <v>0</v>
      </c>
      <c r="B557" s="273" t="s">
        <v>177</v>
      </c>
      <c r="C557" s="23" t="str">
        <f>DataRequest!$C$3</f>
        <v>Naira</v>
      </c>
      <c r="D557" s="23" t="str">
        <f>DataRequest!$C$4</f>
        <v>Million</v>
      </c>
      <c r="G557" s="255">
        <f t="shared" si="291"/>
        <v>8265</v>
      </c>
      <c r="H557" s="255">
        <f t="shared" ref="H557:U557" si="296">H19</f>
        <v>10227</v>
      </c>
      <c r="I557" s="255">
        <f t="shared" si="296"/>
        <v>11426</v>
      </c>
      <c r="J557" s="255">
        <f t="shared" si="296"/>
        <v>12102</v>
      </c>
      <c r="K557" s="255">
        <f t="shared" si="296"/>
        <v>15097</v>
      </c>
      <c r="L557" s="255">
        <f t="shared" si="296"/>
        <v>16563.707138999998</v>
      </c>
      <c r="M557" s="255">
        <f t="shared" si="296"/>
        <v>19471.429961999998</v>
      </c>
      <c r="N557" s="255">
        <f t="shared" si="296"/>
        <v>22198.506753000001</v>
      </c>
      <c r="O557" s="255">
        <f t="shared" si="296"/>
        <v>25222.085798399999</v>
      </c>
      <c r="P557" s="255">
        <f t="shared" si="296"/>
        <v>28245.664843800001</v>
      </c>
      <c r="Q557" s="255">
        <f t="shared" si="296"/>
        <v>31269.243889199999</v>
      </c>
      <c r="R557" s="255">
        <f t="shared" si="296"/>
        <v>34292.822934600001</v>
      </c>
      <c r="S557" s="255">
        <f t="shared" si="296"/>
        <v>37316.401980000002</v>
      </c>
      <c r="T557" s="255">
        <f t="shared" si="296"/>
        <v>40339.981025399997</v>
      </c>
      <c r="U557" s="255">
        <f t="shared" si="296"/>
        <v>43363.560070799998</v>
      </c>
      <c r="V557" s="255"/>
    </row>
    <row r="558" spans="1:22">
      <c r="A558" s="308">
        <f>S1_Baseline!A558</f>
        <v>3</v>
      </c>
      <c r="B558" s="294" t="s">
        <v>178</v>
      </c>
      <c r="C558" s="290" t="str">
        <f>DataRequest!$C$3</f>
        <v>Naira</v>
      </c>
      <c r="D558" s="290" t="str">
        <f>DataRequest!$C$4</f>
        <v>Million</v>
      </c>
      <c r="E558" s="291"/>
      <c r="F558" s="291"/>
      <c r="G558" s="292">
        <f t="shared" si="291"/>
        <v>3132.3432619800001</v>
      </c>
      <c r="H558" s="292">
        <f t="shared" ref="H558:U558" si="297">H20</f>
        <v>4425.4863145899999</v>
      </c>
      <c r="I558" s="292">
        <f t="shared" si="297"/>
        <v>4881.9608056300003</v>
      </c>
      <c r="J558" s="292">
        <f t="shared" si="297"/>
        <v>7367.3348368699999</v>
      </c>
      <c r="K558" s="292">
        <f t="shared" si="297"/>
        <v>7976.2608001400004</v>
      </c>
      <c r="L558" s="292">
        <f t="shared" si="297"/>
        <v>12200.790746999999</v>
      </c>
      <c r="M558" s="292">
        <f t="shared" si="297"/>
        <v>15190.532531999999</v>
      </c>
      <c r="N558" s="292">
        <f t="shared" si="297"/>
        <v>15950.059159</v>
      </c>
      <c r="O558" s="292">
        <f t="shared" si="297"/>
        <v>16747.562117000001</v>
      </c>
      <c r="P558" s="292">
        <f t="shared" si="297"/>
        <v>17519.747521000001</v>
      </c>
      <c r="Q558" s="292">
        <f t="shared" si="297"/>
        <v>18298.262313499999</v>
      </c>
      <c r="R558" s="292">
        <f t="shared" si="297"/>
        <v>19076.777106000001</v>
      </c>
      <c r="S558" s="292">
        <f t="shared" si="297"/>
        <v>19855.2918985</v>
      </c>
      <c r="T558" s="292">
        <f t="shared" si="297"/>
        <v>20633.806691000002</v>
      </c>
      <c r="U558" s="292">
        <f t="shared" si="297"/>
        <v>21412.3214835</v>
      </c>
      <c r="V558" s="255"/>
    </row>
    <row r="559" spans="1:22">
      <c r="A559" s="308">
        <f>S1_Baseline!A559</f>
        <v>0</v>
      </c>
      <c r="B559" s="273" t="s">
        <v>164</v>
      </c>
      <c r="C559" s="23" t="str">
        <f>DataRequest!$C$3</f>
        <v>Naira</v>
      </c>
      <c r="D559" s="23" t="str">
        <f>DataRequest!$C$4</f>
        <v>Million</v>
      </c>
      <c r="G559" s="255">
        <f t="shared" si="291"/>
        <v>21513.638517700001</v>
      </c>
      <c r="H559" s="255">
        <f t="shared" ref="H559:U559" si="298">H21</f>
        <v>18280.636105130001</v>
      </c>
      <c r="I559" s="255">
        <f t="shared" si="298"/>
        <v>17251.566088579999</v>
      </c>
      <c r="J559" s="255">
        <f t="shared" si="298"/>
        <v>12231.11679002</v>
      </c>
      <c r="K559" s="255">
        <f t="shared" si="298"/>
        <v>15888.20105152</v>
      </c>
      <c r="L559" s="255">
        <f t="shared" si="298"/>
        <v>60333.416896999988</v>
      </c>
      <c r="M559" s="255">
        <f t="shared" ca="1" si="298"/>
        <v>75558.553350678805</v>
      </c>
      <c r="N559" s="255">
        <f t="shared" ca="1" si="298"/>
        <v>53443.486908203413</v>
      </c>
      <c r="O559" s="255">
        <f t="shared" ca="1" si="298"/>
        <v>42801.352800180721</v>
      </c>
      <c r="P559" s="255">
        <f t="shared" ca="1" si="298"/>
        <v>57672.396439306969</v>
      </c>
      <c r="Q559" s="255">
        <f t="shared" ca="1" si="298"/>
        <v>57068.824800844028</v>
      </c>
      <c r="R559" s="255">
        <f t="shared" ca="1" si="298"/>
        <v>49984.596732134429</v>
      </c>
      <c r="S559" s="255">
        <f t="shared" ca="1" si="298"/>
        <v>47891.236448330019</v>
      </c>
      <c r="T559" s="255">
        <f t="shared" ca="1" si="298"/>
        <v>44451.919326235417</v>
      </c>
      <c r="U559" s="255">
        <f t="shared" ca="1" si="298"/>
        <v>46397.055182592849</v>
      </c>
      <c r="V559" s="255"/>
    </row>
    <row r="560" spans="1:22">
      <c r="A560" s="308">
        <f>S1_Baseline!A560</f>
        <v>4</v>
      </c>
      <c r="B560" s="274" t="str">
        <f>B22</f>
        <v>6.a. Grants</v>
      </c>
      <c r="C560" s="23" t="str">
        <f>DataRequest!$C$3</f>
        <v>Naira</v>
      </c>
      <c r="D560" s="23" t="str">
        <f>DataRequest!$C$4</f>
        <v>Million</v>
      </c>
      <c r="G560" s="255">
        <f t="shared" si="291"/>
        <v>0</v>
      </c>
      <c r="H560" s="255">
        <f t="shared" ref="H560:U560" si="299">H22</f>
        <v>0</v>
      </c>
      <c r="I560" s="255">
        <f t="shared" si="299"/>
        <v>0</v>
      </c>
      <c r="J560" s="255">
        <f t="shared" si="299"/>
        <v>0</v>
      </c>
      <c r="K560" s="255">
        <f t="shared" si="299"/>
        <v>0</v>
      </c>
      <c r="L560" s="255">
        <f t="shared" si="299"/>
        <v>30554.78728</v>
      </c>
      <c r="M560" s="255">
        <f t="shared" si="299"/>
        <v>43044.519278</v>
      </c>
      <c r="N560" s="255">
        <f t="shared" si="299"/>
        <v>35553.052002999997</v>
      </c>
      <c r="O560" s="255">
        <f t="shared" si="299"/>
        <v>31238.571262000001</v>
      </c>
      <c r="P560" s="255">
        <f t="shared" si="299"/>
        <v>16924.090520999998</v>
      </c>
      <c r="Q560" s="255">
        <f t="shared" si="299"/>
        <v>17109.609779999999</v>
      </c>
      <c r="R560" s="255">
        <f t="shared" si="299"/>
        <v>17295.129038999999</v>
      </c>
      <c r="S560" s="255">
        <f t="shared" si="299"/>
        <v>17480.648298</v>
      </c>
      <c r="T560" s="255">
        <f t="shared" si="299"/>
        <v>17666.167557000001</v>
      </c>
      <c r="U560" s="255">
        <f t="shared" si="299"/>
        <v>17851.686816000001</v>
      </c>
      <c r="V560" s="255"/>
    </row>
    <row r="561" spans="1:22">
      <c r="A561" s="308">
        <f>S1_Baseline!A561</f>
        <v>0</v>
      </c>
      <c r="B561" s="274" t="str">
        <f t="shared" ref="B561:B562" si="300">B23</f>
        <v>6.b. Sales of Government Assets and Privatization Proceeds</v>
      </c>
      <c r="C561" s="23" t="str">
        <f>DataRequest!$C$3</f>
        <v>Naira</v>
      </c>
      <c r="D561" s="23" t="str">
        <f>DataRequest!$C$4</f>
        <v>Million</v>
      </c>
      <c r="G561" s="255">
        <f t="shared" si="291"/>
        <v>0</v>
      </c>
      <c r="H561" s="255">
        <f t="shared" ref="H561:U561" si="301">H23</f>
        <v>0</v>
      </c>
      <c r="I561" s="255">
        <f t="shared" si="301"/>
        <v>0</v>
      </c>
      <c r="J561" s="255">
        <f t="shared" si="301"/>
        <v>0</v>
      </c>
      <c r="K561" s="255">
        <f t="shared" si="301"/>
        <v>0</v>
      </c>
      <c r="L561" s="255">
        <f t="shared" si="301"/>
        <v>16025.134502999999</v>
      </c>
      <c r="M561" s="255">
        <f t="shared" si="301"/>
        <v>0</v>
      </c>
      <c r="N561" s="255">
        <f t="shared" si="301"/>
        <v>0</v>
      </c>
      <c r="O561" s="255">
        <f t="shared" si="301"/>
        <v>0</v>
      </c>
      <c r="P561" s="255">
        <f t="shared" si="301"/>
        <v>7760.4592138166599</v>
      </c>
      <c r="Q561" s="255">
        <f t="shared" si="301"/>
        <v>6289.6046904916602</v>
      </c>
      <c r="R561" s="255">
        <f t="shared" si="301"/>
        <v>4818.7501671666596</v>
      </c>
      <c r="S561" s="255">
        <f t="shared" si="301"/>
        <v>3347.8956438416599</v>
      </c>
      <c r="T561" s="255">
        <f t="shared" si="301"/>
        <v>1877.0411205166599</v>
      </c>
      <c r="U561" s="255">
        <f t="shared" si="301"/>
        <v>406.18659719166499</v>
      </c>
      <c r="V561" s="255"/>
    </row>
    <row r="562" spans="1:22">
      <c r="A562" s="308">
        <f>S1_Baseline!A562</f>
        <v>0</v>
      </c>
      <c r="B562" s="274" t="str">
        <f t="shared" si="300"/>
        <v>6.c. Other Non-Debt Creating Capital Receipts</v>
      </c>
      <c r="C562" s="23" t="str">
        <f>DataRequest!$C$3</f>
        <v>Naira</v>
      </c>
      <c r="D562" s="23" t="str">
        <f>DataRequest!$C$4</f>
        <v>Million</v>
      </c>
      <c r="G562" s="255">
        <f t="shared" si="291"/>
        <v>30.834135</v>
      </c>
      <c r="H562" s="255">
        <f t="shared" ref="H562:U562" si="302">H24</f>
        <v>25.636105130000001</v>
      </c>
      <c r="I562" s="255">
        <f t="shared" si="302"/>
        <v>51.566088579999999</v>
      </c>
      <c r="J562" s="255">
        <f t="shared" si="302"/>
        <v>31.11679002</v>
      </c>
      <c r="K562" s="255">
        <f t="shared" si="302"/>
        <v>84.201051519999993</v>
      </c>
      <c r="L562" s="255">
        <f t="shared" si="302"/>
        <v>4049.2329339999997</v>
      </c>
      <c r="M562" s="255">
        <f t="shared" si="302"/>
        <v>17673.1802920255</v>
      </c>
      <c r="N562" s="255">
        <f t="shared" si="302"/>
        <v>12092.765019736738</v>
      </c>
      <c r="O562" s="255">
        <f t="shared" si="302"/>
        <v>10612.370842276705</v>
      </c>
      <c r="P562" s="255">
        <f t="shared" si="302"/>
        <v>18994.184990666701</v>
      </c>
      <c r="Q562" s="255">
        <f t="shared" si="302"/>
        <v>12312.501810666699</v>
      </c>
      <c r="R562" s="255">
        <f t="shared" si="302"/>
        <v>13630.818630666699</v>
      </c>
      <c r="S562" s="255">
        <f t="shared" si="302"/>
        <v>14949.135450666699</v>
      </c>
      <c r="T562" s="255">
        <f t="shared" si="302"/>
        <v>16267.452270666699</v>
      </c>
      <c r="U562" s="255">
        <f t="shared" si="302"/>
        <v>17585.769090666701</v>
      </c>
      <c r="V562" s="255"/>
    </row>
    <row r="563" spans="1:22">
      <c r="A563" s="308">
        <f>S1_Baseline!A563</f>
        <v>0</v>
      </c>
      <c r="B563" s="274" t="s">
        <v>159</v>
      </c>
      <c r="C563" s="23" t="str">
        <f>DataRequest!$C$3</f>
        <v>Naira</v>
      </c>
      <c r="D563" s="23" t="str">
        <f>DataRequest!$C$4</f>
        <v>Million</v>
      </c>
      <c r="G563" s="255">
        <f t="shared" si="291"/>
        <v>21482.8043827</v>
      </c>
      <c r="H563" s="255">
        <f t="shared" ref="H563:U563" si="303">H25</f>
        <v>8255</v>
      </c>
      <c r="I563" s="255">
        <f t="shared" si="303"/>
        <v>0</v>
      </c>
      <c r="J563" s="255">
        <f t="shared" si="303"/>
        <v>2200</v>
      </c>
      <c r="K563" s="255">
        <f t="shared" si="303"/>
        <v>0</v>
      </c>
      <c r="L563" s="255">
        <f t="shared" si="303"/>
        <v>9704.262179999987</v>
      </c>
      <c r="M563" s="255">
        <f t="shared" ca="1" si="303"/>
        <v>14840.853780653306</v>
      </c>
      <c r="N563" s="255">
        <f t="shared" ca="1" si="303"/>
        <v>5797.6698854666774</v>
      </c>
      <c r="O563" s="255">
        <f t="shared" ca="1" si="303"/>
        <v>950.41069590401275</v>
      </c>
      <c r="P563" s="255">
        <f t="shared" ca="1" si="303"/>
        <v>13993.661713823611</v>
      </c>
      <c r="Q563" s="255">
        <f t="shared" ca="1" si="303"/>
        <v>21357.108519685677</v>
      </c>
      <c r="R563" s="255">
        <f t="shared" ca="1" si="303"/>
        <v>14239.89889530107</v>
      </c>
      <c r="S563" s="255">
        <f t="shared" ca="1" si="303"/>
        <v>12113.55705582166</v>
      </c>
      <c r="T563" s="255">
        <f t="shared" ca="1" si="303"/>
        <v>8641.2583780520581</v>
      </c>
      <c r="U563" s="255">
        <f t="shared" ca="1" si="303"/>
        <v>10553.412678734479</v>
      </c>
      <c r="V563" s="255"/>
    </row>
    <row r="564" spans="1:22">
      <c r="A564" s="308">
        <f>S1_Baseline!A564</f>
        <v>1</v>
      </c>
      <c r="B564" s="272" t="s">
        <v>176</v>
      </c>
      <c r="C564" s="290" t="str">
        <f>DataRequest!$C$3</f>
        <v>Naira</v>
      </c>
      <c r="D564" s="290" t="str">
        <f>DataRequest!$C$4</f>
        <v>Million</v>
      </c>
      <c r="E564" s="291"/>
      <c r="F564" s="291"/>
      <c r="G564" s="292">
        <f>G552+G555+G556+G557+G558+G560</f>
        <v>38078.343261980001</v>
      </c>
      <c r="H564" s="292">
        <f t="shared" ref="H564:U564" si="304">H552+H555+H556+H557+H558+H560</f>
        <v>53028.486314590002</v>
      </c>
      <c r="I564" s="292">
        <f t="shared" si="304"/>
        <v>63295.960805629999</v>
      </c>
      <c r="J564" s="292">
        <f t="shared" si="304"/>
        <v>65104.334836870003</v>
      </c>
      <c r="K564" s="292">
        <f t="shared" si="304"/>
        <v>62102.26080014</v>
      </c>
      <c r="L564" s="292">
        <f t="shared" si="304"/>
        <v>106973.225613</v>
      </c>
      <c r="M564" s="292">
        <f t="shared" si="304"/>
        <v>134401.60345299999</v>
      </c>
      <c r="N564" s="292">
        <f t="shared" si="304"/>
        <v>135933.91189600001</v>
      </c>
      <c r="O564" s="292">
        <f t="shared" si="304"/>
        <v>141070.67404740001</v>
      </c>
      <c r="P564" s="292">
        <f t="shared" si="304"/>
        <v>130611.99425013328</v>
      </c>
      <c r="Q564" s="292">
        <f t="shared" si="304"/>
        <v>139938.51229553332</v>
      </c>
      <c r="R564" s="292">
        <f t="shared" si="304"/>
        <v>149265.0303409333</v>
      </c>
      <c r="S564" s="292">
        <f t="shared" si="304"/>
        <v>158591.54838633328</v>
      </c>
      <c r="T564" s="292">
        <f t="shared" si="304"/>
        <v>167918.06643173331</v>
      </c>
      <c r="U564" s="292">
        <f t="shared" si="304"/>
        <v>177244.58447713332</v>
      </c>
      <c r="V564" s="255"/>
    </row>
    <row r="565" spans="1:22">
      <c r="A565" s="308">
        <f>S1_Baseline!A565</f>
        <v>2</v>
      </c>
      <c r="B565" s="272" t="s">
        <v>209</v>
      </c>
      <c r="C565" s="290" t="str">
        <f>DataRequest!$C$3</f>
        <v>Naira</v>
      </c>
      <c r="D565" s="290" t="str">
        <f>DataRequest!$C$4</f>
        <v>Million</v>
      </c>
      <c r="E565" s="291"/>
      <c r="F565" s="291"/>
      <c r="G565" s="292">
        <f>G552+G555+G556+G557</f>
        <v>34946</v>
      </c>
      <c r="H565" s="292">
        <f t="shared" ref="H565:U565" si="305">H552+H555+H556+H557</f>
        <v>48603</v>
      </c>
      <c r="I565" s="292">
        <f t="shared" si="305"/>
        <v>58414</v>
      </c>
      <c r="J565" s="292">
        <f t="shared" si="305"/>
        <v>57737</v>
      </c>
      <c r="K565" s="292">
        <f t="shared" si="305"/>
        <v>54126</v>
      </c>
      <c r="L565" s="292">
        <f t="shared" si="305"/>
        <v>64217.647585999999</v>
      </c>
      <c r="M565" s="292">
        <f t="shared" si="305"/>
        <v>76166.551642999999</v>
      </c>
      <c r="N565" s="292">
        <f t="shared" si="305"/>
        <v>84430.800734000004</v>
      </c>
      <c r="O565" s="292">
        <f t="shared" si="305"/>
        <v>93084.540668400005</v>
      </c>
      <c r="P565" s="292">
        <f t="shared" si="305"/>
        <v>96168.156208133296</v>
      </c>
      <c r="Q565" s="292">
        <f t="shared" si="305"/>
        <v>104530.6402020333</v>
      </c>
      <c r="R565" s="292">
        <f t="shared" si="305"/>
        <v>112893.1241959333</v>
      </c>
      <c r="S565" s="292">
        <f t="shared" si="305"/>
        <v>121255.60818983329</v>
      </c>
      <c r="T565" s="292">
        <f t="shared" si="305"/>
        <v>129618.0921837333</v>
      </c>
      <c r="U565" s="292">
        <f t="shared" si="305"/>
        <v>137980.57617763331</v>
      </c>
      <c r="V565" s="255"/>
    </row>
    <row r="566" spans="1:22">
      <c r="A566" s="308">
        <f>S1_Baseline!A566</f>
        <v>5</v>
      </c>
      <c r="B566" s="253" t="s">
        <v>47</v>
      </c>
      <c r="C566" s="23" t="str">
        <f>DataRequest!$C$3</f>
        <v>Naira</v>
      </c>
      <c r="D566" s="23" t="str">
        <f>DataRequest!$C$4</f>
        <v>Million</v>
      </c>
      <c r="G566" s="255">
        <f t="shared" ref="G566:U566" si="306">G30</f>
        <v>64486.041288510038</v>
      </c>
      <c r="H566" s="255">
        <f t="shared" si="306"/>
        <v>90633.723847477988</v>
      </c>
      <c r="I566" s="255">
        <f t="shared" si="306"/>
        <v>93343.053652776623</v>
      </c>
      <c r="J566" s="255">
        <f t="shared" si="306"/>
        <v>93768.510662400091</v>
      </c>
      <c r="K566" s="255">
        <f t="shared" si="306"/>
        <v>78742.988900956218</v>
      </c>
      <c r="L566" s="255">
        <f t="shared" si="306"/>
        <v>153427.45071132999</v>
      </c>
      <c r="M566" s="255">
        <f t="shared" ca="1" si="306"/>
        <v>174857.28534867879</v>
      </c>
      <c r="N566" s="255">
        <f t="shared" ca="1" si="306"/>
        <v>152824.34680120341</v>
      </c>
      <c r="O566" s="255">
        <f t="shared" ca="1" si="306"/>
        <v>153133.45558558073</v>
      </c>
      <c r="P566" s="255">
        <f t="shared" ca="1" si="306"/>
        <v>171060.30016844024</v>
      </c>
      <c r="Q566" s="255">
        <f t="shared" ca="1" si="306"/>
        <v>179397.72731637736</v>
      </c>
      <c r="R566" s="255">
        <f t="shared" ca="1" si="306"/>
        <v>182054.49803406774</v>
      </c>
      <c r="S566" s="255">
        <f t="shared" ca="1" si="306"/>
        <v>189802.13653666328</v>
      </c>
      <c r="T566" s="255">
        <f t="shared" ca="1" si="306"/>
        <v>194503.81820096873</v>
      </c>
      <c r="U566" s="255">
        <f t="shared" ca="1" si="306"/>
        <v>206039.95284372618</v>
      </c>
      <c r="V566" s="255"/>
    </row>
    <row r="567" spans="1:22">
      <c r="A567" s="308">
        <f>S1_Baseline!A567</f>
        <v>6</v>
      </c>
      <c r="B567" s="270" t="s">
        <v>64</v>
      </c>
      <c r="C567" s="23" t="str">
        <f>DataRequest!$C$3</f>
        <v>Naira</v>
      </c>
      <c r="D567" s="23" t="str">
        <f>DataRequest!$C$4</f>
        <v>Million</v>
      </c>
      <c r="G567" s="255">
        <f t="shared" ref="G567:U567" si="307">G31</f>
        <v>18634.410058540001</v>
      </c>
      <c r="H567" s="255">
        <f t="shared" si="307"/>
        <v>22653.350874619999</v>
      </c>
      <c r="I567" s="255">
        <f t="shared" si="307"/>
        <v>22743.0941226</v>
      </c>
      <c r="J567" s="255">
        <f t="shared" si="307"/>
        <v>22154.984560550001</v>
      </c>
      <c r="K567" s="255">
        <f t="shared" si="307"/>
        <v>26095.34621295</v>
      </c>
      <c r="L567" s="255">
        <f t="shared" si="307"/>
        <v>21418.907936</v>
      </c>
      <c r="M567" s="255">
        <f t="shared" si="307"/>
        <v>34158.808192999997</v>
      </c>
      <c r="N567" s="255">
        <f t="shared" si="307"/>
        <v>35866.748602</v>
      </c>
      <c r="O567" s="255">
        <f t="shared" si="307"/>
        <v>37600.086033</v>
      </c>
      <c r="P567" s="255">
        <f t="shared" si="307"/>
        <v>39396.492116000001</v>
      </c>
      <c r="Q567" s="255">
        <f t="shared" si="307"/>
        <v>41147.131035999999</v>
      </c>
      <c r="R567" s="255">
        <f t="shared" si="307"/>
        <v>42897.769955999996</v>
      </c>
      <c r="S567" s="255">
        <f t="shared" si="307"/>
        <v>44648.408876000001</v>
      </c>
      <c r="T567" s="255">
        <f t="shared" si="307"/>
        <v>46399.047795999999</v>
      </c>
      <c r="U567" s="255">
        <f t="shared" si="307"/>
        <v>48149.686715999997</v>
      </c>
      <c r="V567" s="255"/>
    </row>
    <row r="568" spans="1:22">
      <c r="A568" s="308">
        <f>S1_Baseline!A568</f>
        <v>7</v>
      </c>
      <c r="B568" s="270" t="s">
        <v>65</v>
      </c>
      <c r="C568" s="23" t="str">
        <f>DataRequest!$C$3</f>
        <v>Naira</v>
      </c>
      <c r="D568" s="23" t="str">
        <f>DataRequest!$C$4</f>
        <v>Million</v>
      </c>
      <c r="G568" s="255">
        <f t="shared" ref="G568:U568" si="308">G32</f>
        <v>5059.4583716200004</v>
      </c>
      <c r="H568" s="255">
        <f t="shared" si="308"/>
        <v>8754.9101251499997</v>
      </c>
      <c r="I568" s="255">
        <f t="shared" si="308"/>
        <v>11940.54471093</v>
      </c>
      <c r="J568" s="255">
        <f t="shared" si="308"/>
        <v>14548.03644647</v>
      </c>
      <c r="K568" s="255">
        <f t="shared" si="308"/>
        <v>9643.08103734</v>
      </c>
      <c r="L568" s="255">
        <f t="shared" si="308"/>
        <v>16714.731183</v>
      </c>
      <c r="M568" s="255">
        <f t="shared" si="308"/>
        <v>11668.128054999999</v>
      </c>
      <c r="N568" s="255">
        <f t="shared" si="308"/>
        <v>13418.347</v>
      </c>
      <c r="O568" s="255">
        <f t="shared" si="308"/>
        <v>14357.631572</v>
      </c>
      <c r="P568" s="255">
        <f t="shared" si="308"/>
        <v>15837.5390593333</v>
      </c>
      <c r="Q568" s="255">
        <f t="shared" si="308"/>
        <v>17182.290817833298</v>
      </c>
      <c r="R568" s="255">
        <f t="shared" si="308"/>
        <v>18527.042576333301</v>
      </c>
      <c r="S568" s="255">
        <f t="shared" si="308"/>
        <v>19871.794334833299</v>
      </c>
      <c r="T568" s="255">
        <f t="shared" si="308"/>
        <v>21216.546093333302</v>
      </c>
      <c r="U568" s="255">
        <f t="shared" si="308"/>
        <v>22561.2978518333</v>
      </c>
      <c r="V568" s="255"/>
    </row>
    <row r="569" spans="1:22">
      <c r="A569" s="308">
        <f>S1_Baseline!A569</f>
        <v>0</v>
      </c>
      <c r="B569" s="270" t="s">
        <v>360</v>
      </c>
      <c r="C569" s="23" t="str">
        <f>DataRequest!$C$3</f>
        <v>Naira</v>
      </c>
      <c r="D569" s="23" t="str">
        <f>DataRequest!$C$4</f>
        <v>Million</v>
      </c>
      <c r="G569" s="255">
        <f t="shared" ref="G569:U569" si="309">G33</f>
        <v>6819.5593813465675</v>
      </c>
      <c r="H569" s="255">
        <f t="shared" si="309"/>
        <v>8360.5615136814395</v>
      </c>
      <c r="I569" s="255">
        <f t="shared" si="309"/>
        <v>10711.693771293738</v>
      </c>
      <c r="J569" s="255">
        <f t="shared" si="309"/>
        <v>10141.51907877773</v>
      </c>
      <c r="K569" s="255">
        <f t="shared" si="309"/>
        <v>15356.566189440724</v>
      </c>
      <c r="L569" s="255">
        <f t="shared" si="309"/>
        <v>2386.6763418700002</v>
      </c>
      <c r="M569" s="255">
        <f t="shared" si="309"/>
        <v>3771.2545713287868</v>
      </c>
      <c r="N569" s="255">
        <f t="shared" ca="1" si="309"/>
        <v>4073.6066676867467</v>
      </c>
      <c r="O569" s="255">
        <f t="shared" ca="1" si="309"/>
        <v>5039.4468266140811</v>
      </c>
      <c r="P569" s="255">
        <f t="shared" ca="1" si="309"/>
        <v>4204.2741528803026</v>
      </c>
      <c r="Q569" s="255">
        <f t="shared" ca="1" si="309"/>
        <v>5038.7703513274182</v>
      </c>
      <c r="R569" s="255">
        <f t="shared" ca="1" si="309"/>
        <v>4795.2656811244669</v>
      </c>
      <c r="S569" s="255">
        <f t="shared" ca="1" si="309"/>
        <v>6389.7451672757179</v>
      </c>
      <c r="T569" s="255">
        <f t="shared" ca="1" si="309"/>
        <v>6347.9584486572639</v>
      </c>
      <c r="U569" s="255">
        <f t="shared" ca="1" si="309"/>
        <v>6395.7814172665776</v>
      </c>
      <c r="V569" s="255"/>
    </row>
    <row r="570" spans="1:22">
      <c r="A570" s="308"/>
      <c r="B570" s="578" t="s">
        <v>415</v>
      </c>
      <c r="C570" s="23"/>
      <c r="D570" s="23"/>
      <c r="G570" s="255">
        <f t="shared" ref="G570:U570" si="310">G34</f>
        <v>6565.3350457099996</v>
      </c>
      <c r="H570" s="255">
        <f t="shared" si="310"/>
        <v>8053.7136605600008</v>
      </c>
      <c r="I570" s="255">
        <f t="shared" si="310"/>
        <v>10403.96742101</v>
      </c>
      <c r="J570" s="255">
        <f t="shared" si="310"/>
        <v>9814.2073620699994</v>
      </c>
      <c r="K570" s="255">
        <f t="shared" si="310"/>
        <v>14975.982106560001</v>
      </c>
      <c r="L570" s="255">
        <f t="shared" si="310"/>
        <v>0</v>
      </c>
      <c r="M570" s="255">
        <f t="shared" si="310"/>
        <v>0</v>
      </c>
      <c r="N570" s="255">
        <f t="shared" si="310"/>
        <v>0</v>
      </c>
      <c r="O570" s="255">
        <f t="shared" si="310"/>
        <v>0</v>
      </c>
      <c r="P570" s="255">
        <f t="shared" si="310"/>
        <v>0</v>
      </c>
      <c r="Q570" s="255">
        <f t="shared" si="310"/>
        <v>0</v>
      </c>
      <c r="R570" s="255">
        <f t="shared" si="310"/>
        <v>0</v>
      </c>
      <c r="S570" s="255">
        <f t="shared" si="310"/>
        <v>0</v>
      </c>
      <c r="T570" s="255">
        <f t="shared" si="310"/>
        <v>0</v>
      </c>
      <c r="U570" s="255">
        <f t="shared" si="310"/>
        <v>0</v>
      </c>
      <c r="V570" s="255"/>
    </row>
    <row r="571" spans="1:22">
      <c r="A571" s="308"/>
      <c r="B571" s="578" t="s">
        <v>416</v>
      </c>
      <c r="C571" s="23"/>
      <c r="D571" s="23"/>
      <c r="G571" s="255">
        <f t="shared" ref="G571:U571" si="311">G35</f>
        <v>254.22433563656793</v>
      </c>
      <c r="H571" s="255">
        <f t="shared" si="311"/>
        <v>306.84785312143913</v>
      </c>
      <c r="I571" s="255">
        <f t="shared" si="311"/>
        <v>307.72635028373793</v>
      </c>
      <c r="J571" s="255">
        <f t="shared" si="311"/>
        <v>327.31171670773051</v>
      </c>
      <c r="K571" s="255">
        <f t="shared" si="311"/>
        <v>380.58408288072224</v>
      </c>
      <c r="L571" s="255">
        <f t="shared" si="311"/>
        <v>0</v>
      </c>
      <c r="M571" s="255">
        <f t="shared" si="311"/>
        <v>0</v>
      </c>
      <c r="N571" s="255">
        <f t="shared" si="311"/>
        <v>0</v>
      </c>
      <c r="O571" s="255">
        <f t="shared" si="311"/>
        <v>0</v>
      </c>
      <c r="P571" s="255">
        <f t="shared" si="311"/>
        <v>0</v>
      </c>
      <c r="Q571" s="255">
        <f t="shared" si="311"/>
        <v>0</v>
      </c>
      <c r="R571" s="255">
        <f t="shared" si="311"/>
        <v>0</v>
      </c>
      <c r="S571" s="255">
        <f t="shared" si="311"/>
        <v>0</v>
      </c>
      <c r="T571" s="255">
        <f t="shared" si="311"/>
        <v>0</v>
      </c>
      <c r="U571" s="255">
        <f t="shared" si="311"/>
        <v>0</v>
      </c>
      <c r="V571" s="255"/>
    </row>
    <row r="572" spans="1:22">
      <c r="A572" s="308">
        <f>S1_Baseline!A572</f>
        <v>9</v>
      </c>
      <c r="B572" s="270" t="s">
        <v>361</v>
      </c>
      <c r="C572" s="23" t="str">
        <f>DataRequest!$C$3</f>
        <v>Naira</v>
      </c>
      <c r="D572" s="23" t="str">
        <f>DataRequest!$C$4</f>
        <v>Million</v>
      </c>
      <c r="G572" s="255">
        <f>G36</f>
        <v>0</v>
      </c>
      <c r="H572" s="255">
        <f t="shared" ref="H572:U574" si="312">H36</f>
        <v>0</v>
      </c>
      <c r="I572" s="255">
        <f t="shared" si="312"/>
        <v>0</v>
      </c>
      <c r="J572" s="255">
        <f t="shared" si="312"/>
        <v>0</v>
      </c>
      <c r="K572" s="255">
        <f t="shared" si="312"/>
        <v>0</v>
      </c>
      <c r="L572" s="255">
        <f t="shared" si="312"/>
        <v>13868.623858689993</v>
      </c>
      <c r="M572" s="255">
        <f t="shared" si="312"/>
        <v>6614.4371140000003</v>
      </c>
      <c r="N572" s="255">
        <f t="shared" si="312"/>
        <v>6945.1589700000004</v>
      </c>
      <c r="O572" s="255">
        <f t="shared" si="312"/>
        <v>7292.4169179999999</v>
      </c>
      <c r="P572" s="255">
        <f t="shared" si="312"/>
        <v>19118.322329999999</v>
      </c>
      <c r="Q572" s="255">
        <f t="shared" si="312"/>
        <v>22587.390547999999</v>
      </c>
      <c r="R572" s="255">
        <f t="shared" si="312"/>
        <v>23056.458766</v>
      </c>
      <c r="S572" s="255">
        <f t="shared" si="312"/>
        <v>23525.526984</v>
      </c>
      <c r="T572" s="255">
        <f t="shared" si="312"/>
        <v>23994.595202</v>
      </c>
      <c r="U572" s="255">
        <f t="shared" si="312"/>
        <v>24463.663420000001</v>
      </c>
      <c r="V572" s="255"/>
    </row>
    <row r="573" spans="1:22">
      <c r="A573" s="308">
        <f>S1_Baseline!A573</f>
        <v>10</v>
      </c>
      <c r="B573" s="270" t="s">
        <v>66</v>
      </c>
      <c r="C573" s="23" t="str">
        <f>DataRequest!$C$3</f>
        <v>Naira</v>
      </c>
      <c r="D573" s="23" t="str">
        <f>DataRequest!$C$4</f>
        <v>Million</v>
      </c>
      <c r="G573" s="255">
        <f>G37</f>
        <v>31849.706285230001</v>
      </c>
      <c r="H573" s="255">
        <f t="shared" si="312"/>
        <v>49673.158806300002</v>
      </c>
      <c r="I573" s="255">
        <f t="shared" si="312"/>
        <v>46331.29808026</v>
      </c>
      <c r="J573" s="255">
        <f t="shared" si="312"/>
        <v>44378.837858979998</v>
      </c>
      <c r="K573" s="255">
        <f t="shared" si="312"/>
        <v>26343.686069210002</v>
      </c>
      <c r="L573" s="255">
        <f t="shared" si="312"/>
        <v>92138.230333</v>
      </c>
      <c r="M573" s="255">
        <f t="shared" si="312"/>
        <v>109965.38586900001</v>
      </c>
      <c r="N573" s="255">
        <f t="shared" si="312"/>
        <v>86814.118419000006</v>
      </c>
      <c r="O573" s="255">
        <f t="shared" si="312"/>
        <v>83821.300367999997</v>
      </c>
      <c r="P573" s="255">
        <f t="shared" si="312"/>
        <v>85389.516050999999</v>
      </c>
      <c r="Q573" s="255">
        <f t="shared" si="312"/>
        <v>86957.731734000001</v>
      </c>
      <c r="R573" s="255">
        <f t="shared" si="312"/>
        <v>88525.947417000003</v>
      </c>
      <c r="S573" s="255">
        <f t="shared" si="312"/>
        <v>90094.163100000005</v>
      </c>
      <c r="T573" s="255">
        <f t="shared" si="312"/>
        <v>91662.378782999993</v>
      </c>
      <c r="U573" s="255">
        <f t="shared" si="312"/>
        <v>93230.594465999995</v>
      </c>
      <c r="V573" s="255"/>
    </row>
    <row r="574" spans="1:22">
      <c r="A574" s="308">
        <f>S1_Baseline!A574</f>
        <v>0</v>
      </c>
      <c r="B574" s="270" t="s">
        <v>67</v>
      </c>
      <c r="C574" s="23" t="str">
        <f>DataRequest!$C$3</f>
        <v>Naira</v>
      </c>
      <c r="D574" s="23" t="str">
        <f>DataRequest!$C$4</f>
        <v>Million</v>
      </c>
      <c r="G574" s="255">
        <f>G38</f>
        <v>2122.9071917734718</v>
      </c>
      <c r="H574" s="255">
        <f t="shared" si="312"/>
        <v>1191.7425277265424</v>
      </c>
      <c r="I574" s="255">
        <f t="shared" si="312"/>
        <v>1616.4229676928835</v>
      </c>
      <c r="J574" s="255">
        <f t="shared" si="312"/>
        <v>2545.1327176223745</v>
      </c>
      <c r="K574" s="255">
        <f t="shared" si="312"/>
        <v>1304.309392015489</v>
      </c>
      <c r="L574" s="255">
        <f t="shared" si="312"/>
        <v>6900.2810587700005</v>
      </c>
      <c r="M574" s="255">
        <f t="shared" ca="1" si="312"/>
        <v>8679.271546349999</v>
      </c>
      <c r="N574" s="255">
        <f t="shared" ca="1" si="312"/>
        <v>5706.3671425166631</v>
      </c>
      <c r="O574" s="255">
        <f t="shared" ca="1" si="312"/>
        <v>5022.5738679666647</v>
      </c>
      <c r="P574" s="255">
        <f t="shared" ca="1" si="312"/>
        <v>7114.1564592266641</v>
      </c>
      <c r="Q574" s="255">
        <f t="shared" ca="1" si="312"/>
        <v>6484.4128292166642</v>
      </c>
      <c r="R574" s="255">
        <f t="shared" ca="1" si="312"/>
        <v>4252.0136376099726</v>
      </c>
      <c r="S574" s="255">
        <f t="shared" ca="1" si="312"/>
        <v>5272.4980745542707</v>
      </c>
      <c r="T574" s="255">
        <f t="shared" ca="1" si="312"/>
        <v>4883.2918779781676</v>
      </c>
      <c r="U574" s="255">
        <f t="shared" ca="1" si="312"/>
        <v>11238.928972626307</v>
      </c>
      <c r="V574" s="255"/>
    </row>
    <row r="575" spans="1:22">
      <c r="A575" s="308">
        <f>S1_Baseline!A575</f>
        <v>0</v>
      </c>
      <c r="B575" s="272" t="s">
        <v>205</v>
      </c>
      <c r="C575" s="290" t="str">
        <f>DataRequest!$C$3</f>
        <v>Naira</v>
      </c>
      <c r="D575" s="290" t="str">
        <f>DataRequest!$C$4</f>
        <v>Million</v>
      </c>
      <c r="E575" s="291"/>
      <c r="F575" s="291"/>
      <c r="G575" s="292">
        <f>G566</f>
        <v>64486.041288510038</v>
      </c>
      <c r="H575" s="292">
        <f t="shared" ref="H575:U575" si="313">H566</f>
        <v>90633.723847477988</v>
      </c>
      <c r="I575" s="292">
        <f t="shared" si="313"/>
        <v>93343.053652776623</v>
      </c>
      <c r="J575" s="292">
        <f t="shared" si="313"/>
        <v>93768.510662400091</v>
      </c>
      <c r="K575" s="292">
        <f t="shared" si="313"/>
        <v>78742.988900956218</v>
      </c>
      <c r="L575" s="292">
        <f t="shared" si="313"/>
        <v>153427.45071132999</v>
      </c>
      <c r="M575" s="292">
        <f t="shared" ca="1" si="313"/>
        <v>174857.28534867879</v>
      </c>
      <c r="N575" s="292">
        <f t="shared" ca="1" si="313"/>
        <v>152824.34680120341</v>
      </c>
      <c r="O575" s="292">
        <f t="shared" ca="1" si="313"/>
        <v>153133.45558558073</v>
      </c>
      <c r="P575" s="292">
        <f t="shared" ca="1" si="313"/>
        <v>171060.30016844024</v>
      </c>
      <c r="Q575" s="292">
        <f t="shared" ca="1" si="313"/>
        <v>179397.72731637736</v>
      </c>
      <c r="R575" s="292">
        <f t="shared" ca="1" si="313"/>
        <v>182054.49803406774</v>
      </c>
      <c r="S575" s="292">
        <f t="shared" ca="1" si="313"/>
        <v>189802.13653666328</v>
      </c>
      <c r="T575" s="292">
        <f t="shared" ca="1" si="313"/>
        <v>194503.81820096873</v>
      </c>
      <c r="U575" s="292">
        <f t="shared" ca="1" si="313"/>
        <v>206039.95284372618</v>
      </c>
      <c r="V575" s="255"/>
    </row>
    <row r="576" spans="1:22">
      <c r="A576" s="308">
        <f>S1_Baseline!A576</f>
        <v>0</v>
      </c>
      <c r="B576" s="272" t="s">
        <v>206</v>
      </c>
      <c r="C576" s="290" t="str">
        <f>DataRequest!$C$3</f>
        <v>Naira</v>
      </c>
      <c r="D576" s="290" t="str">
        <f>DataRequest!$C$4</f>
        <v>Million</v>
      </c>
      <c r="E576" s="291"/>
      <c r="F576" s="291"/>
      <c r="G576" s="292">
        <f>G566-G569</f>
        <v>57666.48190716347</v>
      </c>
      <c r="H576" s="292">
        <f t="shared" ref="H576:U576" si="314">H566-H569</f>
        <v>82273.162333796543</v>
      </c>
      <c r="I576" s="292">
        <f t="shared" si="314"/>
        <v>82631.359881482887</v>
      </c>
      <c r="J576" s="292">
        <f t="shared" si="314"/>
        <v>83626.991583622366</v>
      </c>
      <c r="K576" s="292">
        <f t="shared" si="314"/>
        <v>63386.422711515494</v>
      </c>
      <c r="L576" s="292">
        <f t="shared" si="314"/>
        <v>151040.77436945998</v>
      </c>
      <c r="M576" s="292">
        <f t="shared" ca="1" si="314"/>
        <v>171086.03077735001</v>
      </c>
      <c r="N576" s="292">
        <f t="shared" ca="1" si="314"/>
        <v>148750.74013351667</v>
      </c>
      <c r="O576" s="292">
        <f t="shared" ca="1" si="314"/>
        <v>148094.00875896664</v>
      </c>
      <c r="P576" s="292">
        <f t="shared" ca="1" si="314"/>
        <v>166856.02601555994</v>
      </c>
      <c r="Q576" s="292">
        <f t="shared" ca="1" si="314"/>
        <v>174358.95696504993</v>
      </c>
      <c r="R576" s="292">
        <f t="shared" ca="1" si="314"/>
        <v>177259.23235294328</v>
      </c>
      <c r="S576" s="292">
        <f t="shared" ca="1" si="314"/>
        <v>183412.39136938757</v>
      </c>
      <c r="T576" s="292">
        <f t="shared" ca="1" si="314"/>
        <v>188155.85975231146</v>
      </c>
      <c r="U576" s="292">
        <f t="shared" ca="1" si="314"/>
        <v>199644.17142645959</v>
      </c>
      <c r="V576" s="255"/>
    </row>
    <row r="577" spans="1:22">
      <c r="A577" s="308">
        <f>S1_Baseline!A577</f>
        <v>0</v>
      </c>
      <c r="B577" s="253" t="s">
        <v>15</v>
      </c>
      <c r="C577" s="23" t="str">
        <f>DataRequest!$C$3</f>
        <v>Naira</v>
      </c>
      <c r="D577" s="23" t="str">
        <f>DataRequest!$C$4</f>
        <v>Million</v>
      </c>
      <c r="G577" s="276"/>
      <c r="H577" s="276"/>
      <c r="I577" s="276"/>
      <c r="J577" s="276"/>
      <c r="K577" s="276"/>
      <c r="L577" s="255">
        <f t="shared" ref="L577:U577" si="315">L49</f>
        <v>29778.629616999988</v>
      </c>
      <c r="M577" s="255">
        <f t="shared" ca="1" si="315"/>
        <v>32514.034072678805</v>
      </c>
      <c r="N577" s="255">
        <f t="shared" ca="1" si="315"/>
        <v>17890.434905203416</v>
      </c>
      <c r="O577" s="255">
        <f t="shared" ca="1" si="315"/>
        <v>11562.781538180718</v>
      </c>
      <c r="P577" s="255">
        <f t="shared" ca="1" si="315"/>
        <v>40748.305918306971</v>
      </c>
      <c r="Q577" s="255">
        <f t="shared" ca="1" si="315"/>
        <v>39959.215020844036</v>
      </c>
      <c r="R577" s="255">
        <f t="shared" ca="1" si="315"/>
        <v>32689.467693134429</v>
      </c>
      <c r="S577" s="255">
        <f t="shared" ca="1" si="315"/>
        <v>30410.588150330019</v>
      </c>
      <c r="T577" s="255">
        <f t="shared" ca="1" si="315"/>
        <v>26785.751769235416</v>
      </c>
      <c r="U577" s="255">
        <f t="shared" ca="1" si="315"/>
        <v>28545.368366592847</v>
      </c>
      <c r="V577" s="255"/>
    </row>
    <row r="578" spans="1:22">
      <c r="A578" s="308">
        <f>S1_Baseline!A578</f>
        <v>0</v>
      </c>
      <c r="B578" s="272" t="s">
        <v>208</v>
      </c>
      <c r="C578" s="290" t="str">
        <f>DataRequest!$C$3</f>
        <v>Naira</v>
      </c>
      <c r="D578" s="290" t="str">
        <f>DataRequest!$C$4</f>
        <v>Million</v>
      </c>
      <c r="E578" s="291"/>
      <c r="F578" s="291"/>
      <c r="G578" s="292">
        <f>G564-G575</f>
        <v>-26407.698026530037</v>
      </c>
      <c r="H578" s="292">
        <f t="shared" ref="H578:U578" si="316">H564-H575</f>
        <v>-37605.237532887986</v>
      </c>
      <c r="I578" s="292">
        <f t="shared" si="316"/>
        <v>-30047.092847146625</v>
      </c>
      <c r="J578" s="292">
        <f t="shared" si="316"/>
        <v>-28664.175825530088</v>
      </c>
      <c r="K578" s="292">
        <f t="shared" si="316"/>
        <v>-16640.728100816217</v>
      </c>
      <c r="L578" s="292">
        <f t="shared" si="316"/>
        <v>-46454.225098329989</v>
      </c>
      <c r="M578" s="292">
        <f t="shared" ca="1" si="316"/>
        <v>-40455.681895678805</v>
      </c>
      <c r="N578" s="292">
        <f t="shared" ca="1" si="316"/>
        <v>-16890.434905203409</v>
      </c>
      <c r="O578" s="292">
        <f t="shared" ca="1" si="316"/>
        <v>-12062.781538180716</v>
      </c>
      <c r="P578" s="292">
        <f t="shared" ca="1" si="316"/>
        <v>-40448.305918306956</v>
      </c>
      <c r="Q578" s="292">
        <f t="shared" ca="1" si="316"/>
        <v>-39459.215020844043</v>
      </c>
      <c r="R578" s="292">
        <f t="shared" ca="1" si="316"/>
        <v>-32789.467693134444</v>
      </c>
      <c r="S578" s="292">
        <f t="shared" ca="1" si="316"/>
        <v>-31210.588150330004</v>
      </c>
      <c r="T578" s="292">
        <f t="shared" ca="1" si="316"/>
        <v>-26585.751769235416</v>
      </c>
      <c r="U578" s="292">
        <f t="shared" ca="1" si="316"/>
        <v>-28795.368366592855</v>
      </c>
      <c r="V578" s="255"/>
    </row>
    <row r="579" spans="1:22">
      <c r="A579" s="308">
        <f>S1_Baseline!A579</f>
        <v>0</v>
      </c>
      <c r="B579" s="272" t="s">
        <v>207</v>
      </c>
      <c r="C579" s="290" t="str">
        <f>DataRequest!$C$3</f>
        <v>Naira</v>
      </c>
      <c r="D579" s="290" t="str">
        <f>DataRequest!$C$4</f>
        <v>Million</v>
      </c>
      <c r="E579" s="291"/>
      <c r="F579" s="291"/>
      <c r="G579" s="292">
        <f>G564-G576</f>
        <v>-19588.13864518347</v>
      </c>
      <c r="H579" s="292">
        <f t="shared" ref="H579:U579" si="317">H564-H576</f>
        <v>-29244.676019206541</v>
      </c>
      <c r="I579" s="292">
        <f t="shared" si="317"/>
        <v>-19335.399075852889</v>
      </c>
      <c r="J579" s="292">
        <f t="shared" si="317"/>
        <v>-18522.656746752364</v>
      </c>
      <c r="K579" s="292">
        <f t="shared" si="317"/>
        <v>-1284.1619113754932</v>
      </c>
      <c r="L579" s="292">
        <f t="shared" si="317"/>
        <v>-44067.548756459975</v>
      </c>
      <c r="M579" s="292">
        <f t="shared" ca="1" si="317"/>
        <v>-36684.427324350021</v>
      </c>
      <c r="N579" s="292">
        <f t="shared" ca="1" si="317"/>
        <v>-12816.82823751666</v>
      </c>
      <c r="O579" s="292">
        <f t="shared" ca="1" si="317"/>
        <v>-7023.3347115666256</v>
      </c>
      <c r="P579" s="292">
        <f t="shared" ca="1" si="317"/>
        <v>-36244.031765426655</v>
      </c>
      <c r="Q579" s="292">
        <f t="shared" ca="1" si="317"/>
        <v>-34420.444669516612</v>
      </c>
      <c r="R579" s="292">
        <f t="shared" ca="1" si="317"/>
        <v>-27994.202012009977</v>
      </c>
      <c r="S579" s="292">
        <f t="shared" ca="1" si="317"/>
        <v>-24820.842983054288</v>
      </c>
      <c r="T579" s="292">
        <f t="shared" ca="1" si="317"/>
        <v>-20237.793320578145</v>
      </c>
      <c r="U579" s="292">
        <f t="shared" ca="1" si="317"/>
        <v>-22399.586949326273</v>
      </c>
      <c r="V579" s="255"/>
    </row>
    <row r="580" spans="1:22">
      <c r="A580" s="308">
        <f>S1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1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1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1_Baseline!A583</f>
        <v>0</v>
      </c>
      <c r="B583" s="253"/>
      <c r="G583" s="255"/>
      <c r="H583" s="255"/>
      <c r="I583" s="255"/>
      <c r="J583" s="255"/>
      <c r="K583" s="255"/>
      <c r="L583" s="255"/>
      <c r="M583" s="255"/>
      <c r="N583" s="255"/>
      <c r="O583" s="255"/>
      <c r="P583" s="255"/>
      <c r="Q583" s="255"/>
      <c r="R583" s="255"/>
      <c r="S583" s="255"/>
      <c r="T583" s="255"/>
      <c r="U583" s="255"/>
      <c r="V583" s="255"/>
    </row>
    <row r="584" spans="1:22">
      <c r="A584" s="308">
        <f>S1_Baseline!A584</f>
        <v>0</v>
      </c>
      <c r="B584" s="68" t="s">
        <v>19</v>
      </c>
      <c r="C584" s="278"/>
      <c r="G584" s="256">
        <f>SUM(G585:G586)</f>
        <v>3.2200500116347865</v>
      </c>
      <c r="H584" s="256">
        <f t="shared" ref="H584:U584" si="318">SUM(H585:H586)</f>
        <v>6.1098651698140074</v>
      </c>
      <c r="I584" s="256">
        <f t="shared" si="318"/>
        <v>6.4706331269956365</v>
      </c>
      <c r="J584" s="256">
        <f t="shared" si="318"/>
        <v>5.9371843563002109</v>
      </c>
      <c r="K584" s="256">
        <f t="shared" si="318"/>
        <v>4.8581663592467876</v>
      </c>
      <c r="L584" s="256">
        <f t="shared" si="318"/>
        <v>4.2288864040579179</v>
      </c>
      <c r="M584" s="256">
        <f t="shared" ca="1" si="318"/>
        <v>4.2907248238080786</v>
      </c>
      <c r="N584" s="256">
        <f t="shared" ca="1" si="318"/>
        <v>3.8875139432845458</v>
      </c>
      <c r="O584" s="256">
        <f t="shared" ca="1" si="318"/>
        <v>3.4047835565475895</v>
      </c>
      <c r="P584" s="256">
        <f t="shared" ca="1" si="318"/>
        <v>3.3877372681428026</v>
      </c>
      <c r="Q584" s="256">
        <f t="shared" ca="1" si="318"/>
        <v>3.6239877253459079</v>
      </c>
      <c r="R584" s="256">
        <f t="shared" ca="1" si="318"/>
        <v>3.6397993704475562</v>
      </c>
      <c r="S584" s="256">
        <f t="shared" ca="1" si="318"/>
        <v>3.5348389729553862</v>
      </c>
      <c r="T584" s="256">
        <f t="shared" ca="1" si="318"/>
        <v>3.3387948667704483</v>
      </c>
      <c r="U584" s="256">
        <f t="shared" ca="1" si="318"/>
        <v>3.0411611906931171</v>
      </c>
      <c r="V584" s="256"/>
    </row>
    <row r="585" spans="1:22">
      <c r="A585" s="308">
        <f>S1_Baseline!A585</f>
        <v>0</v>
      </c>
      <c r="B585" s="275" t="s">
        <v>165</v>
      </c>
      <c r="C585" s="69"/>
      <c r="G585" s="258">
        <f t="shared" ref="G585:U585" si="319">G539/G$550*100</f>
        <v>1.1628035287619123</v>
      </c>
      <c r="H585" s="258">
        <f t="shared" si="319"/>
        <v>1.4102555843984741</v>
      </c>
      <c r="I585" s="258">
        <f t="shared" si="319"/>
        <v>1.1108653448439052</v>
      </c>
      <c r="J585" s="258">
        <f t="shared" si="319"/>
        <v>1.0191747352444784</v>
      </c>
      <c r="K585" s="258">
        <f t="shared" si="319"/>
        <v>1.0948540385383041</v>
      </c>
      <c r="L585" s="258">
        <f t="shared" si="319"/>
        <v>0.93242309184300853</v>
      </c>
      <c r="M585" s="258">
        <f t="shared" ca="1" si="319"/>
        <v>1.4102949352830065</v>
      </c>
      <c r="N585" s="258">
        <f t="shared" ca="1" si="319"/>
        <v>1.2435680773321909</v>
      </c>
      <c r="O585" s="258">
        <f t="shared" ca="1" si="319"/>
        <v>1.1385353123349728</v>
      </c>
      <c r="P585" s="258">
        <f t="shared" ca="1" si="319"/>
        <v>1.3939773441273693</v>
      </c>
      <c r="Q585" s="258">
        <f t="shared" ca="1" si="319"/>
        <v>1.8453105026235082</v>
      </c>
      <c r="R585" s="258">
        <f t="shared" ca="1" si="319"/>
        <v>1.8320686014555918</v>
      </c>
      <c r="S585" s="258">
        <f t="shared" ca="1" si="319"/>
        <v>1.6748760930992406</v>
      </c>
      <c r="T585" s="258">
        <f t="shared" ca="1" si="319"/>
        <v>1.6724953214289</v>
      </c>
      <c r="U585" s="258">
        <f t="shared" ca="1" si="319"/>
        <v>1.7558738991405465</v>
      </c>
      <c r="V585" s="258"/>
    </row>
    <row r="586" spans="1:22">
      <c r="A586" s="308">
        <f>S1_Baseline!A586</f>
        <v>0</v>
      </c>
      <c r="B586" s="275" t="s">
        <v>20</v>
      </c>
      <c r="C586" s="69"/>
      <c r="G586" s="258">
        <f t="shared" ref="G586:U586" si="320">G540/G$550*100</f>
        <v>2.0572464828728743</v>
      </c>
      <c r="H586" s="258">
        <f t="shared" si="320"/>
        <v>4.6996095854155335</v>
      </c>
      <c r="I586" s="258">
        <f t="shared" si="320"/>
        <v>5.3597677821517316</v>
      </c>
      <c r="J586" s="258">
        <f t="shared" si="320"/>
        <v>4.9180096210557327</v>
      </c>
      <c r="K586" s="258">
        <f t="shared" si="320"/>
        <v>3.7633123207084838</v>
      </c>
      <c r="L586" s="258">
        <f t="shared" si="320"/>
        <v>3.2964633122149092</v>
      </c>
      <c r="M586" s="258">
        <f t="shared" ca="1" si="320"/>
        <v>2.8804298885250721</v>
      </c>
      <c r="N586" s="258">
        <f t="shared" ca="1" si="320"/>
        <v>2.6439458659523547</v>
      </c>
      <c r="O586" s="258">
        <f t="shared" ca="1" si="320"/>
        <v>2.2662482442126164</v>
      </c>
      <c r="P586" s="258">
        <f t="shared" ca="1" si="320"/>
        <v>1.9937599240154331</v>
      </c>
      <c r="Q586" s="258">
        <f t="shared" ca="1" si="320"/>
        <v>1.7786772227223997</v>
      </c>
      <c r="R586" s="258">
        <f t="shared" ca="1" si="320"/>
        <v>1.8077307689919644</v>
      </c>
      <c r="S586" s="258">
        <f t="shared" ca="1" si="320"/>
        <v>1.8599628798561454</v>
      </c>
      <c r="T586" s="258">
        <f t="shared" ca="1" si="320"/>
        <v>1.6662995453415486</v>
      </c>
      <c r="U586" s="258">
        <f t="shared" ca="1" si="320"/>
        <v>1.2852872915525706</v>
      </c>
      <c r="V586" s="258"/>
    </row>
    <row r="587" spans="1:22">
      <c r="A587" s="308">
        <f>S1_Baseline!A587</f>
        <v>0</v>
      </c>
      <c r="B587" s="68" t="s">
        <v>21</v>
      </c>
      <c r="C587" s="278"/>
      <c r="G587" s="256">
        <f>SUM(G588:G589)</f>
        <v>84.88659604464948</v>
      </c>
      <c r="H587" s="256">
        <f t="shared" ref="H587:U587" si="321">SUM(H588:H589)</f>
        <v>119.46826841622264</v>
      </c>
      <c r="I587" s="256">
        <f t="shared" si="321"/>
        <v>128.63447927006246</v>
      </c>
      <c r="J587" s="256">
        <f t="shared" si="321"/>
        <v>128.43937587700287</v>
      </c>
      <c r="K587" s="256">
        <f t="shared" si="321"/>
        <v>118.09287458456693</v>
      </c>
      <c r="L587" s="256">
        <f t="shared" si="321"/>
        <v>71.178863351828042</v>
      </c>
      <c r="M587" s="256">
        <f t="shared" ca="1" si="321"/>
        <v>63.735562485789103</v>
      </c>
      <c r="N587" s="256">
        <f t="shared" ca="1" si="321"/>
        <v>63.084273451386409</v>
      </c>
      <c r="O587" s="256">
        <f t="shared" ca="1" si="321"/>
        <v>57.9005934955211</v>
      </c>
      <c r="P587" s="256">
        <f t="shared" ca="1" si="321"/>
        <v>67.804081305559919</v>
      </c>
      <c r="Q587" s="256">
        <f t="shared" ca="1" si="321"/>
        <v>73.913147117217193</v>
      </c>
      <c r="R587" s="256">
        <f t="shared" ca="1" si="321"/>
        <v>75.986212889429908</v>
      </c>
      <c r="S587" s="256">
        <f t="shared" ca="1" si="321"/>
        <v>75.831217949042212</v>
      </c>
      <c r="T587" s="256">
        <f t="shared" ca="1" si="321"/>
        <v>73.857370943522028</v>
      </c>
      <c r="U587" s="256">
        <f t="shared" ca="1" si="321"/>
        <v>69.584271517020483</v>
      </c>
      <c r="V587" s="256"/>
    </row>
    <row r="588" spans="1:22">
      <c r="A588" s="308">
        <f>S1_Baseline!A588</f>
        <v>0</v>
      </c>
      <c r="B588" s="275" t="s">
        <v>30</v>
      </c>
      <c r="C588" s="69"/>
      <c r="G588" s="258">
        <f t="shared" ref="G588:U588" si="322">G539/G$564*100</f>
        <v>30.653695771387458</v>
      </c>
      <c r="H588" s="258">
        <f t="shared" si="322"/>
        <v>27.57520632775643</v>
      </c>
      <c r="I588" s="258">
        <f t="shared" si="322"/>
        <v>22.083709950575056</v>
      </c>
      <c r="J588" s="258">
        <f t="shared" si="322"/>
        <v>22.047852828673633</v>
      </c>
      <c r="K588" s="258">
        <f t="shared" si="322"/>
        <v>26.613839687769854</v>
      </c>
      <c r="L588" s="258">
        <f t="shared" si="322"/>
        <v>15.69415905253376</v>
      </c>
      <c r="M588" s="258">
        <f t="shared" ca="1" si="322"/>
        <v>20.94889433886998</v>
      </c>
      <c r="N588" s="258">
        <f t="shared" ca="1" si="322"/>
        <v>20.179886114969666</v>
      </c>
      <c r="O588" s="258">
        <f t="shared" ca="1" si="322"/>
        <v>19.361545074732277</v>
      </c>
      <c r="P588" s="258">
        <f t="shared" ca="1" si="322"/>
        <v>27.899847508285713</v>
      </c>
      <c r="Q588" s="258">
        <f t="shared" ca="1" si="322"/>
        <v>37.636084058297619</v>
      </c>
      <c r="R588" s="258">
        <f t="shared" ca="1" si="322"/>
        <v>38.247150628285034</v>
      </c>
      <c r="S588" s="258">
        <f t="shared" ca="1" si="322"/>
        <v>35.930319605835074</v>
      </c>
      <c r="T588" s="258">
        <f t="shared" ca="1" si="322"/>
        <v>36.997213750829729</v>
      </c>
      <c r="U588" s="258">
        <f t="shared" ca="1" si="322"/>
        <v>40.17584024199607</v>
      </c>
      <c r="V588" s="258"/>
    </row>
    <row r="589" spans="1:22">
      <c r="A589" s="308">
        <f>S1_Baseline!A589</f>
        <v>0</v>
      </c>
      <c r="B589" s="275" t="s">
        <v>31</v>
      </c>
      <c r="C589" s="69"/>
      <c r="G589" s="258">
        <f t="shared" ref="G589:U589" si="323">G540/G$564*100</f>
        <v>54.232900273262018</v>
      </c>
      <c r="H589" s="258">
        <f t="shared" si="323"/>
        <v>91.893062088466209</v>
      </c>
      <c r="I589" s="258">
        <f t="shared" si="323"/>
        <v>106.55076931948742</v>
      </c>
      <c r="J589" s="258">
        <f t="shared" si="323"/>
        <v>106.39152304832923</v>
      </c>
      <c r="K589" s="258">
        <f t="shared" si="323"/>
        <v>91.479034896797074</v>
      </c>
      <c r="L589" s="258">
        <f t="shared" si="323"/>
        <v>55.484704299294286</v>
      </c>
      <c r="M589" s="258">
        <f t="shared" ca="1" si="323"/>
        <v>42.786668146919119</v>
      </c>
      <c r="N589" s="258">
        <f t="shared" ca="1" si="323"/>
        <v>42.90438733641674</v>
      </c>
      <c r="O589" s="258">
        <f t="shared" ca="1" si="323"/>
        <v>38.539048420788824</v>
      </c>
      <c r="P589" s="258">
        <f t="shared" ca="1" si="323"/>
        <v>39.904233797274202</v>
      </c>
      <c r="Q589" s="258">
        <f t="shared" ca="1" si="323"/>
        <v>36.27706305891958</v>
      </c>
      <c r="R589" s="258">
        <f t="shared" ca="1" si="323"/>
        <v>37.739062261144873</v>
      </c>
      <c r="S589" s="258">
        <f t="shared" ca="1" si="323"/>
        <v>39.900898343207132</v>
      </c>
      <c r="T589" s="258">
        <f t="shared" ca="1" si="323"/>
        <v>36.860157192692292</v>
      </c>
      <c r="U589" s="258">
        <f t="shared" ca="1" si="323"/>
        <v>29.408431275024405</v>
      </c>
      <c r="V589" s="258"/>
    </row>
    <row r="590" spans="1:22">
      <c r="A590" s="308">
        <f>S1_Baseline!A590</f>
        <v>0</v>
      </c>
      <c r="B590" s="70" t="s">
        <v>22</v>
      </c>
      <c r="C590" s="70"/>
      <c r="G590" s="260">
        <f>SUM(G591:G592)</f>
        <v>22.966050440578439</v>
      </c>
      <c r="H590" s="260">
        <f t="shared" ref="H590:U590" si="324">SUM(H591:H592)</f>
        <v>17.658147178654815</v>
      </c>
      <c r="I590" s="260">
        <f t="shared" si="324"/>
        <v>19.262301395984348</v>
      </c>
      <c r="J590" s="260">
        <f t="shared" si="324"/>
        <v>19.298941226289376</v>
      </c>
      <c r="K590" s="260">
        <f t="shared" si="324"/>
        <v>26.748884661678151</v>
      </c>
      <c r="L590" s="260">
        <f t="shared" si="324"/>
        <v>8.6815718114714819</v>
      </c>
      <c r="M590" s="260">
        <f t="shared" ca="1" si="324"/>
        <v>9.2636737939162419</v>
      </c>
      <c r="N590" s="260">
        <f t="shared" ca="1" si="324"/>
        <v>7.1946533972227975</v>
      </c>
      <c r="O590" s="260">
        <f t="shared" ca="1" si="324"/>
        <v>7.1326097805415518</v>
      </c>
      <c r="P590" s="260">
        <f t="shared" ca="1" si="324"/>
        <v>8.665690067047894</v>
      </c>
      <c r="Q590" s="260">
        <f t="shared" ca="1" si="324"/>
        <v>8.2344616871505014</v>
      </c>
      <c r="R590" s="260">
        <f t="shared" ca="1" si="324"/>
        <v>6.0612182894209896</v>
      </c>
      <c r="S590" s="260">
        <f t="shared" ca="1" si="324"/>
        <v>7.3536347683676384</v>
      </c>
      <c r="T590" s="260">
        <f t="shared" ca="1" si="324"/>
        <v>6.688530046408955</v>
      </c>
      <c r="U590" s="260">
        <f t="shared" ca="1" si="324"/>
        <v>9.9493648519162363</v>
      </c>
      <c r="V590" s="260"/>
    </row>
    <row r="591" spans="1:22">
      <c r="A591" s="308">
        <f>S1_Baseline!A591</f>
        <v>0</v>
      </c>
      <c r="B591" s="275" t="s">
        <v>23</v>
      </c>
      <c r="C591" s="69"/>
      <c r="G591" s="258">
        <f t="shared" ref="G591:U591" si="325">G542/G$564*100</f>
        <v>0.81471410294439972</v>
      </c>
      <c r="H591" s="258">
        <f t="shared" si="325"/>
        <v>0.80052211282208974</v>
      </c>
      <c r="I591" s="258">
        <f t="shared" si="325"/>
        <v>0.75629445607846113</v>
      </c>
      <c r="J591" s="258">
        <f t="shared" si="325"/>
        <v>0.81626770464019049</v>
      </c>
      <c r="K591" s="258">
        <f t="shared" si="325"/>
        <v>1.1443409946074121</v>
      </c>
      <c r="L591" s="258">
        <f t="shared" si="325"/>
        <v>0.60143291408968569</v>
      </c>
      <c r="M591" s="258">
        <f t="shared" ca="1" si="325"/>
        <v>0.64583519959516755</v>
      </c>
      <c r="N591" s="258">
        <f t="shared" ca="1" si="325"/>
        <v>0.78479797476429036</v>
      </c>
      <c r="O591" s="258">
        <f t="shared" ca="1" si="325"/>
        <v>0.79585862076511082</v>
      </c>
      <c r="P591" s="258">
        <f t="shared" ca="1" si="325"/>
        <v>0.85562414364295059</v>
      </c>
      <c r="Q591" s="258">
        <f t="shared" ca="1" si="325"/>
        <v>0.90518835435029776</v>
      </c>
      <c r="R591" s="258">
        <f t="shared" ca="1" si="325"/>
        <v>1.1153127920084052</v>
      </c>
      <c r="S591" s="258">
        <f t="shared" ca="1" si="325"/>
        <v>1.1312943884439253</v>
      </c>
      <c r="T591" s="258">
        <f t="shared" ca="1" si="325"/>
        <v>1.089917590296009</v>
      </c>
      <c r="U591" s="258">
        <f t="shared" ca="1" si="325"/>
        <v>1.315001679371798</v>
      </c>
      <c r="V591" s="258"/>
    </row>
    <row r="592" spans="1:22">
      <c r="A592" s="308">
        <f>S1_Baseline!A592</f>
        <v>0</v>
      </c>
      <c r="B592" s="275" t="s">
        <v>24</v>
      </c>
      <c r="C592" s="69"/>
      <c r="G592" s="258">
        <f t="shared" ref="G592:U592" si="326">G543/G$564*100</f>
        <v>22.151336337634039</v>
      </c>
      <c r="H592" s="258">
        <f t="shared" si="326"/>
        <v>16.857625065832725</v>
      </c>
      <c r="I592" s="258">
        <f t="shared" si="326"/>
        <v>18.506006939905888</v>
      </c>
      <c r="J592" s="258">
        <f t="shared" si="326"/>
        <v>18.482673521649186</v>
      </c>
      <c r="K592" s="258">
        <f t="shared" si="326"/>
        <v>25.60454366707074</v>
      </c>
      <c r="L592" s="258">
        <f t="shared" si="326"/>
        <v>8.0801388973817954</v>
      </c>
      <c r="M592" s="258">
        <f t="shared" ca="1" si="326"/>
        <v>8.6178385943210749</v>
      </c>
      <c r="N592" s="258">
        <f t="shared" ca="1" si="326"/>
        <v>6.4098554224585076</v>
      </c>
      <c r="O592" s="258">
        <f t="shared" ca="1" si="326"/>
        <v>6.3367511597764405</v>
      </c>
      <c r="P592" s="258">
        <f t="shared" ca="1" si="326"/>
        <v>7.8100659234049434</v>
      </c>
      <c r="Q592" s="258">
        <f t="shared" ca="1" si="326"/>
        <v>7.3292733328002031</v>
      </c>
      <c r="R592" s="258">
        <f t="shared" ca="1" si="326"/>
        <v>4.9459054974125847</v>
      </c>
      <c r="S592" s="258">
        <f t="shared" ca="1" si="326"/>
        <v>6.2223403799237129</v>
      </c>
      <c r="T592" s="258">
        <f t="shared" ca="1" si="326"/>
        <v>5.5986124561129458</v>
      </c>
      <c r="U592" s="258">
        <f t="shared" ca="1" si="326"/>
        <v>8.6343631725444379</v>
      </c>
      <c r="V592" s="258"/>
    </row>
    <row r="593" spans="1:22">
      <c r="A593" s="308">
        <f>S1_Baseline!A593</f>
        <v>0</v>
      </c>
      <c r="B593" s="70" t="s">
        <v>210</v>
      </c>
      <c r="C593" s="70"/>
      <c r="D593" s="297"/>
      <c r="E593" s="33"/>
      <c r="F593" s="33"/>
      <c r="G593" s="256">
        <f t="shared" ref="G593:U593" si="327">G541/G$565*100</f>
        <v>25.024585132727434</v>
      </c>
      <c r="H593" s="256">
        <f t="shared" si="327"/>
        <v>19.265988025519267</v>
      </c>
      <c r="I593" s="256">
        <f t="shared" si="327"/>
        <v>20.872151781875193</v>
      </c>
      <c r="J593" s="256">
        <f t="shared" si="327"/>
        <v>21.761517425453665</v>
      </c>
      <c r="K593" s="256">
        <f t="shared" si="327"/>
        <v>30.690725554676145</v>
      </c>
      <c r="L593" s="256">
        <f t="shared" si="327"/>
        <v>14.461690438291042</v>
      </c>
      <c r="M593" s="256">
        <f t="shared" ca="1" si="327"/>
        <v>16.346448472599374</v>
      </c>
      <c r="N593" s="256">
        <f t="shared" ca="1" si="327"/>
        <v>11.583419469176071</v>
      </c>
      <c r="O593" s="256">
        <f t="shared" ca="1" si="327"/>
        <v>10.809550782900907</v>
      </c>
      <c r="P593" s="256">
        <f t="shared" ca="1" si="327"/>
        <v>11.769416258341165</v>
      </c>
      <c r="Q593" s="256">
        <f t="shared" ca="1" si="327"/>
        <v>11.023737306374915</v>
      </c>
      <c r="R593" s="256">
        <f t="shared" ca="1" si="327"/>
        <v>8.0140215652392648</v>
      </c>
      <c r="S593" s="256">
        <f t="shared" ca="1" si="327"/>
        <v>9.6179000839054076</v>
      </c>
      <c r="T593" s="256">
        <f t="shared" ca="1" si="327"/>
        <v>8.6648785963576476</v>
      </c>
      <c r="U593" s="256">
        <f t="shared" ca="1" si="327"/>
        <v>12.780574540571802</v>
      </c>
      <c r="V593" s="258"/>
    </row>
    <row r="594" spans="1:22">
      <c r="A594" s="308">
        <f>S1_Baseline!A594</f>
        <v>0</v>
      </c>
      <c r="B594" s="275" t="s">
        <v>211</v>
      </c>
      <c r="C594" s="69"/>
      <c r="G594" s="258">
        <f t="shared" ref="G594:U594" si="328">G542/G$565*100</f>
        <v>0.88774003526277578</v>
      </c>
      <c r="H594" s="258">
        <f t="shared" si="328"/>
        <v>0.87341266803104467</v>
      </c>
      <c r="I594" s="258">
        <f t="shared" si="328"/>
        <v>0.81950190449990645</v>
      </c>
      <c r="J594" s="258">
        <f t="shared" si="328"/>
        <v>0.92042478756115265</v>
      </c>
      <c r="K594" s="258">
        <f t="shared" si="328"/>
        <v>1.3129764418468224</v>
      </c>
      <c r="L594" s="258">
        <f t="shared" si="328"/>
        <v>1.0018619682983541</v>
      </c>
      <c r="M594" s="258">
        <f t="shared" ca="1" si="328"/>
        <v>1.1396247371001491</v>
      </c>
      <c r="N594" s="258">
        <f t="shared" ca="1" si="328"/>
        <v>1.2635277390518498</v>
      </c>
      <c r="O594" s="258">
        <f t="shared" ca="1" si="328"/>
        <v>1.2061327398898802</v>
      </c>
      <c r="P594" s="258">
        <f t="shared" ca="1" si="328"/>
        <v>1.1620767220274186</v>
      </c>
      <c r="Q594" s="258">
        <f t="shared" ca="1" si="328"/>
        <v>1.2118046097316328</v>
      </c>
      <c r="R594" s="258">
        <f t="shared" ca="1" si="328"/>
        <v>1.4746442613266126</v>
      </c>
      <c r="S594" s="258">
        <f t="shared" ca="1" si="328"/>
        <v>1.4796324180173885</v>
      </c>
      <c r="T594" s="258">
        <f t="shared" ca="1" si="328"/>
        <v>1.4119699746314274</v>
      </c>
      <c r="U594" s="258">
        <f t="shared" ca="1" si="328"/>
        <v>1.6892009926594918</v>
      </c>
      <c r="V594" s="258"/>
    </row>
    <row r="595" spans="1:22">
      <c r="A595" s="308">
        <f>S1_Baseline!A595</f>
        <v>0</v>
      </c>
      <c r="B595" s="275" t="s">
        <v>212</v>
      </c>
      <c r="C595" s="69"/>
      <c r="G595" s="258">
        <f t="shared" ref="G595:U595" si="329">G543/G$565*100</f>
        <v>24.136845097464654</v>
      </c>
      <c r="H595" s="258">
        <f t="shared" si="329"/>
        <v>18.392575357488223</v>
      </c>
      <c r="I595" s="258">
        <f t="shared" si="329"/>
        <v>20.052649877375288</v>
      </c>
      <c r="J595" s="258">
        <f t="shared" si="329"/>
        <v>20.841092637892512</v>
      </c>
      <c r="K595" s="258">
        <f t="shared" si="329"/>
        <v>29.377749112829328</v>
      </c>
      <c r="L595" s="258">
        <f t="shared" si="329"/>
        <v>13.459828469992688</v>
      </c>
      <c r="M595" s="258">
        <f t="shared" ca="1" si="329"/>
        <v>15.206823735499226</v>
      </c>
      <c r="N595" s="258">
        <f t="shared" ca="1" si="329"/>
        <v>10.319891730124221</v>
      </c>
      <c r="O595" s="258">
        <f t="shared" ca="1" si="329"/>
        <v>9.6034180430110272</v>
      </c>
      <c r="P595" s="258">
        <f t="shared" ca="1" si="329"/>
        <v>10.607339536313745</v>
      </c>
      <c r="Q595" s="258">
        <f t="shared" ca="1" si="329"/>
        <v>9.811932696643284</v>
      </c>
      <c r="R595" s="258">
        <f t="shared" ca="1" si="329"/>
        <v>6.5393773039126497</v>
      </c>
      <c r="S595" s="258">
        <f t="shared" ca="1" si="329"/>
        <v>8.1382676658880193</v>
      </c>
      <c r="T595" s="258">
        <f t="shared" ca="1" si="329"/>
        <v>7.2529086217262204</v>
      </c>
      <c r="U595" s="258">
        <f t="shared" ca="1" si="329"/>
        <v>11.09137354791231</v>
      </c>
      <c r="V595" s="258"/>
    </row>
    <row r="596" spans="1:22">
      <c r="A596" s="308">
        <f>S1_Baseline!A596</f>
        <v>0</v>
      </c>
      <c r="B596" s="70" t="s">
        <v>25</v>
      </c>
      <c r="C596" s="70"/>
      <c r="D596" s="297"/>
      <c r="E596" s="33"/>
      <c r="F596" s="33"/>
      <c r="G596" s="256">
        <f>G541/G$558*100</f>
        <v>279.1868830798266</v>
      </c>
      <c r="H596" s="256">
        <f t="shared" ref="H596:U596" si="330">H541/H$558*100</f>
        <v>211.58913381275806</v>
      </c>
      <c r="I596" s="256">
        <f t="shared" si="330"/>
        <v>249.74102061213097</v>
      </c>
      <c r="J596" s="256">
        <f t="shared" si="330"/>
        <v>170.54263983028315</v>
      </c>
      <c r="K596" s="256">
        <f t="shared" si="330"/>
        <v>208.26377835379256</v>
      </c>
      <c r="L596" s="256">
        <f t="shared" si="330"/>
        <v>76.117668052978701</v>
      </c>
      <c r="M596" s="256">
        <f t="shared" ca="1" si="330"/>
        <v>81.962407120690585</v>
      </c>
      <c r="N596" s="256">
        <f t="shared" ca="1" si="330"/>
        <v>61.316222797110754</v>
      </c>
      <c r="O596" s="256">
        <f t="shared" ca="1" si="330"/>
        <v>60.080509773819898</v>
      </c>
      <c r="P596" s="256">
        <f t="shared" ca="1" si="330"/>
        <v>64.603845452339755</v>
      </c>
      <c r="Q596" s="256">
        <f t="shared" ca="1" si="330"/>
        <v>62.974193850322969</v>
      </c>
      <c r="R596" s="256">
        <f t="shared" ca="1" si="330"/>
        <v>47.425617380039007</v>
      </c>
      <c r="S596" s="256">
        <f t="shared" ca="1" si="330"/>
        <v>58.736196382542381</v>
      </c>
      <c r="T596" s="256">
        <f t="shared" ca="1" si="330"/>
        <v>54.431305356438422</v>
      </c>
      <c r="U596" s="256">
        <f t="shared" ca="1" si="330"/>
        <v>82.357769583657316</v>
      </c>
      <c r="V596" s="258"/>
    </row>
    <row r="597" spans="1:22">
      <c r="A597" s="308">
        <f>S1_Baseline!A597</f>
        <v>0</v>
      </c>
      <c r="B597" s="275" t="s">
        <v>38</v>
      </c>
      <c r="C597" s="69"/>
      <c r="G597" s="258">
        <f>G542/G$558*100</f>
        <v>9.9040752170574358</v>
      </c>
      <c r="H597" s="258">
        <f t="shared" ref="H597:U597" si="331">H542/H$558*100</f>
        <v>9.5922736817333689</v>
      </c>
      <c r="I597" s="258">
        <f t="shared" si="331"/>
        <v>9.8055650496522215</v>
      </c>
      <c r="J597" s="258">
        <f t="shared" si="331"/>
        <v>7.213268724188433</v>
      </c>
      <c r="K597" s="258">
        <f t="shared" si="331"/>
        <v>8.9097090318503316</v>
      </c>
      <c r="L597" s="258">
        <f t="shared" si="331"/>
        <v>5.2732007411748789</v>
      </c>
      <c r="M597" s="258">
        <f t="shared" ca="1" si="331"/>
        <v>5.7141700733088436</v>
      </c>
      <c r="N597" s="258">
        <f t="shared" ca="1" si="331"/>
        <v>6.688417747815846</v>
      </c>
      <c r="O597" s="258">
        <f t="shared" ca="1" si="331"/>
        <v>6.7038003079745963</v>
      </c>
      <c r="P597" s="258">
        <f t="shared" ca="1" si="331"/>
        <v>6.3787891689542731</v>
      </c>
      <c r="Q597" s="258">
        <f t="shared" ca="1" si="331"/>
        <v>6.9225541466616871</v>
      </c>
      <c r="R597" s="258">
        <f t="shared" ca="1" si="331"/>
        <v>8.726694074881518</v>
      </c>
      <c r="S597" s="258">
        <f t="shared" ca="1" si="331"/>
        <v>9.0360660352541178</v>
      </c>
      <c r="T597" s="258">
        <f t="shared" ca="1" si="331"/>
        <v>8.8697571453098725</v>
      </c>
      <c r="U597" s="258">
        <f t="shared" ca="1" si="331"/>
        <v>10.88517779011455</v>
      </c>
      <c r="V597" s="258"/>
    </row>
    <row r="598" spans="1:22">
      <c r="A598" s="308">
        <f>S1_Baseline!A598</f>
        <v>0</v>
      </c>
      <c r="B598" s="275" t="s">
        <v>37</v>
      </c>
      <c r="C598" s="69"/>
      <c r="G598" s="258">
        <f>G543/G$558*100</f>
        <v>269.28280786276912</v>
      </c>
      <c r="H598" s="258">
        <f t="shared" ref="H598:U598" si="332">H543/H$558*100</f>
        <v>201.99686013102465</v>
      </c>
      <c r="I598" s="258">
        <f t="shared" si="332"/>
        <v>239.93545556247878</v>
      </c>
      <c r="J598" s="258">
        <f t="shared" si="332"/>
        <v>163.3293711060947</v>
      </c>
      <c r="K598" s="258">
        <f t="shared" si="332"/>
        <v>199.35406932194223</v>
      </c>
      <c r="L598" s="258">
        <f t="shared" si="332"/>
        <v>70.844467311803825</v>
      </c>
      <c r="M598" s="258">
        <f t="shared" ca="1" si="332"/>
        <v>76.248237047381735</v>
      </c>
      <c r="N598" s="258">
        <f t="shared" ca="1" si="332"/>
        <v>54.627805049294906</v>
      </c>
      <c r="O598" s="258">
        <f t="shared" ca="1" si="332"/>
        <v>53.376709465845316</v>
      </c>
      <c r="P598" s="258">
        <f t="shared" ca="1" si="332"/>
        <v>58.225056283385491</v>
      </c>
      <c r="Q598" s="258">
        <f t="shared" ca="1" si="332"/>
        <v>56.05163970366128</v>
      </c>
      <c r="R598" s="258">
        <f t="shared" ca="1" si="332"/>
        <v>38.698923305157493</v>
      </c>
      <c r="S598" s="258">
        <f t="shared" ca="1" si="332"/>
        <v>49.70013034728828</v>
      </c>
      <c r="T598" s="258">
        <f t="shared" ca="1" si="332"/>
        <v>45.561548211128539</v>
      </c>
      <c r="U598" s="258">
        <f t="shared" ca="1" si="332"/>
        <v>71.472591793542762</v>
      </c>
      <c r="V598" s="258"/>
    </row>
    <row r="599" spans="1:22">
      <c r="A599" s="308">
        <f>S1_Baseline!A599</f>
        <v>0</v>
      </c>
      <c r="B599" s="70" t="s">
        <v>23</v>
      </c>
      <c r="C599" s="70"/>
      <c r="G599" s="260">
        <f>G591</f>
        <v>0.81471410294439972</v>
      </c>
      <c r="H599" s="260">
        <f t="shared" ref="H599:U599" si="333">H591</f>
        <v>0.80052211282208974</v>
      </c>
      <c r="I599" s="260">
        <f t="shared" si="333"/>
        <v>0.75629445607846113</v>
      </c>
      <c r="J599" s="260">
        <f t="shared" si="333"/>
        <v>0.81626770464019049</v>
      </c>
      <c r="K599" s="260">
        <f t="shared" si="333"/>
        <v>1.1443409946074121</v>
      </c>
      <c r="L599" s="260">
        <f t="shared" si="333"/>
        <v>0.60143291408968569</v>
      </c>
      <c r="M599" s="260">
        <f t="shared" ca="1" si="333"/>
        <v>0.64583519959516755</v>
      </c>
      <c r="N599" s="260">
        <f t="shared" ca="1" si="333"/>
        <v>0.78479797476429036</v>
      </c>
      <c r="O599" s="260">
        <f t="shared" ca="1" si="333"/>
        <v>0.79585862076511082</v>
      </c>
      <c r="P599" s="260">
        <f t="shared" ca="1" si="333"/>
        <v>0.85562414364295059</v>
      </c>
      <c r="Q599" s="260">
        <f t="shared" ca="1" si="333"/>
        <v>0.90518835435029776</v>
      </c>
      <c r="R599" s="260">
        <f t="shared" ca="1" si="333"/>
        <v>1.1153127920084052</v>
      </c>
      <c r="S599" s="260">
        <f t="shared" ca="1" si="333"/>
        <v>1.1312943884439253</v>
      </c>
      <c r="T599" s="260">
        <f t="shared" ca="1" si="333"/>
        <v>1.089917590296009</v>
      </c>
      <c r="U599" s="260">
        <f t="shared" ca="1" si="333"/>
        <v>1.315001679371798</v>
      </c>
      <c r="V599" s="260"/>
    </row>
    <row r="600" spans="1:22">
      <c r="A600" s="308">
        <f>S1_Baseline!A600</f>
        <v>0</v>
      </c>
      <c r="B600" s="275" t="s">
        <v>211</v>
      </c>
      <c r="C600" s="69"/>
      <c r="G600" s="258">
        <f t="shared" ref="G600:U600" si="334">G542/G$565*100</f>
        <v>0.88774003526277578</v>
      </c>
      <c r="H600" s="258">
        <f t="shared" si="334"/>
        <v>0.87341266803104467</v>
      </c>
      <c r="I600" s="258">
        <f t="shared" si="334"/>
        <v>0.81950190449990645</v>
      </c>
      <c r="J600" s="258">
        <f t="shared" si="334"/>
        <v>0.92042478756115265</v>
      </c>
      <c r="K600" s="258">
        <f t="shared" si="334"/>
        <v>1.3129764418468224</v>
      </c>
      <c r="L600" s="258">
        <f t="shared" si="334"/>
        <v>1.0018619682983541</v>
      </c>
      <c r="M600" s="258">
        <f t="shared" ca="1" si="334"/>
        <v>1.1396247371001491</v>
      </c>
      <c r="N600" s="258">
        <f t="shared" ca="1" si="334"/>
        <v>1.2635277390518498</v>
      </c>
      <c r="O600" s="258">
        <f t="shared" ca="1" si="334"/>
        <v>1.2061327398898802</v>
      </c>
      <c r="P600" s="258">
        <f t="shared" ca="1" si="334"/>
        <v>1.1620767220274186</v>
      </c>
      <c r="Q600" s="258">
        <f t="shared" ca="1" si="334"/>
        <v>1.2118046097316328</v>
      </c>
      <c r="R600" s="258">
        <f t="shared" ca="1" si="334"/>
        <v>1.4746442613266126</v>
      </c>
      <c r="S600" s="258">
        <f t="shared" ca="1" si="334"/>
        <v>1.4796324180173885</v>
      </c>
      <c r="T600" s="258">
        <f t="shared" ca="1" si="334"/>
        <v>1.4119699746314274</v>
      </c>
      <c r="U600" s="258">
        <f t="shared" ca="1" si="334"/>
        <v>1.6892009926594918</v>
      </c>
      <c r="V600" s="258"/>
    </row>
    <row r="601" spans="1:22">
      <c r="A601" s="308">
        <f>S1_Baseline!A601</f>
        <v>0</v>
      </c>
      <c r="B601" s="275" t="s">
        <v>38</v>
      </c>
      <c r="C601" s="69"/>
      <c r="G601" s="258">
        <f>G542/G$558*100</f>
        <v>9.9040752170574358</v>
      </c>
      <c r="H601" s="258">
        <f t="shared" ref="H601:U601" si="335">H542/H$558*100</f>
        <v>9.5922736817333689</v>
      </c>
      <c r="I601" s="258">
        <f t="shared" si="335"/>
        <v>9.8055650496522215</v>
      </c>
      <c r="J601" s="258">
        <f t="shared" si="335"/>
        <v>7.213268724188433</v>
      </c>
      <c r="K601" s="258">
        <f t="shared" si="335"/>
        <v>8.9097090318503316</v>
      </c>
      <c r="L601" s="258">
        <f t="shared" si="335"/>
        <v>5.2732007411748789</v>
      </c>
      <c r="M601" s="258">
        <f t="shared" ca="1" si="335"/>
        <v>5.7141700733088436</v>
      </c>
      <c r="N601" s="258">
        <f t="shared" ca="1" si="335"/>
        <v>6.688417747815846</v>
      </c>
      <c r="O601" s="258">
        <f t="shared" ca="1" si="335"/>
        <v>6.7038003079745963</v>
      </c>
      <c r="P601" s="258">
        <f t="shared" ca="1" si="335"/>
        <v>6.3787891689542731</v>
      </c>
      <c r="Q601" s="258">
        <f t="shared" ca="1" si="335"/>
        <v>6.9225541466616871</v>
      </c>
      <c r="R601" s="258">
        <f t="shared" ca="1" si="335"/>
        <v>8.726694074881518</v>
      </c>
      <c r="S601" s="258">
        <f t="shared" ca="1" si="335"/>
        <v>9.0360660352541178</v>
      </c>
      <c r="T601" s="258">
        <f t="shared" ca="1" si="335"/>
        <v>8.8697571453098725</v>
      </c>
      <c r="U601" s="258">
        <f t="shared" ca="1" si="335"/>
        <v>10.88517779011455</v>
      </c>
      <c r="V601" s="258"/>
    </row>
    <row r="602" spans="1:22">
      <c r="A602" s="308">
        <f>S1_Baseline!A602</f>
        <v>0</v>
      </c>
      <c r="B602" s="275" t="s">
        <v>184</v>
      </c>
      <c r="C602" s="69"/>
      <c r="G602" s="258" t="e">
        <f>G542/G$560*100</f>
        <v>#DIV/0!</v>
      </c>
      <c r="H602" s="258" t="e">
        <f t="shared" ref="H602:U602" si="336">H542/H$560*100</f>
        <v>#DIV/0!</v>
      </c>
      <c r="I602" s="258" t="e">
        <f t="shared" si="336"/>
        <v>#DIV/0!</v>
      </c>
      <c r="J602" s="258" t="e">
        <f t="shared" si="336"/>
        <v>#DIV/0!</v>
      </c>
      <c r="K602" s="258" t="e">
        <f t="shared" si="336"/>
        <v>#DIV/0!</v>
      </c>
      <c r="L602" s="258">
        <f t="shared" si="336"/>
        <v>2.1056346496678997</v>
      </c>
      <c r="M602" s="258">
        <f t="shared" ca="1" si="336"/>
        <v>2.0165467717592289</v>
      </c>
      <c r="N602" s="258">
        <f t="shared" ca="1" si="336"/>
        <v>3.000604807395058</v>
      </c>
      <c r="O602" s="258">
        <f t="shared" ca="1" si="336"/>
        <v>3.5940283931724291</v>
      </c>
      <c r="P602" s="258">
        <f t="shared" ca="1" si="336"/>
        <v>6.603295792533082</v>
      </c>
      <c r="Q602" s="258">
        <f t="shared" ca="1" si="336"/>
        <v>7.4034833806141149</v>
      </c>
      <c r="R602" s="258">
        <f t="shared" ca="1" si="336"/>
        <v>9.6256695953736156</v>
      </c>
      <c r="S602" s="258">
        <f t="shared" ca="1" si="336"/>
        <v>10.263562637125949</v>
      </c>
      <c r="T602" s="258">
        <f t="shared" ca="1" si="336"/>
        <v>10.359737262874638</v>
      </c>
      <c r="U602" s="258">
        <f t="shared" ca="1" si="336"/>
        <v>13.05629706869415</v>
      </c>
      <c r="V602" s="258"/>
    </row>
    <row r="603" spans="1:22">
      <c r="A603" s="308">
        <f>S1_Baseline!A603</f>
        <v>0</v>
      </c>
      <c r="B603" s="70" t="s">
        <v>24</v>
      </c>
      <c r="C603" s="70"/>
      <c r="G603" s="260">
        <f>G592</f>
        <v>22.151336337634039</v>
      </c>
      <c r="H603" s="260">
        <f t="shared" ref="H603:U603" si="337">H592</f>
        <v>16.857625065832725</v>
      </c>
      <c r="I603" s="260">
        <f t="shared" si="337"/>
        <v>18.506006939905888</v>
      </c>
      <c r="J603" s="260">
        <f t="shared" si="337"/>
        <v>18.482673521649186</v>
      </c>
      <c r="K603" s="260">
        <f t="shared" si="337"/>
        <v>25.60454366707074</v>
      </c>
      <c r="L603" s="260">
        <f t="shared" si="337"/>
        <v>8.0801388973817954</v>
      </c>
      <c r="M603" s="260">
        <f t="shared" ca="1" si="337"/>
        <v>8.6178385943210749</v>
      </c>
      <c r="N603" s="260">
        <f t="shared" ca="1" si="337"/>
        <v>6.4098554224585076</v>
      </c>
      <c r="O603" s="260">
        <f t="shared" ca="1" si="337"/>
        <v>6.3367511597764405</v>
      </c>
      <c r="P603" s="260">
        <f t="shared" ca="1" si="337"/>
        <v>7.8100659234049434</v>
      </c>
      <c r="Q603" s="260">
        <f t="shared" ca="1" si="337"/>
        <v>7.3292733328002031</v>
      </c>
      <c r="R603" s="260">
        <f t="shared" ca="1" si="337"/>
        <v>4.9459054974125847</v>
      </c>
      <c r="S603" s="260">
        <f t="shared" ca="1" si="337"/>
        <v>6.2223403799237129</v>
      </c>
      <c r="T603" s="260">
        <f t="shared" ca="1" si="337"/>
        <v>5.5986124561129458</v>
      </c>
      <c r="U603" s="260">
        <f t="shared" ca="1" si="337"/>
        <v>8.6343631725444379</v>
      </c>
      <c r="V603" s="260"/>
    </row>
    <row r="604" spans="1:22">
      <c r="A604" s="308">
        <f>S1_Baseline!A604</f>
        <v>0</v>
      </c>
      <c r="B604" s="275" t="s">
        <v>212</v>
      </c>
      <c r="C604" s="69"/>
      <c r="G604" s="258">
        <f>G543/G$565*100</f>
        <v>24.136845097464654</v>
      </c>
      <c r="H604" s="258">
        <f t="shared" ref="H604:U604" si="338">H543/H$565*100</f>
        <v>18.392575357488223</v>
      </c>
      <c r="I604" s="258">
        <f t="shared" si="338"/>
        <v>20.052649877375288</v>
      </c>
      <c r="J604" s="258">
        <f t="shared" si="338"/>
        <v>20.841092637892512</v>
      </c>
      <c r="K604" s="258">
        <f t="shared" si="338"/>
        <v>29.377749112829328</v>
      </c>
      <c r="L604" s="258">
        <f t="shared" si="338"/>
        <v>13.459828469992688</v>
      </c>
      <c r="M604" s="258">
        <f t="shared" ca="1" si="338"/>
        <v>15.206823735499226</v>
      </c>
      <c r="N604" s="258">
        <f t="shared" ca="1" si="338"/>
        <v>10.319891730124221</v>
      </c>
      <c r="O604" s="258">
        <f t="shared" ca="1" si="338"/>
        <v>9.6034180430110272</v>
      </c>
      <c r="P604" s="258">
        <f t="shared" ca="1" si="338"/>
        <v>10.607339536313745</v>
      </c>
      <c r="Q604" s="258">
        <f t="shared" ca="1" si="338"/>
        <v>9.811932696643284</v>
      </c>
      <c r="R604" s="258">
        <f t="shared" ca="1" si="338"/>
        <v>6.5393773039126497</v>
      </c>
      <c r="S604" s="258">
        <f t="shared" ca="1" si="338"/>
        <v>8.1382676658880193</v>
      </c>
      <c r="T604" s="258">
        <f t="shared" ca="1" si="338"/>
        <v>7.2529086217262204</v>
      </c>
      <c r="U604" s="258">
        <f t="shared" ca="1" si="338"/>
        <v>11.09137354791231</v>
      </c>
      <c r="V604" s="258"/>
    </row>
    <row r="605" spans="1:22">
      <c r="A605" s="308">
        <f>S1_Baseline!A605</f>
        <v>0</v>
      </c>
      <c r="B605" s="275" t="s">
        <v>37</v>
      </c>
      <c r="C605" s="69"/>
      <c r="G605" s="258">
        <f>G543/G$558*100</f>
        <v>269.28280786276912</v>
      </c>
      <c r="H605" s="258">
        <f t="shared" ref="H605:U605" si="339">H543/H$558*100</f>
        <v>201.99686013102465</v>
      </c>
      <c r="I605" s="258">
        <f t="shared" si="339"/>
        <v>239.93545556247878</v>
      </c>
      <c r="J605" s="258">
        <f t="shared" si="339"/>
        <v>163.3293711060947</v>
      </c>
      <c r="K605" s="258">
        <f t="shared" si="339"/>
        <v>199.35406932194223</v>
      </c>
      <c r="L605" s="258">
        <f t="shared" si="339"/>
        <v>70.844467311803825</v>
      </c>
      <c r="M605" s="258">
        <f t="shared" ca="1" si="339"/>
        <v>76.248237047381735</v>
      </c>
      <c r="N605" s="258">
        <f t="shared" ca="1" si="339"/>
        <v>54.627805049294906</v>
      </c>
      <c r="O605" s="258">
        <f t="shared" ca="1" si="339"/>
        <v>53.376709465845316</v>
      </c>
      <c r="P605" s="258">
        <f t="shared" ca="1" si="339"/>
        <v>58.225056283385491</v>
      </c>
      <c r="Q605" s="258">
        <f t="shared" ca="1" si="339"/>
        <v>56.05163970366128</v>
      </c>
      <c r="R605" s="258">
        <f t="shared" ca="1" si="339"/>
        <v>38.698923305157493</v>
      </c>
      <c r="S605" s="258">
        <f t="shared" ca="1" si="339"/>
        <v>49.70013034728828</v>
      </c>
      <c r="T605" s="258">
        <f t="shared" ca="1" si="339"/>
        <v>45.561548211128539</v>
      </c>
      <c r="U605" s="258">
        <f t="shared" ca="1" si="339"/>
        <v>71.472591793542762</v>
      </c>
      <c r="V605" s="258"/>
    </row>
    <row r="606" spans="1:22">
      <c r="A606" s="308">
        <f>S1_Baseline!A606</f>
        <v>0</v>
      </c>
      <c r="B606" s="275" t="s">
        <v>185</v>
      </c>
      <c r="C606" s="69"/>
      <c r="G606" s="258" t="e">
        <f>G543/G$560*100</f>
        <v>#DIV/0!</v>
      </c>
      <c r="H606" s="258" t="e">
        <f t="shared" ref="H606:U606" si="340">H543/H$560*100</f>
        <v>#DIV/0!</v>
      </c>
      <c r="I606" s="258" t="e">
        <f t="shared" si="340"/>
        <v>#DIV/0!</v>
      </c>
      <c r="J606" s="258" t="e">
        <f t="shared" si="340"/>
        <v>#DIV/0!</v>
      </c>
      <c r="K606" s="258" t="e">
        <f t="shared" si="340"/>
        <v>#DIV/0!</v>
      </c>
      <c r="L606" s="258">
        <f t="shared" si="340"/>
        <v>28.288808340674525</v>
      </c>
      <c r="M606" s="258">
        <f t="shared" ca="1" si="340"/>
        <v>26.908218393505923</v>
      </c>
      <c r="N606" s="258">
        <f t="shared" ca="1" si="340"/>
        <v>24.507508446505526</v>
      </c>
      <c r="O606" s="258">
        <f t="shared" ca="1" si="340"/>
        <v>28.616217748336098</v>
      </c>
      <c r="P606" s="258">
        <f t="shared" ca="1" si="340"/>
        <v>60.27433404561193</v>
      </c>
      <c r="Q606" s="258">
        <f t="shared" ca="1" si="340"/>
        <v>59.945704173703582</v>
      </c>
      <c r="R606" s="258">
        <f t="shared" ca="1" si="340"/>
        <v>42.685471294833647</v>
      </c>
      <c r="S606" s="258">
        <f t="shared" ca="1" si="340"/>
        <v>56.451601715012487</v>
      </c>
      <c r="T606" s="258">
        <f t="shared" ca="1" si="340"/>
        <v>53.215173879554712</v>
      </c>
      <c r="U606" s="258">
        <f t="shared" ca="1" si="340"/>
        <v>85.728263581828529</v>
      </c>
      <c r="V606" s="258"/>
    </row>
    <row r="607" spans="1:22">
      <c r="A607" s="308">
        <f>S1_Baseline!A607</f>
        <v>0</v>
      </c>
      <c r="B607" s="68" t="s">
        <v>16</v>
      </c>
      <c r="C607" s="278"/>
      <c r="G607" s="260">
        <f>SUM(G608:G609)</f>
        <v>5.0364517572271588</v>
      </c>
      <c r="H607" s="260">
        <f t="shared" ref="H607:U607" si="341">SUM(H608:H609)</f>
        <v>1.8584268461175726</v>
      </c>
      <c r="I607" s="260">
        <f t="shared" si="341"/>
        <v>2.2314456418888442</v>
      </c>
      <c r="J607" s="260">
        <f t="shared" si="341"/>
        <v>3.5675355764923302</v>
      </c>
      <c r="K607" s="260">
        <f t="shared" si="341"/>
        <v>1.6671093484054851</v>
      </c>
      <c r="L607" s="260">
        <f t="shared" si="341"/>
        <v>2.2310969199941164</v>
      </c>
      <c r="M607" s="260">
        <f t="shared" si="341"/>
        <v>2.805959508249162</v>
      </c>
      <c r="N607" s="260">
        <f t="shared" ca="1" si="341"/>
        <v>2.9967552694307598</v>
      </c>
      <c r="O607" s="260">
        <f t="shared" ca="1" si="341"/>
        <v>3.5722852113975279</v>
      </c>
      <c r="P607" s="260">
        <f t="shared" ca="1" si="341"/>
        <v>3.2189035754471007</v>
      </c>
      <c r="Q607" s="260">
        <f t="shared" ca="1" si="341"/>
        <v>3.6007031007205077</v>
      </c>
      <c r="R607" s="260">
        <f t="shared" ca="1" si="341"/>
        <v>3.2125848031328532</v>
      </c>
      <c r="S607" s="260">
        <f t="shared" ca="1" si="341"/>
        <v>4.0290578106407828</v>
      </c>
      <c r="T607" s="260">
        <f t="shared" ca="1" si="341"/>
        <v>3.7803903913090915</v>
      </c>
      <c r="U607" s="260">
        <f t="shared" ca="1" si="341"/>
        <v>3.6084495535555896</v>
      </c>
      <c r="V607" s="260"/>
    </row>
    <row r="608" spans="1:22">
      <c r="A608" s="308">
        <f>S1_Baseline!A608</f>
        <v>0</v>
      </c>
      <c r="B608" s="275" t="s">
        <v>17</v>
      </c>
      <c r="C608" s="69"/>
      <c r="G608" s="258">
        <f t="shared" ref="G608:U608" si="342">G548/G$564*100</f>
        <v>0.12676640356666527</v>
      </c>
      <c r="H608" s="258">
        <f t="shared" si="342"/>
        <v>0.18832497825352243</v>
      </c>
      <c r="I608" s="258">
        <f t="shared" si="342"/>
        <v>0.16245504329204474</v>
      </c>
      <c r="J608" s="258">
        <f t="shared" si="342"/>
        <v>0.15944562391142023</v>
      </c>
      <c r="K608" s="258">
        <f t="shared" si="342"/>
        <v>0.17760096927105792</v>
      </c>
      <c r="L608" s="258">
        <f t="shared" si="342"/>
        <v>9.3352375819042516E-2</v>
      </c>
      <c r="M608" s="258">
        <f t="shared" si="342"/>
        <v>0.55667372083207678</v>
      </c>
      <c r="N608" s="258">
        <f t="shared" ca="1" si="342"/>
        <v>0.2519351484269029</v>
      </c>
      <c r="O608" s="258">
        <f t="shared" ca="1" si="342"/>
        <v>0.71232143621858823</v>
      </c>
      <c r="P608" s="258">
        <f t="shared" ca="1" si="342"/>
        <v>0.25823810527825153</v>
      </c>
      <c r="Q608" s="258">
        <f t="shared" ca="1" si="342"/>
        <v>0.82467363113954051</v>
      </c>
      <c r="R608" s="258">
        <f t="shared" ca="1" si="342"/>
        <v>0.56898071936059735</v>
      </c>
      <c r="S608" s="258">
        <f t="shared" ca="1" si="342"/>
        <v>1.0637177818148449</v>
      </c>
      <c r="T608" s="258">
        <f t="shared" ca="1" si="342"/>
        <v>0.57928507929572892</v>
      </c>
      <c r="U608" s="258">
        <f t="shared" ca="1" si="342"/>
        <v>0.63182770530362997</v>
      </c>
      <c r="V608" s="258"/>
    </row>
    <row r="609" spans="1:22">
      <c r="A609" s="308">
        <f>S1_Baseline!A609</f>
        <v>0</v>
      </c>
      <c r="B609" s="275" t="s">
        <v>18</v>
      </c>
      <c r="C609" s="69"/>
      <c r="G609" s="258">
        <f t="shared" ref="G609:U609" si="343">G549/G$564*100</f>
        <v>4.9096853536604934</v>
      </c>
      <c r="H609" s="258">
        <f t="shared" si="343"/>
        <v>1.6701018678640502</v>
      </c>
      <c r="I609" s="258">
        <f t="shared" si="343"/>
        <v>2.0689905985967996</v>
      </c>
      <c r="J609" s="258">
        <f t="shared" si="343"/>
        <v>3.4080899525809101</v>
      </c>
      <c r="K609" s="258">
        <f t="shared" si="343"/>
        <v>1.4895083791344272</v>
      </c>
      <c r="L609" s="258">
        <f t="shared" si="343"/>
        <v>2.137744544175074</v>
      </c>
      <c r="M609" s="258">
        <f t="shared" si="343"/>
        <v>2.2492857874170853</v>
      </c>
      <c r="N609" s="258">
        <f t="shared" ca="1" si="343"/>
        <v>2.744820121003857</v>
      </c>
      <c r="O609" s="258">
        <f t="shared" ca="1" si="343"/>
        <v>2.8599637751789397</v>
      </c>
      <c r="P609" s="258">
        <f t="shared" ca="1" si="343"/>
        <v>2.9606654701688493</v>
      </c>
      <c r="Q609" s="258">
        <f t="shared" ca="1" si="343"/>
        <v>2.7760294695809673</v>
      </c>
      <c r="R609" s="258">
        <f t="shared" ca="1" si="343"/>
        <v>2.6436040837722561</v>
      </c>
      <c r="S609" s="258">
        <f t="shared" ca="1" si="343"/>
        <v>2.9653400288259384</v>
      </c>
      <c r="T609" s="258">
        <f t="shared" ca="1" si="343"/>
        <v>3.2011053120133628</v>
      </c>
      <c r="U609" s="258">
        <f t="shared" ca="1" si="343"/>
        <v>2.9766218482519595</v>
      </c>
      <c r="V609" s="258"/>
    </row>
    <row r="610" spans="1:22">
      <c r="A610" s="308">
        <f>S1_Baseline!A610</f>
        <v>0</v>
      </c>
      <c r="B610" s="68" t="s">
        <v>213</v>
      </c>
      <c r="C610" s="278"/>
      <c r="G610" s="260">
        <f>SUM(G611:G612)</f>
        <v>92.4953054005951</v>
      </c>
      <c r="H610" s="260">
        <f t="shared" ref="H610:U610" si="344">SUM(H611:H612)</f>
        <v>130.34630448197493</v>
      </c>
      <c r="I610" s="260">
        <f t="shared" si="344"/>
        <v>139.38512956021671</v>
      </c>
      <c r="J610" s="260">
        <f t="shared" si="344"/>
        <v>144.82844853967126</v>
      </c>
      <c r="K610" s="260">
        <f t="shared" si="344"/>
        <v>135.49559354264125</v>
      </c>
      <c r="L610" s="260">
        <f t="shared" si="344"/>
        <v>118.56916119537158</v>
      </c>
      <c r="M610" s="260">
        <f t="shared" ca="1" si="344"/>
        <v>112.46618903294137</v>
      </c>
      <c r="N610" s="260">
        <f t="shared" ca="1" si="344"/>
        <v>101.56592137957409</v>
      </c>
      <c r="O610" s="260">
        <f t="shared" ca="1" si="344"/>
        <v>87.749004222465203</v>
      </c>
      <c r="P610" s="260">
        <f t="shared" ca="1" si="344"/>
        <v>92.088968186626971</v>
      </c>
      <c r="Q610" s="260">
        <f t="shared" ca="1" si="344"/>
        <v>98.949894755002816</v>
      </c>
      <c r="R610" s="260">
        <f t="shared" ca="1" si="344"/>
        <v>100.46745054861316</v>
      </c>
      <c r="S610" s="260">
        <f t="shared" ca="1" si="344"/>
        <v>99.180486990196385</v>
      </c>
      <c r="T610" s="260">
        <f t="shared" ca="1" si="344"/>
        <v>95.680986439668601</v>
      </c>
      <c r="U610" s="260">
        <f t="shared" ca="1" si="344"/>
        <v>89.385300691167657</v>
      </c>
      <c r="V610" s="260"/>
    </row>
    <row r="611" spans="1:22">
      <c r="A611" s="308">
        <f>S1_Baseline!A611</f>
        <v>0</v>
      </c>
      <c r="B611" s="275" t="s">
        <v>215</v>
      </c>
      <c r="C611" s="69"/>
      <c r="G611" s="258">
        <f t="shared" ref="G611:U611" si="345">G539/G$565*100</f>
        <v>33.401303434762106</v>
      </c>
      <c r="H611" s="258">
        <f t="shared" si="345"/>
        <v>30.086032783437801</v>
      </c>
      <c r="I611" s="258">
        <f t="shared" si="345"/>
        <v>23.929360075915021</v>
      </c>
      <c r="J611" s="258">
        <f t="shared" si="345"/>
        <v>24.86119460643954</v>
      </c>
      <c r="K611" s="258">
        <f t="shared" si="345"/>
        <v>30.53577972107675</v>
      </c>
      <c r="L611" s="258">
        <f t="shared" si="345"/>
        <v>26.143200198741091</v>
      </c>
      <c r="M611" s="258">
        <f t="shared" ca="1" si="345"/>
        <v>36.965898140018538</v>
      </c>
      <c r="N611" s="258">
        <f t="shared" ca="1" si="345"/>
        <v>32.489693777343867</v>
      </c>
      <c r="O611" s="258">
        <f t="shared" ca="1" si="345"/>
        <v>29.342640514514855</v>
      </c>
      <c r="P611" s="258">
        <f t="shared" ca="1" si="345"/>
        <v>37.892529773006274</v>
      </c>
      <c r="Q611" s="258">
        <f t="shared" ca="1" si="345"/>
        <v>50.384629823068472</v>
      </c>
      <c r="R611" s="258">
        <f t="shared" ca="1" si="345"/>
        <v>50.569617411570079</v>
      </c>
      <c r="S611" s="258">
        <f t="shared" ca="1" si="345"/>
        <v>46.993661615916771</v>
      </c>
      <c r="T611" s="258">
        <f t="shared" ca="1" si="345"/>
        <v>47.929270457049014</v>
      </c>
      <c r="U611" s="258">
        <f t="shared" ca="1" si="345"/>
        <v>51.608351747603386</v>
      </c>
      <c r="V611" s="258"/>
    </row>
    <row r="612" spans="1:22">
      <c r="A612" s="308">
        <f>S1_Baseline!A612</f>
        <v>0</v>
      </c>
      <c r="B612" s="275" t="s">
        <v>214</v>
      </c>
      <c r="C612" s="69"/>
      <c r="G612" s="258">
        <f t="shared" ref="G612:U612" si="346">G540/G$565*100</f>
        <v>59.094001965833002</v>
      </c>
      <c r="H612" s="258">
        <f t="shared" si="346"/>
        <v>100.26027169853712</v>
      </c>
      <c r="I612" s="258">
        <f t="shared" si="346"/>
        <v>115.4557694843017</v>
      </c>
      <c r="J612" s="258">
        <f t="shared" si="346"/>
        <v>119.96725393323172</v>
      </c>
      <c r="K612" s="258">
        <f t="shared" si="346"/>
        <v>104.9598138215645</v>
      </c>
      <c r="L612" s="258">
        <f t="shared" si="346"/>
        <v>92.425960996630494</v>
      </c>
      <c r="M612" s="258">
        <f t="shared" ca="1" si="346"/>
        <v>75.500290892922834</v>
      </c>
      <c r="N612" s="258">
        <f t="shared" ca="1" si="346"/>
        <v>69.076227602230233</v>
      </c>
      <c r="O612" s="258">
        <f t="shared" ca="1" si="346"/>
        <v>58.406363707950348</v>
      </c>
      <c r="P612" s="258">
        <f t="shared" ca="1" si="346"/>
        <v>54.196438413620704</v>
      </c>
      <c r="Q612" s="258">
        <f t="shared" ca="1" si="346"/>
        <v>48.565264931934351</v>
      </c>
      <c r="R612" s="258">
        <f t="shared" ca="1" si="346"/>
        <v>49.897833137043079</v>
      </c>
      <c r="S612" s="258">
        <f t="shared" ca="1" si="346"/>
        <v>52.186825374279607</v>
      </c>
      <c r="T612" s="258">
        <f t="shared" ca="1" si="346"/>
        <v>47.751715982619586</v>
      </c>
      <c r="U612" s="258">
        <f t="shared" ca="1" si="346"/>
        <v>37.776948943564264</v>
      </c>
      <c r="V612" s="258"/>
    </row>
    <row r="613" spans="1:22">
      <c r="A613" s="308">
        <f>S1_Baseline!A613</f>
        <v>0</v>
      </c>
      <c r="B613" s="68" t="s">
        <v>28</v>
      </c>
      <c r="C613" s="278"/>
      <c r="G613" s="260">
        <f>SUM(G614:G615)</f>
        <v>1031.9242407953675</v>
      </c>
      <c r="H613" s="260">
        <f t="shared" ref="H613:U613" si="347">SUM(H614:H615)</f>
        <v>1431.5311327144746</v>
      </c>
      <c r="I613" s="260">
        <f t="shared" si="347"/>
        <v>1667.7813039262603</v>
      </c>
      <c r="J613" s="260">
        <f t="shared" si="347"/>
        <v>1135.0047633897912</v>
      </c>
      <c r="K613" s="260">
        <f t="shared" si="347"/>
        <v>919.4577108060804</v>
      </c>
      <c r="L613" s="260">
        <f t="shared" si="347"/>
        <v>624.07697714873359</v>
      </c>
      <c r="M613" s="260">
        <f t="shared" ca="1" si="347"/>
        <v>563.91451563818885</v>
      </c>
      <c r="N613" s="260">
        <f t="shared" ca="1" si="347"/>
        <v>537.63387231860054</v>
      </c>
      <c r="O613" s="260">
        <f t="shared" ca="1" si="347"/>
        <v>487.71729849961099</v>
      </c>
      <c r="P613" s="260">
        <f t="shared" ca="1" si="347"/>
        <v>505.48823646014921</v>
      </c>
      <c r="Q613" s="260">
        <f t="shared" ca="1" si="347"/>
        <v>565.26109799143273</v>
      </c>
      <c r="R613" s="260">
        <f t="shared" ca="1" si="347"/>
        <v>594.54929464296538</v>
      </c>
      <c r="S613" s="260">
        <f t="shared" ca="1" si="347"/>
        <v>605.69194006503881</v>
      </c>
      <c r="T613" s="260">
        <f t="shared" ca="1" si="347"/>
        <v>601.05181299275068</v>
      </c>
      <c r="U613" s="260">
        <f t="shared" ca="1" si="347"/>
        <v>575.99710992020505</v>
      </c>
      <c r="V613" s="260"/>
    </row>
    <row r="614" spans="1:22">
      <c r="A614" s="308">
        <f>S1_Baseline!A614</f>
        <v>0</v>
      </c>
      <c r="B614" s="275" t="s">
        <v>26</v>
      </c>
      <c r="C614" s="69"/>
      <c r="G614" s="258">
        <f>G539/G$558*100</f>
        <v>372.64177397127469</v>
      </c>
      <c r="H614" s="258">
        <f t="shared" ref="H614:U614" si="348">H539/H$558*100</f>
        <v>330.42051142551094</v>
      </c>
      <c r="I614" s="258">
        <f t="shared" si="348"/>
        <v>286.32135634159755</v>
      </c>
      <c r="J614" s="258">
        <f t="shared" si="348"/>
        <v>194.83447200043804</v>
      </c>
      <c r="K614" s="258">
        <f t="shared" si="348"/>
        <v>207.21233352274419</v>
      </c>
      <c r="L614" s="258">
        <f t="shared" si="348"/>
        <v>137.60213185738039</v>
      </c>
      <c r="M614" s="258">
        <f t="shared" ca="1" si="348"/>
        <v>185.34998584021992</v>
      </c>
      <c r="N614" s="258">
        <f t="shared" ca="1" si="348"/>
        <v>171.98248820762259</v>
      </c>
      <c r="O614" s="258">
        <f t="shared" ca="1" si="348"/>
        <v>163.08918248579499</v>
      </c>
      <c r="P614" s="258">
        <f t="shared" ca="1" si="348"/>
        <v>207.99698842485444</v>
      </c>
      <c r="Q614" s="258">
        <f t="shared" ca="1" si="348"/>
        <v>287.82720028350127</v>
      </c>
      <c r="R614" s="258">
        <f t="shared" ca="1" si="348"/>
        <v>299.26239989403854</v>
      </c>
      <c r="S614" s="258">
        <f t="shared" ca="1" si="348"/>
        <v>286.9887307340818</v>
      </c>
      <c r="T614" s="258">
        <f t="shared" ca="1" si="348"/>
        <v>301.08359012157536</v>
      </c>
      <c r="U614" s="258">
        <f t="shared" ca="1" si="348"/>
        <v>332.5631980259393</v>
      </c>
      <c r="V614" s="258"/>
    </row>
    <row r="615" spans="1:22">
      <c r="A615" s="308">
        <f>S1_Baseline!A615</f>
        <v>0</v>
      </c>
      <c r="B615" s="275" t="s">
        <v>27</v>
      </c>
      <c r="C615" s="69"/>
      <c r="G615" s="258">
        <f>G540/G$558*100</f>
        <v>659.28246682409281</v>
      </c>
      <c r="H615" s="258">
        <f t="shared" ref="H615:U615" si="349">H540/H$558*100</f>
        <v>1101.1106212889636</v>
      </c>
      <c r="I615" s="258">
        <f t="shared" si="349"/>
        <v>1381.4599475846628</v>
      </c>
      <c r="J615" s="258">
        <f t="shared" si="349"/>
        <v>940.170291389353</v>
      </c>
      <c r="K615" s="258">
        <f t="shared" si="349"/>
        <v>712.24537728333621</v>
      </c>
      <c r="L615" s="258">
        <f t="shared" si="349"/>
        <v>486.47484529135323</v>
      </c>
      <c r="M615" s="258">
        <f t="shared" ca="1" si="349"/>
        <v>378.56452979796893</v>
      </c>
      <c r="N615" s="258">
        <f t="shared" ca="1" si="349"/>
        <v>365.65138411097797</v>
      </c>
      <c r="O615" s="258">
        <f t="shared" ca="1" si="349"/>
        <v>324.628116013816</v>
      </c>
      <c r="P615" s="258">
        <f t="shared" ca="1" si="349"/>
        <v>297.4912480352948</v>
      </c>
      <c r="Q615" s="258">
        <f t="shared" ca="1" si="349"/>
        <v>277.43389770793141</v>
      </c>
      <c r="R615" s="258">
        <f t="shared" ca="1" si="349"/>
        <v>295.2868947489269</v>
      </c>
      <c r="S615" s="258">
        <f t="shared" ca="1" si="349"/>
        <v>318.70320933095695</v>
      </c>
      <c r="T615" s="258">
        <f t="shared" ca="1" si="349"/>
        <v>299.96822287117527</v>
      </c>
      <c r="U615" s="258">
        <f t="shared" ca="1" si="349"/>
        <v>243.43391189426575</v>
      </c>
      <c r="V615" s="258"/>
    </row>
    <row r="616" spans="1:22">
      <c r="A616" s="308">
        <f>S1_Baseline!A616</f>
        <v>0</v>
      </c>
      <c r="B616" s="68" t="s">
        <v>202</v>
      </c>
      <c r="C616" s="278"/>
      <c r="G616" s="260">
        <f>G567/G564*100</f>
        <v>48.937029456178728</v>
      </c>
      <c r="H616" s="260">
        <f t="shared" ref="H616:U616" si="350">H567/H564*100</f>
        <v>42.719210841187575</v>
      </c>
      <c r="I616" s="260">
        <f t="shared" si="350"/>
        <v>35.931351437163215</v>
      </c>
      <c r="J616" s="260">
        <f t="shared" si="350"/>
        <v>34.029968382386656</v>
      </c>
      <c r="K616" s="260">
        <f t="shared" si="350"/>
        <v>42.019961715936709</v>
      </c>
      <c r="L616" s="260">
        <f t="shared" si="350"/>
        <v>20.022681202011963</v>
      </c>
      <c r="M616" s="260">
        <f t="shared" si="350"/>
        <v>25.415476687333776</v>
      </c>
      <c r="N616" s="260">
        <f t="shared" si="350"/>
        <v>26.385431053761511</v>
      </c>
      <c r="O616" s="260">
        <f t="shared" si="350"/>
        <v>26.653368098578945</v>
      </c>
      <c r="P616" s="260">
        <f t="shared" si="350"/>
        <v>30.162997159780215</v>
      </c>
      <c r="Q616" s="260">
        <f t="shared" si="350"/>
        <v>29.403721935461341</v>
      </c>
      <c r="R616" s="260">
        <f t="shared" si="350"/>
        <v>28.739330208835955</v>
      </c>
      <c r="S616" s="260">
        <f t="shared" si="350"/>
        <v>28.153082134765011</v>
      </c>
      <c r="T616" s="260">
        <f t="shared" si="350"/>
        <v>27.631956931128325</v>
      </c>
      <c r="U616" s="260">
        <f t="shared" si="350"/>
        <v>27.165674402995304</v>
      </c>
      <c r="V616" s="260"/>
    </row>
    <row r="617" spans="1:22">
      <c r="A617" s="308">
        <f>S1_Baseline!A617</f>
        <v>0</v>
      </c>
      <c r="B617" s="70" t="s">
        <v>216</v>
      </c>
      <c r="C617" s="279"/>
      <c r="G617" s="258">
        <f t="shared" ref="G617:U617" si="351">G565/G$564*100</f>
        <v>91.77395077188784</v>
      </c>
      <c r="H617" s="258">
        <f t="shared" si="351"/>
        <v>91.65451133502863</v>
      </c>
      <c r="I617" s="258">
        <f t="shared" si="351"/>
        <v>92.287089502248676</v>
      </c>
      <c r="J617" s="258">
        <f t="shared" si="351"/>
        <v>88.683802921372106</v>
      </c>
      <c r="K617" s="258">
        <f t="shared" si="351"/>
        <v>87.156247297003361</v>
      </c>
      <c r="L617" s="258">
        <f t="shared" si="351"/>
        <v>60.031514631821949</v>
      </c>
      <c r="M617" s="258">
        <f t="shared" si="351"/>
        <v>56.670865291897584</v>
      </c>
      <c r="N617" s="258">
        <f t="shared" si="351"/>
        <v>62.111653785551411</v>
      </c>
      <c r="O617" s="258">
        <f t="shared" si="351"/>
        <v>65.984331114150223</v>
      </c>
      <c r="P617" s="258">
        <f t="shared" si="351"/>
        <v>73.628885892334623</v>
      </c>
      <c r="Q617" s="258">
        <f t="shared" si="351"/>
        <v>74.697550007732787</v>
      </c>
      <c r="R617" s="258">
        <f t="shared" si="351"/>
        <v>75.63266756994345</v>
      </c>
      <c r="S617" s="258">
        <f t="shared" si="351"/>
        <v>76.457799563474452</v>
      </c>
      <c r="T617" s="258">
        <f t="shared" si="351"/>
        <v>77.191272468843735</v>
      </c>
      <c r="U617" s="258">
        <f t="shared" si="351"/>
        <v>77.847555446995599</v>
      </c>
      <c r="V617" s="258"/>
    </row>
    <row r="618" spans="1:22">
      <c r="A618" s="308">
        <f>S1_Baseline!A618</f>
        <v>0</v>
      </c>
      <c r="B618" s="70" t="s">
        <v>29</v>
      </c>
      <c r="C618" s="279"/>
      <c r="G618" s="258">
        <f>G558/G$564*100</f>
        <v>8.2260492281121476</v>
      </c>
      <c r="H618" s="258">
        <f t="shared" ref="H618:U618" si="352">H558/H$564*100</f>
        <v>8.3454886649713647</v>
      </c>
      <c r="I618" s="258">
        <f t="shared" si="352"/>
        <v>7.7129104977513254</v>
      </c>
      <c r="J618" s="258">
        <f t="shared" si="352"/>
        <v>11.316197078627885</v>
      </c>
      <c r="K618" s="258">
        <f t="shared" si="352"/>
        <v>12.843752702996634</v>
      </c>
      <c r="L618" s="258">
        <f t="shared" si="352"/>
        <v>11.405462139787332</v>
      </c>
      <c r="M618" s="258">
        <f t="shared" si="352"/>
        <v>11.302344720397702</v>
      </c>
      <c r="N618" s="258">
        <f t="shared" si="352"/>
        <v>11.733686566162412</v>
      </c>
      <c r="O618" s="258">
        <f t="shared" si="352"/>
        <v>11.871753098289435</v>
      </c>
      <c r="P618" s="258">
        <f t="shared" si="352"/>
        <v>13.413582436731014</v>
      </c>
      <c r="Q618" s="258">
        <f t="shared" si="352"/>
        <v>13.075930287765436</v>
      </c>
      <c r="R618" s="258">
        <f t="shared" si="352"/>
        <v>12.780473137229203</v>
      </c>
      <c r="S618" s="258">
        <f t="shared" si="352"/>
        <v>12.519766721825537</v>
      </c>
      <c r="T618" s="258">
        <f t="shared" si="352"/>
        <v>12.288020657615556</v>
      </c>
      <c r="U618" s="258">
        <f t="shared" si="352"/>
        <v>12.080663308651015</v>
      </c>
      <c r="V618" s="258"/>
    </row>
    <row r="619" spans="1:22">
      <c r="A619" s="308">
        <f>S1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1_Baseline!A620</f>
        <v>24</v>
      </c>
      <c r="B620" s="4" t="s">
        <v>39</v>
      </c>
      <c r="C620" s="279"/>
      <c r="G620" s="258">
        <f t="shared" ref="G620:U620" si="353">G577/G$550*100</f>
        <v>0</v>
      </c>
      <c r="H620" s="258">
        <f t="shared" si="353"/>
        <v>0</v>
      </c>
      <c r="I620" s="258">
        <f t="shared" si="353"/>
        <v>0</v>
      </c>
      <c r="J620" s="258">
        <f t="shared" si="353"/>
        <v>0</v>
      </c>
      <c r="K620" s="258">
        <f t="shared" si="353"/>
        <v>0</v>
      </c>
      <c r="L620" s="258">
        <f t="shared" si="353"/>
        <v>1.6538822544374454</v>
      </c>
      <c r="M620" s="258">
        <f t="shared" ca="1" si="353"/>
        <v>1.6286030599853043</v>
      </c>
      <c r="N620" s="258">
        <f t="shared" ca="1" si="353"/>
        <v>0.8110431059704023</v>
      </c>
      <c r="O620" s="258">
        <f t="shared" ca="1" si="353"/>
        <v>0.48198339050357303</v>
      </c>
      <c r="P620" s="258">
        <f t="shared" ca="1" si="353"/>
        <v>1.5587640578938318</v>
      </c>
      <c r="Q620" s="258">
        <f t="shared" ca="1" si="353"/>
        <v>1.4000537826315655</v>
      </c>
      <c r="R620" s="258">
        <f t="shared" ca="1" si="353"/>
        <v>1.0490408995627083</v>
      </c>
      <c r="S620" s="258">
        <f t="shared" ca="1" si="353"/>
        <v>0.89385357927881193</v>
      </c>
      <c r="T620" s="258">
        <f t="shared" ca="1" si="353"/>
        <v>0.72111131129638673</v>
      </c>
      <c r="U620" s="258">
        <f t="shared" ca="1" si="353"/>
        <v>0.70386769299072838</v>
      </c>
      <c r="V620" s="258"/>
    </row>
    <row r="621" spans="1:22">
      <c r="A621" s="308">
        <f>S1_Baseline!A621</f>
        <v>25</v>
      </c>
      <c r="B621" s="4" t="s">
        <v>40</v>
      </c>
      <c r="C621" s="279"/>
      <c r="G621" s="258">
        <f t="shared" ref="G621:U621" si="354">G578/G$550*100</f>
        <v>-2.6307283126834906</v>
      </c>
      <c r="H621" s="258">
        <f t="shared" si="354"/>
        <v>-3.6267545388768641</v>
      </c>
      <c r="I621" s="258">
        <f t="shared" si="354"/>
        <v>-2.3878984100975855</v>
      </c>
      <c r="J621" s="258">
        <f t="shared" si="354"/>
        <v>-2.0352225265836239</v>
      </c>
      <c r="K621" s="258">
        <f t="shared" si="354"/>
        <v>-1.1023350130940419</v>
      </c>
      <c r="L621" s="258">
        <f t="shared" si="354"/>
        <v>-2.5800320404908774</v>
      </c>
      <c r="M621" s="258">
        <f t="shared" ca="1" si="354"/>
        <v>-2.0263941159014189</v>
      </c>
      <c r="N621" s="258">
        <f t="shared" ca="1" si="354"/>
        <v>-0.76570921049676466</v>
      </c>
      <c r="O621" s="258">
        <f t="shared" ca="1" si="354"/>
        <v>-0.50282540801086772</v>
      </c>
      <c r="P621" s="258">
        <f t="shared" ca="1" si="354"/>
        <v>-1.5472880171890797</v>
      </c>
      <c r="Q621" s="258">
        <f t="shared" ca="1" si="354"/>
        <v>-1.3825352480219488</v>
      </c>
      <c r="R621" s="258">
        <f t="shared" ca="1" si="354"/>
        <v>-1.0522500093267784</v>
      </c>
      <c r="S621" s="258">
        <f t="shared" ca="1" si="354"/>
        <v>-0.91736785200146154</v>
      </c>
      <c r="T621" s="258">
        <f t="shared" ca="1" si="354"/>
        <v>-0.71572702104006769</v>
      </c>
      <c r="U621" s="258">
        <f t="shared" ca="1" si="354"/>
        <v>-0.71003215795708785</v>
      </c>
      <c r="V621" s="258"/>
    </row>
    <row r="622" spans="1:22">
      <c r="A622" s="308">
        <f>S1_Baseline!A622</f>
        <v>26</v>
      </c>
      <c r="B622" s="4" t="s">
        <v>41</v>
      </c>
      <c r="C622" s="279"/>
      <c r="G622" s="258">
        <f t="shared" ref="G622:U622" si="355">G579/G$550*100</f>
        <v>-1.9513655023957026</v>
      </c>
      <c r="H622" s="258">
        <f t="shared" si="355"/>
        <v>-2.8204385465690032</v>
      </c>
      <c r="I622" s="258">
        <f t="shared" si="355"/>
        <v>-1.5366201631122522</v>
      </c>
      <c r="J622" s="258">
        <f t="shared" si="355"/>
        <v>-1.3151513056792872</v>
      </c>
      <c r="K622" s="258">
        <f t="shared" si="355"/>
        <v>-8.5066989185499708E-2</v>
      </c>
      <c r="L622" s="258">
        <f t="shared" si="355"/>
        <v>-2.4474778665858743</v>
      </c>
      <c r="M622" s="258">
        <f t="shared" ca="1" si="355"/>
        <v>-1.8374948633164996</v>
      </c>
      <c r="N622" s="258">
        <f t="shared" ca="1" si="355"/>
        <v>-0.58103675162314206</v>
      </c>
      <c r="O622" s="258">
        <f t="shared" ca="1" si="355"/>
        <v>-0.29276093003612447</v>
      </c>
      <c r="P622" s="258">
        <f t="shared" ca="1" si="355"/>
        <v>-1.386459946147786</v>
      </c>
      <c r="Q622" s="258">
        <f t="shared" ca="1" si="355"/>
        <v>-1.2059915024426657</v>
      </c>
      <c r="R622" s="258">
        <f t="shared" ca="1" si="355"/>
        <v>-0.89836467014074128</v>
      </c>
      <c r="S622" s="258">
        <f t="shared" ca="1" si="355"/>
        <v>-0.72955508888701615</v>
      </c>
      <c r="T622" s="258">
        <f t="shared" ca="1" si="355"/>
        <v>-0.54483076692694721</v>
      </c>
      <c r="U622" s="258">
        <f t="shared" ca="1" si="355"/>
        <v>-0.55232587604016159</v>
      </c>
      <c r="V622" s="258"/>
    </row>
    <row r="623" spans="1:22">
      <c r="A623" s="308">
        <f>S1_Baseline!A623</f>
        <v>27</v>
      </c>
      <c r="B623" s="4" t="s">
        <v>180</v>
      </c>
      <c r="C623" s="279"/>
      <c r="G623" s="258">
        <f t="shared" ref="G623:U623" si="356">G564/G$550*100</f>
        <v>3.7933550898201567</v>
      </c>
      <c r="H623" s="258">
        <f t="shared" si="356"/>
        <v>5.1142158924807406</v>
      </c>
      <c r="I623" s="258">
        <f t="shared" si="356"/>
        <v>5.0302478493428078</v>
      </c>
      <c r="J623" s="258">
        <f t="shared" si="356"/>
        <v>4.6225577754175822</v>
      </c>
      <c r="K623" s="258">
        <f t="shared" si="356"/>
        <v>4.1138522339616941</v>
      </c>
      <c r="L623" s="258">
        <f t="shared" si="356"/>
        <v>5.9412109226232959</v>
      </c>
      <c r="M623" s="258">
        <f t="shared" si="356"/>
        <v>6.7320733613432324</v>
      </c>
      <c r="N623" s="258">
        <f t="shared" si="356"/>
        <v>6.1624137532158736</v>
      </c>
      <c r="O623" s="258">
        <f t="shared" si="356"/>
        <v>5.8803949165235521</v>
      </c>
      <c r="P623" s="258">
        <f t="shared" si="356"/>
        <v>4.9963618751442462</v>
      </c>
      <c r="Q623" s="258">
        <f t="shared" si="356"/>
        <v>4.9030353417352224</v>
      </c>
      <c r="R623" s="258">
        <f t="shared" si="356"/>
        <v>4.7900786630121317</v>
      </c>
      <c r="S623" s="258">
        <f t="shared" si="356"/>
        <v>4.6614561503294869</v>
      </c>
      <c r="T623" s="258">
        <f t="shared" si="356"/>
        <v>4.5205980447416572</v>
      </c>
      <c r="U623" s="258">
        <f t="shared" si="356"/>
        <v>4.3704721259447865</v>
      </c>
      <c r="V623" s="258"/>
    </row>
    <row r="624" spans="1:22">
      <c r="A624" s="308">
        <f>S1_Baseline!A624</f>
        <v>28</v>
      </c>
      <c r="B624" s="4" t="s">
        <v>181</v>
      </c>
      <c r="C624" s="279"/>
      <c r="G624" s="258">
        <f t="shared" ref="G624:U624" si="357">G575/G$550*100</f>
        <v>6.4240834025036468</v>
      </c>
      <c r="H624" s="258">
        <f t="shared" si="357"/>
        <v>8.7409704313576047</v>
      </c>
      <c r="I624" s="258">
        <f t="shared" si="357"/>
        <v>7.4181462594403929</v>
      </c>
      <c r="J624" s="258">
        <f t="shared" si="357"/>
        <v>6.657780302001207</v>
      </c>
      <c r="K624" s="258">
        <f t="shared" si="357"/>
        <v>5.2161872470557364</v>
      </c>
      <c r="L624" s="258">
        <f t="shared" si="357"/>
        <v>8.5212429631141724</v>
      </c>
      <c r="M624" s="258">
        <f t="shared" ca="1" si="357"/>
        <v>8.7584674772446505</v>
      </c>
      <c r="N624" s="258">
        <f t="shared" ca="1" si="357"/>
        <v>6.9281229637126378</v>
      </c>
      <c r="O624" s="258">
        <f t="shared" ca="1" si="357"/>
        <v>6.3832203245344195</v>
      </c>
      <c r="P624" s="258">
        <f t="shared" ca="1" si="357"/>
        <v>6.5436498923333257</v>
      </c>
      <c r="Q624" s="258">
        <f t="shared" ca="1" si="357"/>
        <v>6.285570589757171</v>
      </c>
      <c r="R624" s="258">
        <f t="shared" ca="1" si="357"/>
        <v>5.8423286723389101</v>
      </c>
      <c r="S624" s="258">
        <f t="shared" ca="1" si="357"/>
        <v>5.5788240023309488</v>
      </c>
      <c r="T624" s="258">
        <f t="shared" ca="1" si="357"/>
        <v>5.2363250657817249</v>
      </c>
      <c r="U624" s="258">
        <f t="shared" ca="1" si="357"/>
        <v>5.0805042839018739</v>
      </c>
      <c r="V624" s="258"/>
    </row>
    <row r="625" spans="1:22">
      <c r="A625" s="308">
        <f>S1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1_Baseline!A626</f>
        <v>0</v>
      </c>
      <c r="B626" s="4" t="s">
        <v>32</v>
      </c>
      <c r="C626" s="279"/>
      <c r="G626" s="261"/>
      <c r="H626" s="261">
        <f t="shared" ref="H626:U626" si="358">(H564/G564-1)*100</f>
        <v>39.261537587790052</v>
      </c>
      <c r="I626" s="261">
        <f t="shared" si="358"/>
        <v>19.362186637062372</v>
      </c>
      <c r="J626" s="261">
        <f t="shared" si="358"/>
        <v>2.8570133200018555</v>
      </c>
      <c r="K626" s="261">
        <f t="shared" si="358"/>
        <v>-4.6111738093203902</v>
      </c>
      <c r="L626" s="261">
        <f t="shared" si="358"/>
        <v>72.253351544262685</v>
      </c>
      <c r="M626" s="261">
        <f t="shared" si="358"/>
        <v>25.640413928648265</v>
      </c>
      <c r="N626" s="261">
        <f t="shared" si="358"/>
        <v>1.1400968467878858</v>
      </c>
      <c r="O626" s="261">
        <f t="shared" si="358"/>
        <v>3.7788673037895348</v>
      </c>
      <c r="P626" s="261">
        <f t="shared" si="358"/>
        <v>-7.41378735721685</v>
      </c>
      <c r="Q626" s="261">
        <f t="shared" si="358"/>
        <v>7.1406290815366757</v>
      </c>
      <c r="R626" s="261">
        <f t="shared" si="358"/>
        <v>6.6647257373320556</v>
      </c>
      <c r="S626" s="261">
        <f t="shared" si="358"/>
        <v>6.2482940740355986</v>
      </c>
      <c r="T626" s="261">
        <f t="shared" si="358"/>
        <v>5.8808417852636019</v>
      </c>
      <c r="U626" s="261">
        <f t="shared" si="358"/>
        <v>5.5542076225560066</v>
      </c>
      <c r="V626" s="261"/>
    </row>
    <row r="627" spans="1:22">
      <c r="A627" s="308">
        <f>S1_Baseline!A627</f>
        <v>0</v>
      </c>
      <c r="B627" s="4" t="s">
        <v>33</v>
      </c>
      <c r="C627" s="279"/>
      <c r="G627" s="261"/>
      <c r="H627" s="261">
        <f t="shared" ref="H627:U627" si="359">(H565/G565-1)*100</f>
        <v>39.080295312768264</v>
      </c>
      <c r="I627" s="261">
        <f t="shared" si="359"/>
        <v>20.185996749171853</v>
      </c>
      <c r="J627" s="261">
        <f t="shared" si="359"/>
        <v>-1.1589687403704585</v>
      </c>
      <c r="K627" s="261">
        <f t="shared" si="359"/>
        <v>-6.254221729566833</v>
      </c>
      <c r="L627" s="261">
        <f t="shared" si="359"/>
        <v>18.644731895946485</v>
      </c>
      <c r="M627" s="261">
        <f t="shared" si="359"/>
        <v>18.606885344091872</v>
      </c>
      <c r="N627" s="261">
        <f t="shared" si="359"/>
        <v>10.850234010508109</v>
      </c>
      <c r="O627" s="261">
        <f t="shared" si="359"/>
        <v>10.24950593760645</v>
      </c>
      <c r="P627" s="261">
        <f t="shared" si="359"/>
        <v>3.312704255283605</v>
      </c>
      <c r="Q627" s="261">
        <f t="shared" si="359"/>
        <v>8.6956892214938399</v>
      </c>
      <c r="R627" s="261">
        <f t="shared" si="359"/>
        <v>8.0000313570616868</v>
      </c>
      <c r="S627" s="261">
        <f t="shared" si="359"/>
        <v>7.4074342910258828</v>
      </c>
      <c r="T627" s="261">
        <f t="shared" si="359"/>
        <v>6.8965750275302939</v>
      </c>
      <c r="U627" s="261">
        <f t="shared" si="359"/>
        <v>6.4516332967208045</v>
      </c>
      <c r="V627" s="261"/>
    </row>
    <row r="628" spans="1:22">
      <c r="A628" s="308">
        <f>S1_Baseline!A628</f>
        <v>0</v>
      </c>
      <c r="B628" s="4" t="s">
        <v>34</v>
      </c>
      <c r="C628" s="279"/>
      <c r="G628" s="261"/>
      <c r="H628" s="261">
        <f t="shared" ref="H628:U628" si="360">(H556/G556-1)*100</f>
        <v>-38.188518231186961</v>
      </c>
      <c r="I628" s="261">
        <f t="shared" si="360"/>
        <v>-34.452463131471603</v>
      </c>
      <c r="J628" s="261">
        <f t="shared" si="360"/>
        <v>-7.7070368597415007</v>
      </c>
      <c r="K628" s="261">
        <f t="shared" si="360"/>
        <v>127.90456431535269</v>
      </c>
      <c r="L628" s="261">
        <f t="shared" si="360"/>
        <v>26.009197018661801</v>
      </c>
      <c r="M628" s="261">
        <f t="shared" si="360"/>
        <v>-13.744420195313934</v>
      </c>
      <c r="N628" s="261">
        <f t="shared" si="360"/>
        <v>5.0000000041877435</v>
      </c>
      <c r="O628" s="261">
        <f t="shared" si="360"/>
        <v>4.9999999940175011</v>
      </c>
      <c r="P628" s="261">
        <f t="shared" si="360"/>
        <v>-100</v>
      </c>
      <c r="Q628" s="261" t="e">
        <f t="shared" si="360"/>
        <v>#DIV/0!</v>
      </c>
      <c r="R628" s="261" t="e">
        <f t="shared" si="360"/>
        <v>#DIV/0!</v>
      </c>
      <c r="S628" s="261" t="e">
        <f t="shared" si="360"/>
        <v>#DIV/0!</v>
      </c>
      <c r="T628" s="261" t="e">
        <f t="shared" si="360"/>
        <v>#DIV/0!</v>
      </c>
      <c r="U628" s="261" t="e">
        <f t="shared" si="360"/>
        <v>#DIV/0!</v>
      </c>
      <c r="V628" s="261"/>
    </row>
    <row r="629" spans="1:22">
      <c r="A629" s="308">
        <f>S1_Baseline!A629</f>
        <v>0</v>
      </c>
      <c r="B629" s="4" t="s">
        <v>182</v>
      </c>
      <c r="C629" s="279"/>
      <c r="G629" s="261"/>
      <c r="H629" s="261">
        <f t="shared" ref="H629:U629" si="361">(H550/G550-1)*100</f>
        <v>3.2941263198371873</v>
      </c>
      <c r="I629" s="261">
        <f t="shared" si="361"/>
        <v>21.35465490836004</v>
      </c>
      <c r="J629" s="261">
        <f t="shared" si="361"/>
        <v>11.92856751174396</v>
      </c>
      <c r="K629" s="261">
        <f t="shared" si="361"/>
        <v>7.1842971304418857</v>
      </c>
      <c r="L629" s="261">
        <f t="shared" si="361"/>
        <v>19.272795442998071</v>
      </c>
      <c r="M629" s="261">
        <f t="shared" si="361"/>
        <v>10.880580096182847</v>
      </c>
      <c r="N629" s="261">
        <f t="shared" si="361"/>
        <v>10.489587199596073</v>
      </c>
      <c r="O629" s="261">
        <f t="shared" si="361"/>
        <v>8.7560152412556658</v>
      </c>
      <c r="P629" s="261">
        <f t="shared" si="361"/>
        <v>8.9679866611087853</v>
      </c>
      <c r="Q629" s="261">
        <f t="shared" si="361"/>
        <v>9.1799909874827001</v>
      </c>
      <c r="R629" s="261">
        <f t="shared" si="361"/>
        <v>9.1800274690622565</v>
      </c>
      <c r="S629" s="261">
        <f t="shared" si="361"/>
        <v>9.1799793910970919</v>
      </c>
      <c r="T629" s="261">
        <f t="shared" si="361"/>
        <v>9.1800014637634764</v>
      </c>
      <c r="U629" s="261">
        <f t="shared" si="361"/>
        <v>9.1799995154138827</v>
      </c>
      <c r="V629" s="261"/>
    </row>
    <row r="630" spans="1:22">
      <c r="A630" s="308">
        <f>S1_Baseline!A630</f>
        <v>0</v>
      </c>
      <c r="B630" s="5"/>
      <c r="C630" s="279"/>
      <c r="G630" s="627"/>
      <c r="H630" s="627"/>
      <c r="I630" s="627"/>
      <c r="J630" s="627"/>
      <c r="K630" s="627"/>
      <c r="L630" s="627"/>
      <c r="M630" s="627"/>
      <c r="N630" s="627"/>
      <c r="O630" s="627"/>
      <c r="P630" s="627"/>
      <c r="Q630" s="627"/>
      <c r="R630" s="627"/>
      <c r="S630" s="627"/>
      <c r="T630" s="627"/>
      <c r="U630" s="627"/>
      <c r="V630" s="267"/>
    </row>
    <row r="631" spans="1:22">
      <c r="A631" s="308">
        <f>S1_Baseline!A631</f>
        <v>0</v>
      </c>
      <c r="B631" s="68" t="s">
        <v>183</v>
      </c>
      <c r="C631" s="278"/>
      <c r="G631" s="628">
        <f t="shared" ref="G631:U631" si="362">G536</f>
        <v>2016</v>
      </c>
      <c r="H631" s="628">
        <f t="shared" si="362"/>
        <v>2017</v>
      </c>
      <c r="I631" s="628">
        <f t="shared" si="362"/>
        <v>2018</v>
      </c>
      <c r="J631" s="628">
        <f t="shared" si="362"/>
        <v>2019</v>
      </c>
      <c r="K631" s="628">
        <f t="shared" si="362"/>
        <v>2020</v>
      </c>
      <c r="L631" s="628">
        <f t="shared" si="362"/>
        <v>2021</v>
      </c>
      <c r="M631" s="628">
        <f t="shared" si="362"/>
        <v>2022</v>
      </c>
      <c r="N631" s="628">
        <f t="shared" si="362"/>
        <v>2023</v>
      </c>
      <c r="O631" s="628">
        <f t="shared" si="362"/>
        <v>2024</v>
      </c>
      <c r="P631" s="628">
        <f t="shared" si="362"/>
        <v>2025</v>
      </c>
      <c r="Q631" s="628">
        <f t="shared" si="362"/>
        <v>2026</v>
      </c>
      <c r="R631" s="628">
        <f t="shared" si="362"/>
        <v>2027</v>
      </c>
      <c r="S631" s="628">
        <f t="shared" si="362"/>
        <v>2028</v>
      </c>
      <c r="T631" s="628">
        <f t="shared" si="362"/>
        <v>2029</v>
      </c>
      <c r="U631" s="628">
        <f t="shared" si="362"/>
        <v>2030</v>
      </c>
      <c r="V631" s="277"/>
    </row>
    <row r="632" spans="1:22">
      <c r="A632" s="308">
        <f>S1_Baseline!A632</f>
        <v>0</v>
      </c>
      <c r="B632" s="68"/>
      <c r="C632" s="278"/>
      <c r="G632" s="626"/>
      <c r="H632" s="626"/>
      <c r="I632" s="626"/>
      <c r="J632" s="626"/>
      <c r="K632" s="626"/>
      <c r="L632" s="626"/>
      <c r="M632" s="626"/>
      <c r="N632" s="626"/>
      <c r="O632" s="626"/>
      <c r="P632" s="626"/>
      <c r="Q632" s="626"/>
      <c r="R632" s="626"/>
      <c r="S632" s="626"/>
      <c r="T632" s="626"/>
      <c r="U632" s="626"/>
      <c r="V632" s="277"/>
    </row>
    <row r="633" spans="1:22" ht="15">
      <c r="A633" s="308" t="str">
        <f>S1_Baseline!A633</f>
        <v>20a</v>
      </c>
      <c r="B633" s="298" t="s">
        <v>42</v>
      </c>
      <c r="C633" s="299"/>
      <c r="D633" s="300"/>
      <c r="E633" s="100"/>
      <c r="F633" s="100"/>
      <c r="G633" s="614">
        <f t="shared" ref="G633:U633" si="363">G584</f>
        <v>3.2200500116347865</v>
      </c>
      <c r="H633" s="614">
        <f t="shared" si="363"/>
        <v>6.1098651698140074</v>
      </c>
      <c r="I633" s="614">
        <f t="shared" si="363"/>
        <v>6.4706331269956365</v>
      </c>
      <c r="J633" s="614">
        <f t="shared" si="363"/>
        <v>5.9371843563002109</v>
      </c>
      <c r="K633" s="614">
        <f t="shared" si="363"/>
        <v>4.8581663592467876</v>
      </c>
      <c r="L633" s="614">
        <f t="shared" si="363"/>
        <v>4.2288864040579179</v>
      </c>
      <c r="M633" s="614">
        <f t="shared" ca="1" si="363"/>
        <v>4.2907248238080786</v>
      </c>
      <c r="N633" s="614">
        <f t="shared" ca="1" si="363"/>
        <v>3.8875139432845458</v>
      </c>
      <c r="O633" s="614">
        <f t="shared" ca="1" si="363"/>
        <v>3.4047835565475895</v>
      </c>
      <c r="P633" s="614">
        <f t="shared" ca="1" si="363"/>
        <v>3.3877372681428026</v>
      </c>
      <c r="Q633" s="614">
        <f t="shared" ca="1" si="363"/>
        <v>3.6239877253459079</v>
      </c>
      <c r="R633" s="614">
        <f t="shared" ca="1" si="363"/>
        <v>3.6397993704475562</v>
      </c>
      <c r="S633" s="614">
        <f t="shared" ca="1" si="363"/>
        <v>3.5348389729553862</v>
      </c>
      <c r="T633" s="614">
        <f t="shared" ca="1" si="363"/>
        <v>3.3387948667704483</v>
      </c>
      <c r="U633" s="614">
        <f t="shared" ca="1" si="363"/>
        <v>3.0411611906931171</v>
      </c>
      <c r="V633" s="268"/>
    </row>
    <row r="634" spans="1:22" ht="15">
      <c r="A634" s="308" t="str">
        <f>S1_Baseline!A634</f>
        <v>20b</v>
      </c>
      <c r="B634" s="295" t="s">
        <v>186</v>
      </c>
      <c r="C634" s="280"/>
      <c r="G634" s="615">
        <v>25</v>
      </c>
      <c r="H634" s="616">
        <f t="shared" ref="H634:U634" si="364">G634</f>
        <v>25</v>
      </c>
      <c r="I634" s="616">
        <f t="shared" si="364"/>
        <v>25</v>
      </c>
      <c r="J634" s="616">
        <f t="shared" si="364"/>
        <v>25</v>
      </c>
      <c r="K634" s="616">
        <f t="shared" si="364"/>
        <v>25</v>
      </c>
      <c r="L634" s="616">
        <f t="shared" si="364"/>
        <v>25</v>
      </c>
      <c r="M634" s="616">
        <f t="shared" si="364"/>
        <v>25</v>
      </c>
      <c r="N634" s="616">
        <f t="shared" si="364"/>
        <v>25</v>
      </c>
      <c r="O634" s="616">
        <f t="shared" si="364"/>
        <v>25</v>
      </c>
      <c r="P634" s="616">
        <f t="shared" si="364"/>
        <v>25</v>
      </c>
      <c r="Q634" s="616">
        <f t="shared" si="364"/>
        <v>25</v>
      </c>
      <c r="R634" s="616">
        <f t="shared" si="364"/>
        <v>25</v>
      </c>
      <c r="S634" s="616">
        <f t="shared" si="364"/>
        <v>25</v>
      </c>
      <c r="T634" s="616">
        <f t="shared" si="364"/>
        <v>25</v>
      </c>
      <c r="U634" s="616">
        <f t="shared" si="364"/>
        <v>25</v>
      </c>
      <c r="V634" s="261"/>
    </row>
    <row r="635" spans="1:22" ht="15.75">
      <c r="A635" s="308">
        <f>S1_Baseline!A635</f>
        <v>0</v>
      </c>
      <c r="B635" s="2" t="s">
        <v>35</v>
      </c>
      <c r="C635" s="280"/>
      <c r="G635" s="617">
        <f t="shared" ref="G635:U635" si="365">G636*2</f>
        <v>16.666666666666668</v>
      </c>
      <c r="H635" s="617">
        <f t="shared" si="365"/>
        <v>16.666666666666668</v>
      </c>
      <c r="I635" s="617">
        <f t="shared" si="365"/>
        <v>16.666666666666668</v>
      </c>
      <c r="J635" s="617">
        <f t="shared" si="365"/>
        <v>16.666666666666668</v>
      </c>
      <c r="K635" s="617">
        <f t="shared" si="365"/>
        <v>16.666666666666668</v>
      </c>
      <c r="L635" s="618">
        <f t="shared" si="365"/>
        <v>16.666666666666668</v>
      </c>
      <c r="M635" s="617">
        <f t="shared" si="365"/>
        <v>16.666666666666668</v>
      </c>
      <c r="N635" s="617">
        <f t="shared" si="365"/>
        <v>16.666666666666668</v>
      </c>
      <c r="O635" s="617">
        <f t="shared" si="365"/>
        <v>16.666666666666668</v>
      </c>
      <c r="P635" s="617">
        <f t="shared" si="365"/>
        <v>16.666666666666668</v>
      </c>
      <c r="Q635" s="617">
        <f t="shared" si="365"/>
        <v>16.666666666666668</v>
      </c>
      <c r="R635" s="617">
        <f t="shared" si="365"/>
        <v>16.666666666666668</v>
      </c>
      <c r="S635" s="617">
        <f t="shared" si="365"/>
        <v>16.666666666666668</v>
      </c>
      <c r="T635" s="617">
        <f t="shared" si="365"/>
        <v>16.666666666666668</v>
      </c>
      <c r="U635" s="617">
        <f t="shared" si="365"/>
        <v>16.666666666666668</v>
      </c>
      <c r="V635" s="263"/>
    </row>
    <row r="636" spans="1:22" ht="15.75">
      <c r="A636" s="308">
        <f>S1_Baseline!A636</f>
        <v>0</v>
      </c>
      <c r="B636" s="2" t="s">
        <v>36</v>
      </c>
      <c r="C636" s="280"/>
      <c r="G636" s="617">
        <f t="shared" ref="G636:U636" si="366">G634/3</f>
        <v>8.3333333333333339</v>
      </c>
      <c r="H636" s="617">
        <f t="shared" si="366"/>
        <v>8.3333333333333339</v>
      </c>
      <c r="I636" s="617">
        <f t="shared" si="366"/>
        <v>8.3333333333333339</v>
      </c>
      <c r="J636" s="617">
        <f t="shared" si="366"/>
        <v>8.3333333333333339</v>
      </c>
      <c r="K636" s="617">
        <f t="shared" si="366"/>
        <v>8.3333333333333339</v>
      </c>
      <c r="L636" s="618">
        <f t="shared" si="366"/>
        <v>8.3333333333333339</v>
      </c>
      <c r="M636" s="617">
        <f t="shared" si="366"/>
        <v>8.3333333333333339</v>
      </c>
      <c r="N636" s="617">
        <f t="shared" si="366"/>
        <v>8.3333333333333339</v>
      </c>
      <c r="O636" s="617">
        <f t="shared" si="366"/>
        <v>8.3333333333333339</v>
      </c>
      <c r="P636" s="617">
        <f t="shared" si="366"/>
        <v>8.3333333333333339</v>
      </c>
      <c r="Q636" s="617">
        <f t="shared" si="366"/>
        <v>8.3333333333333339</v>
      </c>
      <c r="R636" s="617">
        <f t="shared" si="366"/>
        <v>8.3333333333333339</v>
      </c>
      <c r="S636" s="617">
        <f t="shared" si="366"/>
        <v>8.3333333333333339</v>
      </c>
      <c r="T636" s="617">
        <f t="shared" si="366"/>
        <v>8.3333333333333339</v>
      </c>
      <c r="U636" s="617">
        <f t="shared" si="366"/>
        <v>8.3333333333333339</v>
      </c>
      <c r="V636" s="263"/>
    </row>
    <row r="637" spans="1:22" ht="15">
      <c r="A637" s="308" t="str">
        <f>S1_Baseline!A637</f>
        <v>21a</v>
      </c>
      <c r="B637" s="298" t="s">
        <v>45</v>
      </c>
      <c r="C637" s="299"/>
      <c r="D637" s="300"/>
      <c r="E637" s="100"/>
      <c r="F637" s="100"/>
      <c r="G637" s="614">
        <f t="shared" ref="G637:U637" si="367">G587</f>
        <v>84.88659604464948</v>
      </c>
      <c r="H637" s="614">
        <f t="shared" si="367"/>
        <v>119.46826841622264</v>
      </c>
      <c r="I637" s="614">
        <f t="shared" si="367"/>
        <v>128.63447927006246</v>
      </c>
      <c r="J637" s="614">
        <f t="shared" si="367"/>
        <v>128.43937587700287</v>
      </c>
      <c r="K637" s="614">
        <f t="shared" si="367"/>
        <v>118.09287458456693</v>
      </c>
      <c r="L637" s="614">
        <f t="shared" si="367"/>
        <v>71.178863351828042</v>
      </c>
      <c r="M637" s="614">
        <f t="shared" ca="1" si="367"/>
        <v>63.735562485789103</v>
      </c>
      <c r="N637" s="614">
        <f t="shared" ca="1" si="367"/>
        <v>63.084273451386409</v>
      </c>
      <c r="O637" s="614">
        <f t="shared" ca="1" si="367"/>
        <v>57.9005934955211</v>
      </c>
      <c r="P637" s="614">
        <f t="shared" ca="1" si="367"/>
        <v>67.804081305559919</v>
      </c>
      <c r="Q637" s="614">
        <f t="shared" ca="1" si="367"/>
        <v>73.913147117217193</v>
      </c>
      <c r="R637" s="614">
        <f t="shared" ca="1" si="367"/>
        <v>75.986212889429908</v>
      </c>
      <c r="S637" s="614">
        <f t="shared" ca="1" si="367"/>
        <v>75.831217949042212</v>
      </c>
      <c r="T637" s="614">
        <f t="shared" ca="1" si="367"/>
        <v>73.857370943522028</v>
      </c>
      <c r="U637" s="614">
        <f t="shared" ca="1" si="367"/>
        <v>69.584271517020483</v>
      </c>
      <c r="V637" s="268"/>
    </row>
    <row r="638" spans="1:22" ht="15">
      <c r="A638" s="308" t="str">
        <f>S1_Baseline!A638</f>
        <v>21b</v>
      </c>
      <c r="B638" s="295" t="s">
        <v>187</v>
      </c>
      <c r="C638" s="280"/>
      <c r="G638" s="615">
        <v>200</v>
      </c>
      <c r="H638" s="619">
        <f t="shared" ref="H638:U638" si="368">G638</f>
        <v>200</v>
      </c>
      <c r="I638" s="619">
        <f t="shared" si="368"/>
        <v>200</v>
      </c>
      <c r="J638" s="619">
        <f t="shared" si="368"/>
        <v>200</v>
      </c>
      <c r="K638" s="619">
        <f t="shared" si="368"/>
        <v>200</v>
      </c>
      <c r="L638" s="619">
        <f t="shared" si="368"/>
        <v>200</v>
      </c>
      <c r="M638" s="619">
        <f t="shared" si="368"/>
        <v>200</v>
      </c>
      <c r="N638" s="619">
        <f t="shared" si="368"/>
        <v>200</v>
      </c>
      <c r="O638" s="619">
        <f t="shared" si="368"/>
        <v>200</v>
      </c>
      <c r="P638" s="619">
        <f t="shared" si="368"/>
        <v>200</v>
      </c>
      <c r="Q638" s="619">
        <f t="shared" si="368"/>
        <v>200</v>
      </c>
      <c r="R638" s="619">
        <f t="shared" si="368"/>
        <v>200</v>
      </c>
      <c r="S638" s="619">
        <f t="shared" si="368"/>
        <v>200</v>
      </c>
      <c r="T638" s="619">
        <f t="shared" si="368"/>
        <v>200</v>
      </c>
      <c r="U638" s="619">
        <f t="shared" si="368"/>
        <v>200</v>
      </c>
      <c r="V638" s="269"/>
    </row>
    <row r="639" spans="1:22" ht="15.75">
      <c r="A639" s="308">
        <f>S1_Baseline!A639</f>
        <v>0</v>
      </c>
      <c r="B639" s="2" t="s">
        <v>35</v>
      </c>
      <c r="C639" s="280"/>
      <c r="G639" s="620">
        <f t="shared" ref="G639:U639" si="369">G640*2</f>
        <v>133.33333333333334</v>
      </c>
      <c r="H639" s="621">
        <f t="shared" si="369"/>
        <v>133.33333333333334</v>
      </c>
      <c r="I639" s="621">
        <f t="shared" si="369"/>
        <v>133.33333333333334</v>
      </c>
      <c r="J639" s="621">
        <f t="shared" si="369"/>
        <v>133.33333333333334</v>
      </c>
      <c r="K639" s="621">
        <f t="shared" si="369"/>
        <v>133.33333333333334</v>
      </c>
      <c r="L639" s="621">
        <f t="shared" si="369"/>
        <v>133.33333333333334</v>
      </c>
      <c r="M639" s="621">
        <f t="shared" si="369"/>
        <v>133.33333333333334</v>
      </c>
      <c r="N639" s="621">
        <f t="shared" si="369"/>
        <v>133.33333333333334</v>
      </c>
      <c r="O639" s="621">
        <f t="shared" si="369"/>
        <v>133.33333333333334</v>
      </c>
      <c r="P639" s="621">
        <f t="shared" si="369"/>
        <v>133.33333333333334</v>
      </c>
      <c r="Q639" s="621">
        <f t="shared" si="369"/>
        <v>133.33333333333334</v>
      </c>
      <c r="R639" s="621">
        <f t="shared" si="369"/>
        <v>133.33333333333334</v>
      </c>
      <c r="S639" s="621">
        <f t="shared" si="369"/>
        <v>133.33333333333334</v>
      </c>
      <c r="T639" s="621">
        <f t="shared" si="369"/>
        <v>133.33333333333334</v>
      </c>
      <c r="U639" s="621">
        <f t="shared" si="369"/>
        <v>133.33333333333334</v>
      </c>
      <c r="V639" s="262"/>
    </row>
    <row r="640" spans="1:22" ht="15.75">
      <c r="A640" s="308">
        <f>S1_Baseline!A640</f>
        <v>0</v>
      </c>
      <c r="B640" s="2" t="s">
        <v>36</v>
      </c>
      <c r="C640" s="280"/>
      <c r="G640" s="620">
        <f t="shared" ref="G640:U640" si="370">G638/3</f>
        <v>66.666666666666671</v>
      </c>
      <c r="H640" s="621">
        <f t="shared" si="370"/>
        <v>66.666666666666671</v>
      </c>
      <c r="I640" s="621">
        <f t="shared" si="370"/>
        <v>66.666666666666671</v>
      </c>
      <c r="J640" s="621">
        <f t="shared" si="370"/>
        <v>66.666666666666671</v>
      </c>
      <c r="K640" s="621">
        <f t="shared" si="370"/>
        <v>66.666666666666671</v>
      </c>
      <c r="L640" s="621">
        <f t="shared" si="370"/>
        <v>66.666666666666671</v>
      </c>
      <c r="M640" s="621">
        <f t="shared" si="370"/>
        <v>66.666666666666671</v>
      </c>
      <c r="N640" s="621">
        <f t="shared" si="370"/>
        <v>66.666666666666671</v>
      </c>
      <c r="O640" s="621">
        <f t="shared" si="370"/>
        <v>66.666666666666671</v>
      </c>
      <c r="P640" s="621">
        <f t="shared" si="370"/>
        <v>66.666666666666671</v>
      </c>
      <c r="Q640" s="621">
        <f t="shared" si="370"/>
        <v>66.666666666666671</v>
      </c>
      <c r="R640" s="621">
        <f t="shared" si="370"/>
        <v>66.666666666666671</v>
      </c>
      <c r="S640" s="621">
        <f t="shared" si="370"/>
        <v>66.666666666666671</v>
      </c>
      <c r="T640" s="621">
        <f t="shared" si="370"/>
        <v>66.666666666666671</v>
      </c>
      <c r="U640" s="621">
        <f t="shared" si="370"/>
        <v>66.666666666666671</v>
      </c>
      <c r="V640" s="262"/>
    </row>
    <row r="641" spans="1:22" ht="15">
      <c r="A641" s="308" t="str">
        <f>S1_Baseline!A641</f>
        <v>22a</v>
      </c>
      <c r="B641" s="298" t="s">
        <v>43</v>
      </c>
      <c r="C641" s="299"/>
      <c r="D641" s="300"/>
      <c r="E641" s="100"/>
      <c r="F641" s="100"/>
      <c r="G641" s="614">
        <f t="shared" ref="G641:U641" si="371">G590</f>
        <v>22.966050440578439</v>
      </c>
      <c r="H641" s="614">
        <f t="shared" si="371"/>
        <v>17.658147178654815</v>
      </c>
      <c r="I641" s="614">
        <f t="shared" si="371"/>
        <v>19.262301395984348</v>
      </c>
      <c r="J641" s="614">
        <f t="shared" si="371"/>
        <v>19.298941226289376</v>
      </c>
      <c r="K641" s="614">
        <f t="shared" si="371"/>
        <v>26.748884661678151</v>
      </c>
      <c r="L641" s="614">
        <f t="shared" si="371"/>
        <v>8.6815718114714819</v>
      </c>
      <c r="M641" s="614">
        <f t="shared" ca="1" si="371"/>
        <v>9.2636737939162419</v>
      </c>
      <c r="N641" s="614">
        <f t="shared" ca="1" si="371"/>
        <v>7.1946533972227975</v>
      </c>
      <c r="O641" s="614">
        <f t="shared" ca="1" si="371"/>
        <v>7.1326097805415518</v>
      </c>
      <c r="P641" s="614">
        <f t="shared" ca="1" si="371"/>
        <v>8.665690067047894</v>
      </c>
      <c r="Q641" s="614">
        <f t="shared" ca="1" si="371"/>
        <v>8.2344616871505014</v>
      </c>
      <c r="R641" s="614">
        <f t="shared" ca="1" si="371"/>
        <v>6.0612182894209896</v>
      </c>
      <c r="S641" s="614">
        <f t="shared" ca="1" si="371"/>
        <v>7.3536347683676384</v>
      </c>
      <c r="T641" s="614">
        <f t="shared" ca="1" si="371"/>
        <v>6.688530046408955</v>
      </c>
      <c r="U641" s="614">
        <f t="shared" ca="1" si="371"/>
        <v>9.9493648519162363</v>
      </c>
      <c r="V641" s="268"/>
    </row>
    <row r="642" spans="1:22" ht="15">
      <c r="A642" s="308" t="str">
        <f>S1_Baseline!A642</f>
        <v>22b</v>
      </c>
      <c r="B642" s="295" t="s">
        <v>188</v>
      </c>
      <c r="C642" s="280"/>
      <c r="G642" s="615">
        <v>40</v>
      </c>
      <c r="H642" s="616">
        <f t="shared" ref="H642:U642" si="372">G642</f>
        <v>40</v>
      </c>
      <c r="I642" s="616">
        <f t="shared" si="372"/>
        <v>40</v>
      </c>
      <c r="J642" s="616">
        <f t="shared" si="372"/>
        <v>40</v>
      </c>
      <c r="K642" s="616">
        <f t="shared" si="372"/>
        <v>40</v>
      </c>
      <c r="L642" s="616">
        <f t="shared" si="372"/>
        <v>40</v>
      </c>
      <c r="M642" s="616">
        <f t="shared" si="372"/>
        <v>40</v>
      </c>
      <c r="N642" s="616">
        <f t="shared" si="372"/>
        <v>40</v>
      </c>
      <c r="O642" s="616">
        <f t="shared" si="372"/>
        <v>40</v>
      </c>
      <c r="P642" s="616">
        <f t="shared" si="372"/>
        <v>40</v>
      </c>
      <c r="Q642" s="616">
        <f t="shared" si="372"/>
        <v>40</v>
      </c>
      <c r="R642" s="616">
        <f t="shared" si="372"/>
        <v>40</v>
      </c>
      <c r="S642" s="616">
        <f t="shared" si="372"/>
        <v>40</v>
      </c>
      <c r="T642" s="616">
        <f t="shared" si="372"/>
        <v>40</v>
      </c>
      <c r="U642" s="616">
        <f t="shared" si="372"/>
        <v>40</v>
      </c>
      <c r="V642" s="258"/>
    </row>
    <row r="643" spans="1:22" ht="15.75">
      <c r="A643" s="308">
        <f>S1_Baseline!A643</f>
        <v>0</v>
      </c>
      <c r="B643" s="2" t="s">
        <v>35</v>
      </c>
      <c r="C643" s="280"/>
      <c r="G643" s="621">
        <f t="shared" ref="G643:U643" si="373">G644*2</f>
        <v>26.666666666666668</v>
      </c>
      <c r="H643" s="621">
        <f t="shared" si="373"/>
        <v>26.666666666666668</v>
      </c>
      <c r="I643" s="621">
        <f t="shared" si="373"/>
        <v>26.666666666666668</v>
      </c>
      <c r="J643" s="621">
        <f t="shared" si="373"/>
        <v>26.666666666666668</v>
      </c>
      <c r="K643" s="621">
        <f t="shared" si="373"/>
        <v>26.666666666666668</v>
      </c>
      <c r="L643" s="622">
        <f t="shared" si="373"/>
        <v>26.666666666666668</v>
      </c>
      <c r="M643" s="621">
        <f t="shared" si="373"/>
        <v>26.666666666666668</v>
      </c>
      <c r="N643" s="621">
        <f t="shared" si="373"/>
        <v>26.666666666666668</v>
      </c>
      <c r="O643" s="621">
        <f t="shared" si="373"/>
        <v>26.666666666666668</v>
      </c>
      <c r="P643" s="621">
        <f t="shared" si="373"/>
        <v>26.666666666666668</v>
      </c>
      <c r="Q643" s="621">
        <f t="shared" si="373"/>
        <v>26.666666666666668</v>
      </c>
      <c r="R643" s="621">
        <f t="shared" si="373"/>
        <v>26.666666666666668</v>
      </c>
      <c r="S643" s="621">
        <f t="shared" si="373"/>
        <v>26.666666666666668</v>
      </c>
      <c r="T643" s="621">
        <f t="shared" si="373"/>
        <v>26.666666666666668</v>
      </c>
      <c r="U643" s="621">
        <f t="shared" si="373"/>
        <v>26.666666666666668</v>
      </c>
      <c r="V643" s="262"/>
    </row>
    <row r="644" spans="1:22" ht="15.75">
      <c r="A644" s="308">
        <f>S1_Baseline!A644</f>
        <v>0</v>
      </c>
      <c r="B644" s="2" t="s">
        <v>36</v>
      </c>
      <c r="C644" s="280"/>
      <c r="G644" s="621">
        <f t="shared" ref="G644:U644" si="374">G642/3</f>
        <v>13.333333333333334</v>
      </c>
      <c r="H644" s="621">
        <f t="shared" si="374"/>
        <v>13.333333333333334</v>
      </c>
      <c r="I644" s="621">
        <f t="shared" si="374"/>
        <v>13.333333333333334</v>
      </c>
      <c r="J644" s="621">
        <f t="shared" si="374"/>
        <v>13.333333333333334</v>
      </c>
      <c r="K644" s="621">
        <f t="shared" si="374"/>
        <v>13.333333333333334</v>
      </c>
      <c r="L644" s="622">
        <f t="shared" si="374"/>
        <v>13.333333333333334</v>
      </c>
      <c r="M644" s="621">
        <f t="shared" si="374"/>
        <v>13.333333333333334</v>
      </c>
      <c r="N644" s="621">
        <f t="shared" si="374"/>
        <v>13.333333333333334</v>
      </c>
      <c r="O644" s="621">
        <f t="shared" si="374"/>
        <v>13.333333333333334</v>
      </c>
      <c r="P644" s="621">
        <f t="shared" si="374"/>
        <v>13.333333333333334</v>
      </c>
      <c r="Q644" s="621">
        <f t="shared" si="374"/>
        <v>13.333333333333334</v>
      </c>
      <c r="R644" s="621">
        <f t="shared" si="374"/>
        <v>13.333333333333334</v>
      </c>
      <c r="S644" s="621">
        <f t="shared" si="374"/>
        <v>13.333333333333334</v>
      </c>
      <c r="T644" s="621">
        <f t="shared" si="374"/>
        <v>13.333333333333334</v>
      </c>
      <c r="U644" s="621">
        <f t="shared" si="374"/>
        <v>13.333333333333334</v>
      </c>
      <c r="V644" s="262"/>
    </row>
    <row r="645" spans="1:22" ht="15">
      <c r="A645" s="308" t="str">
        <f>S1_Baseline!A645</f>
        <v>23a</v>
      </c>
      <c r="B645" s="298" t="s">
        <v>202</v>
      </c>
      <c r="C645" s="299"/>
      <c r="D645" s="300"/>
      <c r="E645" s="100"/>
      <c r="F645" s="100"/>
      <c r="G645" s="614">
        <f t="shared" ref="G645:U645" si="375">G616</f>
        <v>48.937029456178728</v>
      </c>
      <c r="H645" s="614">
        <f t="shared" si="375"/>
        <v>42.719210841187575</v>
      </c>
      <c r="I645" s="614">
        <f t="shared" si="375"/>
        <v>35.931351437163215</v>
      </c>
      <c r="J645" s="614">
        <f t="shared" si="375"/>
        <v>34.029968382386656</v>
      </c>
      <c r="K645" s="614">
        <f t="shared" si="375"/>
        <v>42.019961715936709</v>
      </c>
      <c r="L645" s="614">
        <f t="shared" si="375"/>
        <v>20.022681202011963</v>
      </c>
      <c r="M645" s="614">
        <f t="shared" si="375"/>
        <v>25.415476687333776</v>
      </c>
      <c r="N645" s="614">
        <f t="shared" si="375"/>
        <v>26.385431053761511</v>
      </c>
      <c r="O645" s="614">
        <f t="shared" si="375"/>
        <v>26.653368098578945</v>
      </c>
      <c r="P645" s="614">
        <f t="shared" si="375"/>
        <v>30.162997159780215</v>
      </c>
      <c r="Q645" s="614">
        <f t="shared" si="375"/>
        <v>29.403721935461341</v>
      </c>
      <c r="R645" s="614">
        <f t="shared" si="375"/>
        <v>28.739330208835955</v>
      </c>
      <c r="S645" s="614">
        <f t="shared" si="375"/>
        <v>28.153082134765011</v>
      </c>
      <c r="T645" s="614">
        <f t="shared" si="375"/>
        <v>27.631956931128325</v>
      </c>
      <c r="U645" s="614">
        <f t="shared" si="375"/>
        <v>27.165674402995304</v>
      </c>
      <c r="V645" s="268"/>
    </row>
    <row r="646" spans="1:22" ht="15">
      <c r="A646" s="308" t="str">
        <f>S1_Baseline!A646</f>
        <v>23b</v>
      </c>
      <c r="B646" s="295" t="s">
        <v>201</v>
      </c>
      <c r="C646" s="280"/>
      <c r="G646" s="615">
        <v>60</v>
      </c>
      <c r="H646" s="616">
        <f t="shared" ref="H646" si="376">G646</f>
        <v>60</v>
      </c>
      <c r="I646" s="616">
        <f t="shared" ref="I646" si="377">H646</f>
        <v>60</v>
      </c>
      <c r="J646" s="616">
        <f t="shared" ref="J646" si="378">I646</f>
        <v>60</v>
      </c>
      <c r="K646" s="616">
        <f t="shared" ref="K646" si="379">J646</f>
        <v>60</v>
      </c>
      <c r="L646" s="616">
        <f t="shared" ref="L646" si="380">K646</f>
        <v>60</v>
      </c>
      <c r="M646" s="616">
        <f t="shared" ref="M646" si="381">L646</f>
        <v>60</v>
      </c>
      <c r="N646" s="616">
        <f t="shared" ref="N646" si="382">M646</f>
        <v>60</v>
      </c>
      <c r="O646" s="616">
        <f t="shared" ref="O646" si="383">N646</f>
        <v>60</v>
      </c>
      <c r="P646" s="616">
        <f t="shared" ref="P646" si="384">O646</f>
        <v>60</v>
      </c>
      <c r="Q646" s="616">
        <f t="shared" ref="Q646" si="385">P646</f>
        <v>60</v>
      </c>
      <c r="R646" s="616">
        <f t="shared" ref="R646" si="386">Q646</f>
        <v>60</v>
      </c>
      <c r="S646" s="616">
        <f t="shared" ref="S646" si="387">R646</f>
        <v>60</v>
      </c>
      <c r="T646" s="616">
        <f t="shared" ref="T646" si="388">S646</f>
        <v>60</v>
      </c>
      <c r="U646" s="616">
        <f t="shared" ref="U646" si="389">T646</f>
        <v>60</v>
      </c>
      <c r="V646" s="258"/>
    </row>
    <row r="647" spans="1:22" ht="15.75">
      <c r="A647" s="308">
        <f>S1_Baseline!A647</f>
        <v>0</v>
      </c>
      <c r="B647" s="2" t="s">
        <v>35</v>
      </c>
      <c r="C647" s="280"/>
      <c r="G647" s="621">
        <f t="shared" ref="G647:U647" si="390">G648*2</f>
        <v>40</v>
      </c>
      <c r="H647" s="621">
        <f t="shared" si="390"/>
        <v>40</v>
      </c>
      <c r="I647" s="621">
        <f t="shared" si="390"/>
        <v>40</v>
      </c>
      <c r="J647" s="621">
        <f t="shared" si="390"/>
        <v>40</v>
      </c>
      <c r="K647" s="621">
        <f t="shared" si="390"/>
        <v>40</v>
      </c>
      <c r="L647" s="622">
        <f t="shared" si="390"/>
        <v>40</v>
      </c>
      <c r="M647" s="621">
        <f t="shared" si="390"/>
        <v>40</v>
      </c>
      <c r="N647" s="621">
        <f t="shared" si="390"/>
        <v>40</v>
      </c>
      <c r="O647" s="621">
        <f t="shared" si="390"/>
        <v>40</v>
      </c>
      <c r="P647" s="621">
        <f t="shared" si="390"/>
        <v>40</v>
      </c>
      <c r="Q647" s="621">
        <f t="shared" si="390"/>
        <v>40</v>
      </c>
      <c r="R647" s="621">
        <f t="shared" si="390"/>
        <v>40</v>
      </c>
      <c r="S647" s="621">
        <f t="shared" si="390"/>
        <v>40</v>
      </c>
      <c r="T647" s="621">
        <f t="shared" si="390"/>
        <v>40</v>
      </c>
      <c r="U647" s="621">
        <f t="shared" si="390"/>
        <v>40</v>
      </c>
      <c r="V647" s="262"/>
    </row>
    <row r="648" spans="1:22" ht="15.75">
      <c r="A648" s="308">
        <f>S1_Baseline!A648</f>
        <v>0</v>
      </c>
      <c r="B648" s="2" t="s">
        <v>36</v>
      </c>
      <c r="C648" s="280"/>
      <c r="G648" s="621">
        <f t="shared" ref="G648:U648" si="391">G646/3</f>
        <v>20</v>
      </c>
      <c r="H648" s="621">
        <f t="shared" si="391"/>
        <v>20</v>
      </c>
      <c r="I648" s="621">
        <f t="shared" si="391"/>
        <v>20</v>
      </c>
      <c r="J648" s="621">
        <f t="shared" si="391"/>
        <v>20</v>
      </c>
      <c r="K648" s="621">
        <f t="shared" si="391"/>
        <v>20</v>
      </c>
      <c r="L648" s="622">
        <f t="shared" si="391"/>
        <v>20</v>
      </c>
      <c r="M648" s="621">
        <f t="shared" si="391"/>
        <v>20</v>
      </c>
      <c r="N648" s="621">
        <f t="shared" si="391"/>
        <v>20</v>
      </c>
      <c r="O648" s="621">
        <f t="shared" si="391"/>
        <v>20</v>
      </c>
      <c r="P648" s="621">
        <f t="shared" si="391"/>
        <v>20</v>
      </c>
      <c r="Q648" s="621">
        <f t="shared" si="391"/>
        <v>20</v>
      </c>
      <c r="R648" s="621">
        <f t="shared" si="391"/>
        <v>20</v>
      </c>
      <c r="S648" s="621">
        <f t="shared" si="391"/>
        <v>20</v>
      </c>
      <c r="T648" s="621">
        <f t="shared" si="391"/>
        <v>20</v>
      </c>
      <c r="U648" s="621">
        <f t="shared" si="391"/>
        <v>20</v>
      </c>
      <c r="V648" s="262"/>
    </row>
    <row r="649" spans="1:22" ht="15">
      <c r="A649" s="308">
        <f>S1_Baseline!A649</f>
        <v>29</v>
      </c>
      <c r="B649" s="298" t="s">
        <v>230</v>
      </c>
      <c r="C649" s="299"/>
      <c r="D649" s="300"/>
      <c r="E649" s="100"/>
      <c r="F649" s="100"/>
      <c r="G649" s="614">
        <f t="shared" ref="G649:U649" si="392">G593</f>
        <v>25.024585132727434</v>
      </c>
      <c r="H649" s="614">
        <f t="shared" si="392"/>
        <v>19.265988025519267</v>
      </c>
      <c r="I649" s="614">
        <f t="shared" si="392"/>
        <v>20.872151781875193</v>
      </c>
      <c r="J649" s="614">
        <f t="shared" si="392"/>
        <v>21.761517425453665</v>
      </c>
      <c r="K649" s="614">
        <f t="shared" si="392"/>
        <v>30.690725554676145</v>
      </c>
      <c r="L649" s="614">
        <f t="shared" si="392"/>
        <v>14.461690438291042</v>
      </c>
      <c r="M649" s="614">
        <f t="shared" ca="1" si="392"/>
        <v>16.346448472599374</v>
      </c>
      <c r="N649" s="614">
        <f t="shared" ca="1" si="392"/>
        <v>11.583419469176071</v>
      </c>
      <c r="O649" s="614">
        <f t="shared" ca="1" si="392"/>
        <v>10.809550782900907</v>
      </c>
      <c r="P649" s="614">
        <f t="shared" ca="1" si="392"/>
        <v>11.769416258341165</v>
      </c>
      <c r="Q649" s="614">
        <f t="shared" ca="1" si="392"/>
        <v>11.023737306374915</v>
      </c>
      <c r="R649" s="614">
        <f t="shared" ca="1" si="392"/>
        <v>8.0140215652392648</v>
      </c>
      <c r="S649" s="614">
        <f t="shared" ca="1" si="392"/>
        <v>9.6179000839054076</v>
      </c>
      <c r="T649" s="614">
        <f t="shared" ca="1" si="392"/>
        <v>8.6648785963576476</v>
      </c>
      <c r="U649" s="614">
        <f t="shared" ca="1" si="392"/>
        <v>12.780574540571802</v>
      </c>
      <c r="V649" s="268"/>
    </row>
    <row r="650" spans="1:22" ht="15">
      <c r="A650" s="308">
        <f>S1_Baseline!A650</f>
        <v>0</v>
      </c>
      <c r="B650" s="295" t="s">
        <v>231</v>
      </c>
      <c r="C650" s="280"/>
      <c r="G650" s="615">
        <v>0</v>
      </c>
      <c r="H650" s="616">
        <f t="shared" ref="H650:U650" si="393">G650</f>
        <v>0</v>
      </c>
      <c r="I650" s="616">
        <f t="shared" si="393"/>
        <v>0</v>
      </c>
      <c r="J650" s="616">
        <f t="shared" si="393"/>
        <v>0</v>
      </c>
      <c r="K650" s="616">
        <f t="shared" si="393"/>
        <v>0</v>
      </c>
      <c r="L650" s="616">
        <f t="shared" si="393"/>
        <v>0</v>
      </c>
      <c r="M650" s="616">
        <f t="shared" si="393"/>
        <v>0</v>
      </c>
      <c r="N650" s="616">
        <f t="shared" si="393"/>
        <v>0</v>
      </c>
      <c r="O650" s="616">
        <f t="shared" si="393"/>
        <v>0</v>
      </c>
      <c r="P650" s="616">
        <f t="shared" si="393"/>
        <v>0</v>
      </c>
      <c r="Q650" s="616">
        <f t="shared" si="393"/>
        <v>0</v>
      </c>
      <c r="R650" s="616">
        <f t="shared" si="393"/>
        <v>0</v>
      </c>
      <c r="S650" s="616">
        <f t="shared" si="393"/>
        <v>0</v>
      </c>
      <c r="T650" s="616">
        <f t="shared" si="393"/>
        <v>0</v>
      </c>
      <c r="U650" s="616">
        <f t="shared" si="393"/>
        <v>0</v>
      </c>
      <c r="V650" s="258"/>
    </row>
    <row r="651" spans="1:22" ht="15.75">
      <c r="A651" s="308">
        <f>S1_Baseline!A651</f>
        <v>0</v>
      </c>
      <c r="B651" s="2" t="s">
        <v>35</v>
      </c>
      <c r="C651" s="280"/>
      <c r="G651" s="621">
        <f t="shared" ref="G651:U651" si="394">G652*2</f>
        <v>0</v>
      </c>
      <c r="H651" s="621">
        <f t="shared" si="394"/>
        <v>0</v>
      </c>
      <c r="I651" s="621">
        <f t="shared" si="394"/>
        <v>0</v>
      </c>
      <c r="J651" s="621">
        <f t="shared" si="394"/>
        <v>0</v>
      </c>
      <c r="K651" s="621">
        <f t="shared" si="394"/>
        <v>0</v>
      </c>
      <c r="L651" s="622">
        <f t="shared" si="394"/>
        <v>0</v>
      </c>
      <c r="M651" s="621">
        <f t="shared" si="394"/>
        <v>0</v>
      </c>
      <c r="N651" s="621">
        <f t="shared" si="394"/>
        <v>0</v>
      </c>
      <c r="O651" s="621">
        <f t="shared" si="394"/>
        <v>0</v>
      </c>
      <c r="P651" s="621">
        <f t="shared" si="394"/>
        <v>0</v>
      </c>
      <c r="Q651" s="621">
        <f t="shared" si="394"/>
        <v>0</v>
      </c>
      <c r="R651" s="621">
        <f t="shared" si="394"/>
        <v>0</v>
      </c>
      <c r="S651" s="621">
        <f t="shared" si="394"/>
        <v>0</v>
      </c>
      <c r="T651" s="621">
        <f t="shared" si="394"/>
        <v>0</v>
      </c>
      <c r="U651" s="621">
        <f t="shared" si="394"/>
        <v>0</v>
      </c>
      <c r="V651" s="262"/>
    </row>
    <row r="652" spans="1:22" ht="15.75">
      <c r="A652" s="308">
        <f>S1_Baseline!A652</f>
        <v>0</v>
      </c>
      <c r="B652" s="2" t="s">
        <v>36</v>
      </c>
      <c r="C652" s="280"/>
      <c r="G652" s="621">
        <f t="shared" ref="G652:U652" si="395">G650/3</f>
        <v>0</v>
      </c>
      <c r="H652" s="621">
        <f t="shared" si="395"/>
        <v>0</v>
      </c>
      <c r="I652" s="621">
        <f t="shared" si="395"/>
        <v>0</v>
      </c>
      <c r="J652" s="621">
        <f t="shared" si="395"/>
        <v>0</v>
      </c>
      <c r="K652" s="621">
        <f t="shared" si="395"/>
        <v>0</v>
      </c>
      <c r="L652" s="622">
        <f t="shared" si="395"/>
        <v>0</v>
      </c>
      <c r="M652" s="621">
        <f t="shared" si="395"/>
        <v>0</v>
      </c>
      <c r="N652" s="621">
        <f t="shared" si="395"/>
        <v>0</v>
      </c>
      <c r="O652" s="621">
        <f t="shared" si="395"/>
        <v>0</v>
      </c>
      <c r="P652" s="621">
        <f t="shared" si="395"/>
        <v>0</v>
      </c>
      <c r="Q652" s="621">
        <f t="shared" si="395"/>
        <v>0</v>
      </c>
      <c r="R652" s="621">
        <f t="shared" si="395"/>
        <v>0</v>
      </c>
      <c r="S652" s="621">
        <f t="shared" si="395"/>
        <v>0</v>
      </c>
      <c r="T652" s="621">
        <f t="shared" si="395"/>
        <v>0</v>
      </c>
      <c r="U652" s="621">
        <f t="shared" si="395"/>
        <v>0</v>
      </c>
      <c r="V652" s="262"/>
    </row>
    <row r="653" spans="1:22" ht="15">
      <c r="A653" s="308">
        <f>S1_Baseline!A653</f>
        <v>30</v>
      </c>
      <c r="B653" s="298" t="s">
        <v>203</v>
      </c>
      <c r="C653" s="299"/>
      <c r="D653" s="300"/>
      <c r="E653" s="100"/>
      <c r="F653" s="100"/>
      <c r="G653" s="614">
        <f t="shared" ref="G653:U653" si="396">G607</f>
        <v>5.0364517572271588</v>
      </c>
      <c r="H653" s="614">
        <f t="shared" si="396"/>
        <v>1.8584268461175726</v>
      </c>
      <c r="I653" s="614">
        <f t="shared" si="396"/>
        <v>2.2314456418888442</v>
      </c>
      <c r="J653" s="614">
        <f t="shared" si="396"/>
        <v>3.5675355764923302</v>
      </c>
      <c r="K653" s="614">
        <f t="shared" si="396"/>
        <v>1.6671093484054851</v>
      </c>
      <c r="L653" s="614">
        <f t="shared" si="396"/>
        <v>2.2310969199941164</v>
      </c>
      <c r="M653" s="614">
        <f t="shared" si="396"/>
        <v>2.805959508249162</v>
      </c>
      <c r="N653" s="614">
        <f t="shared" ca="1" si="396"/>
        <v>2.9967552694307598</v>
      </c>
      <c r="O653" s="614">
        <f t="shared" ca="1" si="396"/>
        <v>3.5722852113975279</v>
      </c>
      <c r="P653" s="614">
        <f t="shared" ca="1" si="396"/>
        <v>3.2189035754471007</v>
      </c>
      <c r="Q653" s="614">
        <f t="shared" ca="1" si="396"/>
        <v>3.6007031007205077</v>
      </c>
      <c r="R653" s="614">
        <f t="shared" ca="1" si="396"/>
        <v>3.2125848031328532</v>
      </c>
      <c r="S653" s="614">
        <f t="shared" ca="1" si="396"/>
        <v>4.0290578106407828</v>
      </c>
      <c r="T653" s="614">
        <f t="shared" ca="1" si="396"/>
        <v>3.7803903913090915</v>
      </c>
      <c r="U653" s="614">
        <f t="shared" ca="1" si="396"/>
        <v>3.6084495535555896</v>
      </c>
      <c r="V653" s="268"/>
    </row>
    <row r="654" spans="1:22">
      <c r="A654" s="308">
        <f>S1_Baseline!A654</f>
        <v>0</v>
      </c>
      <c r="B654" s="295" t="s">
        <v>189</v>
      </c>
      <c r="C654" s="30"/>
      <c r="G654" s="615">
        <v>0</v>
      </c>
      <c r="H654" s="616">
        <f t="shared" ref="H654:U654" si="397">G654</f>
        <v>0</v>
      </c>
      <c r="I654" s="616">
        <f t="shared" si="397"/>
        <v>0</v>
      </c>
      <c r="J654" s="616">
        <f t="shared" si="397"/>
        <v>0</v>
      </c>
      <c r="K654" s="616">
        <f t="shared" si="397"/>
        <v>0</v>
      </c>
      <c r="L654" s="616">
        <f t="shared" si="397"/>
        <v>0</v>
      </c>
      <c r="M654" s="616">
        <f t="shared" si="397"/>
        <v>0</v>
      </c>
      <c r="N654" s="616">
        <f t="shared" si="397"/>
        <v>0</v>
      </c>
      <c r="O654" s="616">
        <f t="shared" si="397"/>
        <v>0</v>
      </c>
      <c r="P654" s="616">
        <f t="shared" si="397"/>
        <v>0</v>
      </c>
      <c r="Q654" s="616">
        <f t="shared" si="397"/>
        <v>0</v>
      </c>
      <c r="R654" s="616">
        <f t="shared" si="397"/>
        <v>0</v>
      </c>
      <c r="S654" s="616">
        <f t="shared" si="397"/>
        <v>0</v>
      </c>
      <c r="T654" s="616">
        <f t="shared" si="397"/>
        <v>0</v>
      </c>
      <c r="U654" s="616">
        <f t="shared" si="397"/>
        <v>0</v>
      </c>
      <c r="V654" s="258"/>
    </row>
    <row r="655" spans="1:22" ht="15">
      <c r="A655" s="308">
        <f>S1_Baseline!A655</f>
        <v>0</v>
      </c>
      <c r="B655" s="2" t="s">
        <v>35</v>
      </c>
      <c r="C655" s="30"/>
      <c r="G655" s="621">
        <f t="shared" ref="G655:U655" si="398">G656*2</f>
        <v>0</v>
      </c>
      <c r="H655" s="621">
        <f t="shared" si="398"/>
        <v>0</v>
      </c>
      <c r="I655" s="621">
        <f t="shared" si="398"/>
        <v>0</v>
      </c>
      <c r="J655" s="621">
        <f t="shared" si="398"/>
        <v>0</v>
      </c>
      <c r="K655" s="621">
        <f t="shared" si="398"/>
        <v>0</v>
      </c>
      <c r="L655" s="622">
        <f t="shared" si="398"/>
        <v>0</v>
      </c>
      <c r="M655" s="621">
        <f t="shared" si="398"/>
        <v>0</v>
      </c>
      <c r="N655" s="621">
        <f t="shared" si="398"/>
        <v>0</v>
      </c>
      <c r="O655" s="621">
        <f t="shared" si="398"/>
        <v>0</v>
      </c>
      <c r="P655" s="621">
        <f t="shared" si="398"/>
        <v>0</v>
      </c>
      <c r="Q655" s="621">
        <f t="shared" si="398"/>
        <v>0</v>
      </c>
      <c r="R655" s="621">
        <f t="shared" si="398"/>
        <v>0</v>
      </c>
      <c r="S655" s="621">
        <f t="shared" si="398"/>
        <v>0</v>
      </c>
      <c r="T655" s="621">
        <f t="shared" si="398"/>
        <v>0</v>
      </c>
      <c r="U655" s="621">
        <f t="shared" si="398"/>
        <v>0</v>
      </c>
      <c r="V655" s="262"/>
    </row>
    <row r="656" spans="1:22" ht="15">
      <c r="A656" s="308">
        <f>S1_Baseline!A656</f>
        <v>0</v>
      </c>
      <c r="B656" s="2" t="s">
        <v>36</v>
      </c>
      <c r="C656" s="30"/>
      <c r="G656" s="621">
        <f t="shared" ref="G656:U656" si="399">G654/3</f>
        <v>0</v>
      </c>
      <c r="H656" s="621">
        <f t="shared" si="399"/>
        <v>0</v>
      </c>
      <c r="I656" s="621">
        <f t="shared" si="399"/>
        <v>0</v>
      </c>
      <c r="J656" s="621">
        <f t="shared" si="399"/>
        <v>0</v>
      </c>
      <c r="K656" s="621">
        <f t="shared" si="399"/>
        <v>0</v>
      </c>
      <c r="L656" s="622">
        <f t="shared" si="399"/>
        <v>0</v>
      </c>
      <c r="M656" s="621">
        <f t="shared" si="399"/>
        <v>0</v>
      </c>
      <c r="N656" s="621">
        <f t="shared" si="399"/>
        <v>0</v>
      </c>
      <c r="O656" s="621">
        <f t="shared" si="399"/>
        <v>0</v>
      </c>
      <c r="P656" s="621">
        <f t="shared" si="399"/>
        <v>0</v>
      </c>
      <c r="Q656" s="621">
        <f t="shared" si="399"/>
        <v>0</v>
      </c>
      <c r="R656" s="621">
        <f t="shared" si="399"/>
        <v>0</v>
      </c>
      <c r="S656" s="621">
        <f t="shared" si="399"/>
        <v>0</v>
      </c>
      <c r="T656" s="621">
        <f t="shared" si="399"/>
        <v>0</v>
      </c>
      <c r="U656" s="621">
        <f t="shared" si="399"/>
        <v>0</v>
      </c>
      <c r="V656" s="262"/>
    </row>
    <row r="657" spans="1:22" ht="15">
      <c r="A657" s="308">
        <f>S1_Baseline!A657</f>
        <v>31</v>
      </c>
      <c r="B657" s="298" t="s">
        <v>204</v>
      </c>
      <c r="C657" s="299"/>
      <c r="D657" s="300"/>
      <c r="E657" s="100"/>
      <c r="F657" s="100"/>
      <c r="G657" s="614">
        <f t="shared" ref="G657:U657" si="400">G599</f>
        <v>0.81471410294439972</v>
      </c>
      <c r="H657" s="614">
        <f t="shared" si="400"/>
        <v>0.80052211282208974</v>
      </c>
      <c r="I657" s="614">
        <f t="shared" si="400"/>
        <v>0.75629445607846113</v>
      </c>
      <c r="J657" s="614">
        <f t="shared" si="400"/>
        <v>0.81626770464019049</v>
      </c>
      <c r="K657" s="614">
        <f t="shared" si="400"/>
        <v>1.1443409946074121</v>
      </c>
      <c r="L657" s="614">
        <f t="shared" si="400"/>
        <v>0.60143291408968569</v>
      </c>
      <c r="M657" s="614">
        <f t="shared" ca="1" si="400"/>
        <v>0.64583519959516755</v>
      </c>
      <c r="N657" s="614">
        <f t="shared" ca="1" si="400"/>
        <v>0.78479797476429036</v>
      </c>
      <c r="O657" s="614">
        <f t="shared" ca="1" si="400"/>
        <v>0.79585862076511082</v>
      </c>
      <c r="P657" s="614">
        <f t="shared" ca="1" si="400"/>
        <v>0.85562414364295059</v>
      </c>
      <c r="Q657" s="614">
        <f t="shared" ca="1" si="400"/>
        <v>0.90518835435029776</v>
      </c>
      <c r="R657" s="614">
        <f t="shared" ca="1" si="400"/>
        <v>1.1153127920084052</v>
      </c>
      <c r="S657" s="614">
        <f t="shared" ca="1" si="400"/>
        <v>1.1312943884439253</v>
      </c>
      <c r="T657" s="614">
        <f t="shared" ca="1" si="400"/>
        <v>1.089917590296009</v>
      </c>
      <c r="U657" s="614">
        <f t="shared" ca="1" si="400"/>
        <v>1.315001679371798</v>
      </c>
      <c r="V657" s="268"/>
    </row>
    <row r="658" spans="1:22">
      <c r="A658" s="308">
        <f>S1_Baseline!A658</f>
        <v>0</v>
      </c>
      <c r="B658" s="295" t="s">
        <v>190</v>
      </c>
      <c r="C658" s="30"/>
      <c r="G658" s="615">
        <v>0</v>
      </c>
      <c r="H658" s="616">
        <f t="shared" ref="H658:U658" si="401">G658</f>
        <v>0</v>
      </c>
      <c r="I658" s="616">
        <f t="shared" si="401"/>
        <v>0</v>
      </c>
      <c r="J658" s="616">
        <f t="shared" si="401"/>
        <v>0</v>
      </c>
      <c r="K658" s="616">
        <f t="shared" si="401"/>
        <v>0</v>
      </c>
      <c r="L658" s="616">
        <f t="shared" si="401"/>
        <v>0</v>
      </c>
      <c r="M658" s="616">
        <f t="shared" si="401"/>
        <v>0</v>
      </c>
      <c r="N658" s="616">
        <f t="shared" si="401"/>
        <v>0</v>
      </c>
      <c r="O658" s="616">
        <f t="shared" si="401"/>
        <v>0</v>
      </c>
      <c r="P658" s="616">
        <f t="shared" si="401"/>
        <v>0</v>
      </c>
      <c r="Q658" s="616">
        <f t="shared" si="401"/>
        <v>0</v>
      </c>
      <c r="R658" s="616">
        <f t="shared" si="401"/>
        <v>0</v>
      </c>
      <c r="S658" s="616">
        <f t="shared" si="401"/>
        <v>0</v>
      </c>
      <c r="T658" s="616">
        <f t="shared" si="401"/>
        <v>0</v>
      </c>
      <c r="U658" s="616">
        <f t="shared" si="401"/>
        <v>0</v>
      </c>
      <c r="V658" s="258"/>
    </row>
    <row r="659" spans="1:22" ht="15">
      <c r="A659" s="308">
        <f>S1_Baseline!A659</f>
        <v>0</v>
      </c>
      <c r="B659" s="2" t="s">
        <v>35</v>
      </c>
      <c r="C659" s="30"/>
      <c r="G659" s="621">
        <f t="shared" ref="G659:U659" si="402">G660*2</f>
        <v>0</v>
      </c>
      <c r="H659" s="621">
        <f t="shared" si="402"/>
        <v>0</v>
      </c>
      <c r="I659" s="621">
        <f t="shared" si="402"/>
        <v>0</v>
      </c>
      <c r="J659" s="621">
        <f t="shared" si="402"/>
        <v>0</v>
      </c>
      <c r="K659" s="621">
        <f t="shared" si="402"/>
        <v>0</v>
      </c>
      <c r="L659" s="622">
        <f t="shared" si="402"/>
        <v>0</v>
      </c>
      <c r="M659" s="621">
        <f t="shared" si="402"/>
        <v>0</v>
      </c>
      <c r="N659" s="621">
        <f t="shared" si="402"/>
        <v>0</v>
      </c>
      <c r="O659" s="621">
        <f t="shared" si="402"/>
        <v>0</v>
      </c>
      <c r="P659" s="621">
        <f t="shared" si="402"/>
        <v>0</v>
      </c>
      <c r="Q659" s="621">
        <f t="shared" si="402"/>
        <v>0</v>
      </c>
      <c r="R659" s="621">
        <f t="shared" si="402"/>
        <v>0</v>
      </c>
      <c r="S659" s="621">
        <f t="shared" si="402"/>
        <v>0</v>
      </c>
      <c r="T659" s="621">
        <f t="shared" si="402"/>
        <v>0</v>
      </c>
      <c r="U659" s="621">
        <f t="shared" si="402"/>
        <v>0</v>
      </c>
      <c r="V659" s="262"/>
    </row>
    <row r="660" spans="1:22" ht="15">
      <c r="A660" s="308">
        <f>S1_Baseline!A660</f>
        <v>0</v>
      </c>
      <c r="B660" s="2" t="s">
        <v>36</v>
      </c>
      <c r="C660" s="30"/>
      <c r="G660" s="621">
        <f t="shared" ref="G660:U660" si="403">G658/3</f>
        <v>0</v>
      </c>
      <c r="H660" s="621">
        <f t="shared" si="403"/>
        <v>0</v>
      </c>
      <c r="I660" s="621">
        <f t="shared" si="403"/>
        <v>0</v>
      </c>
      <c r="J660" s="621">
        <f t="shared" si="403"/>
        <v>0</v>
      </c>
      <c r="K660" s="621">
        <f t="shared" si="403"/>
        <v>0</v>
      </c>
      <c r="L660" s="622">
        <f t="shared" si="403"/>
        <v>0</v>
      </c>
      <c r="M660" s="621">
        <f t="shared" si="403"/>
        <v>0</v>
      </c>
      <c r="N660" s="621">
        <f t="shared" si="403"/>
        <v>0</v>
      </c>
      <c r="O660" s="621">
        <f t="shared" si="403"/>
        <v>0</v>
      </c>
      <c r="P660" s="621">
        <f t="shared" si="403"/>
        <v>0</v>
      </c>
      <c r="Q660" s="621">
        <f t="shared" si="403"/>
        <v>0</v>
      </c>
      <c r="R660" s="621">
        <f t="shared" si="403"/>
        <v>0</v>
      </c>
      <c r="S660" s="621">
        <f t="shared" si="403"/>
        <v>0</v>
      </c>
      <c r="T660" s="621">
        <f t="shared" si="403"/>
        <v>0</v>
      </c>
      <c r="U660" s="621">
        <f t="shared" si="403"/>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85" zoomScaleNormal="85" workbookViewId="0">
      <pane xSplit="6" ySplit="2" topLeftCell="G54" activePane="bottomRight" state="frozen"/>
      <selection activeCell="B640" sqref="B640"/>
      <selection pane="topRight" activeCell="B640" sqref="B640"/>
      <selection pane="bottomLeft" activeCell="B640" sqref="B640"/>
      <selection pane="bottomRight" activeCell="G71" sqref="G71"/>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4">
        <f>DataInput!G14</f>
        <v>1003817</v>
      </c>
      <c r="H6" s="384">
        <f>DataInput!H14</f>
        <v>1036884</v>
      </c>
      <c r="I6" s="384">
        <f>DataInput!I14</f>
        <v>1258307</v>
      </c>
      <c r="J6" s="384">
        <f>DataInput!J14</f>
        <v>1408405</v>
      </c>
      <c r="K6" s="384">
        <f>DataInput!K14</f>
        <v>1509589</v>
      </c>
      <c r="L6" s="384">
        <f>DataInput!L14</f>
        <v>1800529</v>
      </c>
      <c r="M6" s="384">
        <f>DataInput!M14</f>
        <v>1996437</v>
      </c>
      <c r="N6" s="384">
        <f>DataInput!N14</f>
        <v>2205855</v>
      </c>
      <c r="O6" s="384">
        <f>DataInput!O14</f>
        <v>2399000</v>
      </c>
      <c r="P6" s="384">
        <f>DataInput!P14</f>
        <v>2614142</v>
      </c>
      <c r="Q6" s="384">
        <f>DataInput!Q14</f>
        <v>2854120</v>
      </c>
      <c r="R6" s="384">
        <f>DataInput!R14</f>
        <v>3116129</v>
      </c>
      <c r="S6" s="384">
        <f>DataInput!S14</f>
        <v>3402189</v>
      </c>
      <c r="T6" s="384">
        <f>DataInput!T14</f>
        <v>3714510</v>
      </c>
      <c r="U6" s="384">
        <f>DataInput!U14</f>
        <v>4055502</v>
      </c>
      <c r="V6" s="106"/>
    </row>
    <row r="7" spans="1:22" s="84" customFormat="1" ht="15">
      <c r="A7" s="77"/>
      <c r="B7" s="13" t="str">
        <f>DataInput!B15</f>
        <v>Nation GDP (at current prices)</v>
      </c>
      <c r="C7" s="23" t="str">
        <f>DataInput!C15</f>
        <v>Naira</v>
      </c>
      <c r="D7" s="13" t="str">
        <f>DataInput!D15</f>
        <v>Million</v>
      </c>
      <c r="E7" s="23"/>
      <c r="F7" s="23"/>
      <c r="G7" s="384">
        <f>DataInput!G15</f>
        <v>101253015.60181139</v>
      </c>
      <c r="H7" s="384">
        <f>DataInput!H15</f>
        <v>114004749.64759709</v>
      </c>
      <c r="I7" s="384">
        <f>DataInput!I15</f>
        <v>127736827.8093085</v>
      </c>
      <c r="J7" s="384">
        <f>DataInput!J15</f>
        <v>145639139.37913001</v>
      </c>
      <c r="K7" s="384">
        <f>DataInput!K15</f>
        <v>154252318.89790514</v>
      </c>
      <c r="L7" s="384">
        <f>DataInput!L15</f>
        <v>183723766.9465389</v>
      </c>
      <c r="M7" s="384">
        <f>DataInput!M15</f>
        <v>203714015.13292399</v>
      </c>
      <c r="N7" s="384">
        <f>DataInput!N15</f>
        <v>225082800.46430716</v>
      </c>
      <c r="O7" s="384">
        <f>DataInput!O15</f>
        <v>244791050.4729619</v>
      </c>
      <c r="P7" s="384">
        <f>DataInput!P15</f>
        <v>266743911.87937713</v>
      </c>
      <c r="Q7" s="384">
        <f>DataInput!Q15</f>
        <v>291231002.98990399</v>
      </c>
      <c r="R7" s="384">
        <f>DataInput!R15</f>
        <v>317966009.06437719</v>
      </c>
      <c r="S7" s="384">
        <f>DataInput!S15</f>
        <v>347155288.69648707</v>
      </c>
      <c r="T7" s="384">
        <f>DataInput!T15</f>
        <v>379024144.19882464</v>
      </c>
      <c r="U7" s="384">
        <f>DataInput!U15</f>
        <v>413818560.63627678</v>
      </c>
      <c r="V7" s="106"/>
    </row>
    <row r="8" spans="1:22" s="84" customFormat="1" ht="15">
      <c r="A8" s="77"/>
      <c r="B8" s="13" t="str">
        <f>DataInput!B16</f>
        <v>Exchange Rate NGN/US$ (end-Period)</v>
      </c>
      <c r="C8" s="23" t="str">
        <f>DataInput!C16</f>
        <v>Naira/USD</v>
      </c>
      <c r="D8" s="13"/>
      <c r="E8" s="23"/>
      <c r="F8" s="23"/>
      <c r="G8" s="385">
        <f>DataInput!G16</f>
        <v>253.18969999999999</v>
      </c>
      <c r="H8" s="385">
        <f>DataInput!H16</f>
        <v>305.78620000000001</v>
      </c>
      <c r="I8" s="385">
        <f>DataInput!I16</f>
        <v>306.5</v>
      </c>
      <c r="J8" s="385">
        <f>DataInput!J16</f>
        <v>326</v>
      </c>
      <c r="K8" s="385">
        <f>DataInput!K16</f>
        <v>379</v>
      </c>
      <c r="L8" s="385">
        <f>DataInput!L16</f>
        <v>379</v>
      </c>
      <c r="M8" s="385">
        <f>DataInput!M16</f>
        <v>379</v>
      </c>
      <c r="N8" s="385">
        <f>DataInput!N16</f>
        <v>379</v>
      </c>
      <c r="O8" s="385">
        <f>DataInput!O16</f>
        <v>379</v>
      </c>
      <c r="P8" s="385">
        <f>DataInput!P16</f>
        <v>379</v>
      </c>
      <c r="Q8" s="385">
        <f>DataInput!Q16</f>
        <v>379</v>
      </c>
      <c r="R8" s="385">
        <f>DataInput!R16</f>
        <v>379</v>
      </c>
      <c r="S8" s="385">
        <f>DataInput!S16</f>
        <v>379</v>
      </c>
      <c r="T8" s="385">
        <f>DataInput!T16</f>
        <v>379</v>
      </c>
      <c r="U8" s="385">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59591.981779680005</v>
      </c>
      <c r="H13" s="254">
        <f>DataInput!H119</f>
        <v>71309.122419720006</v>
      </c>
      <c r="I13" s="254">
        <f>DataInput!I119</f>
        <v>80547.526894209994</v>
      </c>
      <c r="J13" s="254">
        <f>DataInput!J119</f>
        <v>77335.451626890004</v>
      </c>
      <c r="K13" s="254">
        <f>DataInput!K119</f>
        <v>77990.461851660002</v>
      </c>
      <c r="L13" s="549">
        <f t="shared" ref="L13:U13" si="0">L14+L17+L18+L19+L20+L21</f>
        <v>136751.85522999999</v>
      </c>
      <c r="M13" s="549">
        <f t="shared" ca="1" si="0"/>
        <v>166948.96871502549</v>
      </c>
      <c r="N13" s="549">
        <f t="shared" ca="1" si="0"/>
        <v>154094.03847599274</v>
      </c>
      <c r="O13" s="549">
        <f t="shared" ca="1" si="0"/>
        <v>152993.07730851986</v>
      </c>
      <c r="P13" s="549">
        <f t="shared" ca="1" si="0"/>
        <v>171695.35803049718</v>
      </c>
      <c r="Q13" s="549">
        <f t="shared" ca="1" si="0"/>
        <v>180379.653272275</v>
      </c>
      <c r="R13" s="549">
        <f t="shared" ca="1" si="0"/>
        <v>184065.29873554528</v>
      </c>
      <c r="S13" s="549">
        <f t="shared" ca="1" si="0"/>
        <v>190242.00337069531</v>
      </c>
      <c r="T13" s="549">
        <f t="shared" ca="1" si="0"/>
        <v>196258.10974589793</v>
      </c>
      <c r="U13" s="549">
        <f t="shared" ca="1" si="0"/>
        <v>209069.48410606739</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v>
      </c>
      <c r="H14" s="106">
        <f>DataInput!H120</f>
        <v>35189</v>
      </c>
      <c r="I14" s="106">
        <f>DataInput!I120</f>
        <v>44899</v>
      </c>
      <c r="J14" s="106">
        <f>DataInput!J120</f>
        <v>43707</v>
      </c>
      <c r="K14" s="106">
        <f>DataInput!K120</f>
        <v>34635</v>
      </c>
      <c r="L14" s="384">
        <f>DataInput!L120</f>
        <v>42117.09633</v>
      </c>
      <c r="M14" s="384">
        <f>DataInput!M120</f>
        <v>51919.284684999999</v>
      </c>
      <c r="N14" s="384">
        <f>DataInput!N120</f>
        <v>57217.665135000003</v>
      </c>
      <c r="O14" s="384">
        <f>DataInput!O120</f>
        <v>62597.094581999998</v>
      </c>
      <c r="P14" s="384">
        <f>DataInput!P120</f>
        <v>67922.491364333298</v>
      </c>
      <c r="Q14" s="384">
        <f>DataInput!Q120</f>
        <v>73261.396312833298</v>
      </c>
      <c r="R14" s="384">
        <f>DataInput!R120</f>
        <v>78600.301261333298</v>
      </c>
      <c r="S14" s="384">
        <f>DataInput!S120</f>
        <v>83939.206209833297</v>
      </c>
      <c r="T14" s="384">
        <f>DataInput!T120</f>
        <v>89278.111158333297</v>
      </c>
      <c r="U14" s="384">
        <f>DataInput!U120</f>
        <v>94617.016106833296</v>
      </c>
      <c r="V14" s="158"/>
    </row>
    <row r="15" spans="1:22" s="50" customFormat="1">
      <c r="B15" s="464" t="str">
        <f>DataInput!B121</f>
        <v xml:space="preserve">1.a. of which Net Statutory Allocation  ('net' means of deductions) </v>
      </c>
      <c r="C15" s="23" t="str">
        <f>DataInput!C121</f>
        <v>Naira</v>
      </c>
      <c r="D15" s="23" t="str">
        <f>DataInput!D121</f>
        <v>Million</v>
      </c>
      <c r="E15" s="49"/>
      <c r="F15" s="49"/>
      <c r="G15" s="106">
        <f>DataInput!G121</f>
        <v>21525</v>
      </c>
      <c r="H15" s="106">
        <f>DataInput!H121</f>
        <v>35189</v>
      </c>
      <c r="I15" s="106">
        <f>DataInput!I121</f>
        <v>44899</v>
      </c>
      <c r="J15" s="106">
        <f>DataInput!J121</f>
        <v>43707</v>
      </c>
      <c r="K15" s="106">
        <f>DataInput!K121</f>
        <v>34635</v>
      </c>
      <c r="L15" s="384">
        <f>DataInput!L121</f>
        <v>42117.09633</v>
      </c>
      <c r="M15" s="384">
        <f>DataInput!M121</f>
        <v>51919.284684999999</v>
      </c>
      <c r="N15" s="384">
        <f>DataInput!N121</f>
        <v>57217.665135000003</v>
      </c>
      <c r="O15" s="384">
        <f>DataInput!O121</f>
        <v>62597.094581999998</v>
      </c>
      <c r="P15" s="384">
        <f>DataInput!P121</f>
        <v>67922.491364333298</v>
      </c>
      <c r="Q15" s="384">
        <f>DataInput!Q121</f>
        <v>73261.396312833298</v>
      </c>
      <c r="R15" s="384">
        <f>DataInput!R121</f>
        <v>78600.301261333298</v>
      </c>
      <c r="S15" s="384">
        <f>DataInput!S121</f>
        <v>83939.206209833297</v>
      </c>
      <c r="T15" s="384">
        <f>DataInput!T121</f>
        <v>89278.111158333297</v>
      </c>
      <c r="U15" s="384">
        <f>DataInput!U121</f>
        <v>94617.016106833296</v>
      </c>
      <c r="V15" s="158"/>
    </row>
    <row r="16" spans="1:22" s="50" customFormat="1">
      <c r="B16" s="464"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4">
        <f>DataInput!L122</f>
        <v>0</v>
      </c>
      <c r="M16" s="384">
        <f>DataInput!M122</f>
        <v>0</v>
      </c>
      <c r="N16" s="384">
        <f>DataInput!N122</f>
        <v>0</v>
      </c>
      <c r="O16" s="384">
        <f>DataInput!O122</f>
        <v>0</v>
      </c>
      <c r="P16" s="384">
        <f>DataInput!P122</f>
        <v>0</v>
      </c>
      <c r="Q16" s="384">
        <f>DataInput!Q122</f>
        <v>0</v>
      </c>
      <c r="R16" s="384">
        <f>DataInput!R122</f>
        <v>0</v>
      </c>
      <c r="S16" s="384">
        <f>DataInput!S122</f>
        <v>0</v>
      </c>
      <c r="T16" s="384">
        <f>DataInput!T122</f>
        <v>0</v>
      </c>
      <c r="U16" s="384">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4">
        <f>DataInput!L123</f>
        <v>0</v>
      </c>
      <c r="M17" s="384">
        <f>DataInput!M123</f>
        <v>0</v>
      </c>
      <c r="N17" s="384">
        <f>DataInput!N123</f>
        <v>0</v>
      </c>
      <c r="O17" s="384">
        <f>DataInput!O123</f>
        <v>0</v>
      </c>
      <c r="P17" s="384">
        <f>DataInput!P123</f>
        <v>0</v>
      </c>
      <c r="Q17" s="384">
        <f>DataInput!Q123</f>
        <v>0</v>
      </c>
      <c r="R17" s="384">
        <f>DataInput!R123</f>
        <v>0</v>
      </c>
      <c r="S17" s="384">
        <f>DataInput!S123</f>
        <v>0</v>
      </c>
      <c r="T17" s="384">
        <f>DataInput!T123</f>
        <v>0</v>
      </c>
      <c r="U17" s="384">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5156</v>
      </c>
      <c r="H18" s="106">
        <f>DataInput!H124</f>
        <v>3187</v>
      </c>
      <c r="I18" s="106">
        <f>DataInput!I124</f>
        <v>2089</v>
      </c>
      <c r="J18" s="106">
        <f>DataInput!J124</f>
        <v>1928</v>
      </c>
      <c r="K18" s="106">
        <f>DataInput!K124</f>
        <v>4394</v>
      </c>
      <c r="L18" s="384">
        <f>DataInput!L124</f>
        <v>5536.8441169999996</v>
      </c>
      <c r="M18" s="384">
        <f>DataInput!M124</f>
        <v>4775.836996</v>
      </c>
      <c r="N18" s="384">
        <f>DataInput!N124</f>
        <v>5014.6288459999996</v>
      </c>
      <c r="O18" s="384">
        <f>DataInput!O124</f>
        <v>5265.3602879999999</v>
      </c>
      <c r="P18" s="384">
        <f>DataInput!P124</f>
        <v>0</v>
      </c>
      <c r="Q18" s="384">
        <f>DataInput!Q124</f>
        <v>0</v>
      </c>
      <c r="R18" s="384">
        <f>DataInput!R124</f>
        <v>0</v>
      </c>
      <c r="S18" s="384">
        <f>DataInput!S124</f>
        <v>0</v>
      </c>
      <c r="T18" s="384">
        <f>DataInput!T124</f>
        <v>0</v>
      </c>
      <c r="U18" s="384">
        <f>DataInput!U124</f>
        <v>0</v>
      </c>
      <c r="V18" s="158"/>
    </row>
    <row r="19" spans="2:22" s="50" customFormat="1">
      <c r="B19" s="96" t="str">
        <f>DataInput!B125</f>
        <v>4. VAT Allocation</v>
      </c>
      <c r="C19" s="42" t="str">
        <f>DataInput!C125</f>
        <v>Naira</v>
      </c>
      <c r="D19" s="42" t="str">
        <f>DataInput!D125</f>
        <v>Million</v>
      </c>
      <c r="E19" s="49"/>
      <c r="F19" s="49"/>
      <c r="G19" s="106">
        <f>DataInput!G125</f>
        <v>8265</v>
      </c>
      <c r="H19" s="106">
        <f>DataInput!H125</f>
        <v>10227</v>
      </c>
      <c r="I19" s="106">
        <f>DataInput!I125</f>
        <v>11426</v>
      </c>
      <c r="J19" s="106">
        <f>DataInput!J125</f>
        <v>12102</v>
      </c>
      <c r="K19" s="106">
        <f>DataInput!K125</f>
        <v>15097</v>
      </c>
      <c r="L19" s="384">
        <f>DataInput!L125</f>
        <v>16563.707138999998</v>
      </c>
      <c r="M19" s="384">
        <f>DataInput!M125</f>
        <v>19471.429961999998</v>
      </c>
      <c r="N19" s="384">
        <f>DataInput!N125</f>
        <v>22198.506753000001</v>
      </c>
      <c r="O19" s="384">
        <f>DataInput!O125</f>
        <v>25222.085798399999</v>
      </c>
      <c r="P19" s="384">
        <f>DataInput!P125</f>
        <v>28245.664843800001</v>
      </c>
      <c r="Q19" s="384">
        <f>DataInput!Q125</f>
        <v>31269.243889199999</v>
      </c>
      <c r="R19" s="384">
        <f>DataInput!R125</f>
        <v>34292.822934600001</v>
      </c>
      <c r="S19" s="384">
        <f>DataInput!S125</f>
        <v>37316.401980000002</v>
      </c>
      <c r="T19" s="384">
        <f>DataInput!T125</f>
        <v>40339.981025399997</v>
      </c>
      <c r="U19" s="384">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367.3348368699999</v>
      </c>
      <c r="K20" s="106">
        <f>DataInput!K126</f>
        <v>7976.2608001400004</v>
      </c>
      <c r="L20" s="384">
        <f>DataInput!L126</f>
        <v>12200.790746999999</v>
      </c>
      <c r="M20" s="384">
        <f>DataInput!M126</f>
        <v>15190.532531999999</v>
      </c>
      <c r="N20" s="384">
        <f>DataInput!N126</f>
        <v>15950.059159</v>
      </c>
      <c r="O20" s="384">
        <f>DataInput!O126</f>
        <v>16747.562117000001</v>
      </c>
      <c r="P20" s="384">
        <f>DataInput!P126</f>
        <v>17519.747521000001</v>
      </c>
      <c r="Q20" s="384">
        <f>DataInput!Q126</f>
        <v>18298.262313499999</v>
      </c>
      <c r="R20" s="384">
        <f>DataInput!R126</f>
        <v>19076.777106000001</v>
      </c>
      <c r="S20" s="384">
        <f>DataInput!S126</f>
        <v>19855.2918985</v>
      </c>
      <c r="T20" s="384">
        <f>DataInput!T126</f>
        <v>20633.806691000002</v>
      </c>
      <c r="U20" s="384">
        <f>DataInput!U126</f>
        <v>21412.3214835</v>
      </c>
      <c r="V20" s="158"/>
    </row>
    <row r="21" spans="2:22" s="50" customFormat="1">
      <c r="B21" s="96" t="str">
        <f>DataInput!B127</f>
        <v>6. Capital Receipts</v>
      </c>
      <c r="C21" s="42" t="str">
        <f>DataInput!C127</f>
        <v>Naira</v>
      </c>
      <c r="D21" s="42" t="str">
        <f>DataInput!D127</f>
        <v>Million</v>
      </c>
      <c r="E21" s="49"/>
      <c r="F21" s="49"/>
      <c r="G21" s="106">
        <f>DataInput!G127</f>
        <v>21513.638517700001</v>
      </c>
      <c r="H21" s="106">
        <f>DataInput!H127</f>
        <v>18280.636105130001</v>
      </c>
      <c r="I21" s="106">
        <f>DataInput!I127</f>
        <v>17251.566088579999</v>
      </c>
      <c r="J21" s="106">
        <f>DataInput!J127</f>
        <v>12231.11679002</v>
      </c>
      <c r="K21" s="106">
        <f>DataInput!K127</f>
        <v>15888.20105152</v>
      </c>
      <c r="L21" s="550">
        <f t="shared" ref="L21:U21" si="1">L22+L23+L24+L25</f>
        <v>60333.416896999988</v>
      </c>
      <c r="M21" s="550">
        <f t="shared" ca="1" si="1"/>
        <v>75591.884540025494</v>
      </c>
      <c r="N21" s="550">
        <f t="shared" ca="1" si="1"/>
        <v>53713.178582992732</v>
      </c>
      <c r="O21" s="550">
        <f t="shared" ca="1" si="1"/>
        <v>43160.974523119854</v>
      </c>
      <c r="P21" s="550">
        <f t="shared" ca="1" si="1"/>
        <v>58007.454301363898</v>
      </c>
      <c r="Q21" s="550">
        <f t="shared" ca="1" si="1"/>
        <v>57550.750756741705</v>
      </c>
      <c r="R21" s="550">
        <f t="shared" ca="1" si="1"/>
        <v>52095.397433611972</v>
      </c>
      <c r="S21" s="550">
        <f t="shared" ca="1" si="1"/>
        <v>49131.103282362012</v>
      </c>
      <c r="T21" s="550">
        <f t="shared" ca="1" si="1"/>
        <v>46006.210871164629</v>
      </c>
      <c r="U21" s="550">
        <f t="shared" ca="1" si="1"/>
        <v>49676.586444934059</v>
      </c>
      <c r="V21" s="158"/>
    </row>
    <row r="22" spans="2:22" s="50" customFormat="1">
      <c r="B22" s="464" t="str">
        <f>DataInput!B128</f>
        <v>6.a. Grants</v>
      </c>
      <c r="C22" s="23" t="str">
        <f>DataInput!C128</f>
        <v>Naira</v>
      </c>
      <c r="D22" s="23" t="str">
        <f>DataInput!D128</f>
        <v>Million</v>
      </c>
      <c r="E22" s="49"/>
      <c r="F22" s="49"/>
      <c r="G22" s="106">
        <f>DataInput!G128</f>
        <v>0</v>
      </c>
      <c r="H22" s="106">
        <f>DataInput!H128</f>
        <v>0</v>
      </c>
      <c r="I22" s="106">
        <f>DataInput!I128</f>
        <v>0</v>
      </c>
      <c r="J22" s="106">
        <f>DataInput!J128</f>
        <v>0</v>
      </c>
      <c r="K22" s="106">
        <f>DataInput!K128</f>
        <v>0</v>
      </c>
      <c r="L22" s="384">
        <f>DataInput!L128</f>
        <v>30554.78728</v>
      </c>
      <c r="M22" s="384">
        <f>DataInput!M128</f>
        <v>43044.519278</v>
      </c>
      <c r="N22" s="384">
        <f>DataInput!N128</f>
        <v>35553.052002999997</v>
      </c>
      <c r="O22" s="384">
        <f>DataInput!O128</f>
        <v>31238.571262000001</v>
      </c>
      <c r="P22" s="384">
        <f>DataInput!P128</f>
        <v>16924.090520999998</v>
      </c>
      <c r="Q22" s="384">
        <f>DataInput!Q128</f>
        <v>17109.609779999999</v>
      </c>
      <c r="R22" s="384">
        <f>DataInput!R128</f>
        <v>17295.129038999999</v>
      </c>
      <c r="S22" s="384">
        <f>DataInput!S128</f>
        <v>17480.648298</v>
      </c>
      <c r="T22" s="384">
        <f>DataInput!T128</f>
        <v>17666.167557000001</v>
      </c>
      <c r="U22" s="384">
        <f>DataInput!U128</f>
        <v>17851.686816000001</v>
      </c>
      <c r="V22" s="158"/>
    </row>
    <row r="23" spans="2:22" s="50" customFormat="1">
      <c r="B23" s="464"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4">
        <f>DataInput!L129</f>
        <v>16025.134502999999</v>
      </c>
      <c r="M23" s="384">
        <f>DataInput!M129</f>
        <v>0</v>
      </c>
      <c r="N23" s="384">
        <f>DataInput!N129</f>
        <v>0</v>
      </c>
      <c r="O23" s="384">
        <f>DataInput!O129</f>
        <v>0</v>
      </c>
      <c r="P23" s="384">
        <f>DataInput!P129</f>
        <v>7760.4592138166599</v>
      </c>
      <c r="Q23" s="384">
        <f>DataInput!Q129</f>
        <v>6289.6046904916602</v>
      </c>
      <c r="R23" s="384">
        <f>DataInput!R129</f>
        <v>4818.7501671666596</v>
      </c>
      <c r="S23" s="384">
        <f>DataInput!S129</f>
        <v>3347.8956438416599</v>
      </c>
      <c r="T23" s="384">
        <f>DataInput!T129</f>
        <v>1877.0411205166599</v>
      </c>
      <c r="U23" s="384">
        <f>DataInput!U129</f>
        <v>406.18659719166499</v>
      </c>
      <c r="V23" s="158"/>
    </row>
    <row r="24" spans="2:22" s="50" customFormat="1">
      <c r="B24" s="464" t="str">
        <f>DataInput!B130</f>
        <v>6.c. Other Non-Debt Creating Capital Receipts</v>
      </c>
      <c r="C24" s="42" t="str">
        <f>DataInput!C130</f>
        <v>Naira</v>
      </c>
      <c r="D24" s="42" t="str">
        <f>DataInput!D130</f>
        <v>Million</v>
      </c>
      <c r="E24" s="49"/>
      <c r="F24" s="49"/>
      <c r="G24" s="106">
        <f>DataInput!G130</f>
        <v>30.834135</v>
      </c>
      <c r="H24" s="106">
        <f>DataInput!H130</f>
        <v>25.636105130000001</v>
      </c>
      <c r="I24" s="106">
        <f>DataInput!I130</f>
        <v>51.566088579999999</v>
      </c>
      <c r="J24" s="106">
        <f>DataInput!J130</f>
        <v>31.11679002</v>
      </c>
      <c r="K24" s="106">
        <f>DataInput!K130</f>
        <v>84.201051519999993</v>
      </c>
      <c r="L24" s="384">
        <f>DataInput!L130</f>
        <v>4049.2329339999997</v>
      </c>
      <c r="M24" s="384">
        <f>DataInput!M130</f>
        <v>17673.1802920255</v>
      </c>
      <c r="N24" s="384">
        <f>DataInput!N130</f>
        <v>12092.765019736738</v>
      </c>
      <c r="O24" s="384">
        <f>DataInput!O130</f>
        <v>10612.370842276705</v>
      </c>
      <c r="P24" s="384">
        <f>DataInput!P130</f>
        <v>18994.184990666701</v>
      </c>
      <c r="Q24" s="384">
        <f>DataInput!Q130</f>
        <v>12312.501810666699</v>
      </c>
      <c r="R24" s="384">
        <f>DataInput!R130</f>
        <v>13630.818630666699</v>
      </c>
      <c r="S24" s="384">
        <f>DataInput!S130</f>
        <v>14949.135450666699</v>
      </c>
      <c r="T24" s="384">
        <f>DataInput!T130</f>
        <v>16267.452270666699</v>
      </c>
      <c r="U24" s="384">
        <f>DataInput!U130</f>
        <v>17585.769090666701</v>
      </c>
      <c r="V24" s="158"/>
    </row>
    <row r="25" spans="2:22" s="50" customFormat="1">
      <c r="B25" s="464" t="str">
        <f>DataInput!B131</f>
        <v>6.d. Proceeds from Debt-Creating Borrowings (bond issuance, loan disbursements, etc.)</v>
      </c>
      <c r="C25" s="42" t="str">
        <f>DataInput!C131</f>
        <v>Naira</v>
      </c>
      <c r="D25" s="42" t="str">
        <f>DataInput!D131</f>
        <v>Million</v>
      </c>
      <c r="E25" s="49"/>
      <c r="F25" s="49"/>
      <c r="G25" s="106">
        <f>DataInput!G131</f>
        <v>21482.8043827</v>
      </c>
      <c r="H25" s="106">
        <f>DataInput!H131</f>
        <v>8255</v>
      </c>
      <c r="I25" s="106">
        <f>DataInput!I131</f>
        <v>0</v>
      </c>
      <c r="J25" s="106">
        <f>DataInput!J131</f>
        <v>2200</v>
      </c>
      <c r="K25" s="106">
        <f>DataInput!K131</f>
        <v>0</v>
      </c>
      <c r="L25" s="551">
        <f t="shared" ref="L25:U25" si="2">L101</f>
        <v>9704.262179999987</v>
      </c>
      <c r="M25" s="551">
        <f t="shared" ca="1" si="2"/>
        <v>14874.184970000002</v>
      </c>
      <c r="N25" s="551">
        <f t="shared" ca="1" si="2"/>
        <v>6067.3615602559967</v>
      </c>
      <c r="O25" s="551">
        <f t="shared" ca="1" si="2"/>
        <v>1310.0324188431478</v>
      </c>
      <c r="P25" s="551">
        <f t="shared" ca="1" si="2"/>
        <v>14328.719575880539</v>
      </c>
      <c r="Q25" s="551">
        <f t="shared" ca="1" si="2"/>
        <v>21839.034475583347</v>
      </c>
      <c r="R25" s="551">
        <f t="shared" ca="1" si="2"/>
        <v>16350.699596778613</v>
      </c>
      <c r="S25" s="551">
        <f t="shared" ca="1" si="2"/>
        <v>13353.42388985365</v>
      </c>
      <c r="T25" s="551">
        <f t="shared" ca="1" si="2"/>
        <v>10195.54992298127</v>
      </c>
      <c r="U25" s="551">
        <f t="shared" ca="1" si="2"/>
        <v>13832.94394107569</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2"/>
      <c r="M26" s="552"/>
      <c r="N26" s="552"/>
      <c r="O26" s="552"/>
      <c r="P26" s="553"/>
      <c r="Q26" s="553"/>
      <c r="R26" s="553"/>
      <c r="S26" s="553"/>
      <c r="T26" s="553"/>
      <c r="U26" s="553"/>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1482.8043827</v>
      </c>
      <c r="H27" s="106">
        <f>DataInput!H133</f>
        <v>8255</v>
      </c>
      <c r="I27" s="106">
        <f>DataInput!I133</f>
        <v>0</v>
      </c>
      <c r="J27" s="106">
        <f>DataInput!J133</f>
        <v>2200</v>
      </c>
      <c r="K27" s="106">
        <f>DataInput!K133</f>
        <v>0</v>
      </c>
      <c r="L27" s="552"/>
      <c r="M27" s="552"/>
      <c r="N27" s="552"/>
      <c r="O27" s="552"/>
      <c r="P27" s="553"/>
      <c r="Q27" s="553"/>
      <c r="R27" s="553"/>
      <c r="S27" s="553"/>
      <c r="T27" s="553"/>
      <c r="U27" s="553"/>
      <c r="V27" s="158"/>
    </row>
    <row r="28" spans="2:22" s="50" customFormat="1">
      <c r="B28" s="97" t="str">
        <f>DataInput!B134</f>
        <v>6.d.3. of which Borrowings from External loans</v>
      </c>
      <c r="C28" s="42" t="str">
        <f>DataInput!C134</f>
        <v>Naira</v>
      </c>
      <c r="D28" s="42" t="str">
        <f>DataInput!D134</f>
        <v>Million</v>
      </c>
      <c r="E28" s="49"/>
      <c r="F28" s="49"/>
      <c r="G28" s="106">
        <f>DataInput!G134</f>
        <v>0</v>
      </c>
      <c r="H28" s="106">
        <f>DataInput!H134</f>
        <v>0</v>
      </c>
      <c r="I28" s="106">
        <f>DataInput!I134</f>
        <v>0</v>
      </c>
      <c r="J28" s="106">
        <f>DataInput!J134</f>
        <v>0</v>
      </c>
      <c r="K28" s="106">
        <f>DataInput!K134</f>
        <v>0</v>
      </c>
      <c r="L28" s="552"/>
      <c r="M28" s="552"/>
      <c r="N28" s="552"/>
      <c r="O28" s="552"/>
      <c r="P28" s="553"/>
      <c r="Q28" s="553"/>
      <c r="R28" s="553"/>
      <c r="S28" s="553"/>
      <c r="T28" s="553"/>
      <c r="U28" s="553"/>
      <c r="V28" s="158"/>
    </row>
    <row r="29" spans="2:22" s="50" customFormat="1">
      <c r="B29" s="78"/>
      <c r="C29" s="23"/>
      <c r="D29" s="23"/>
      <c r="E29" s="49"/>
      <c r="F29" s="49"/>
      <c r="G29" s="41"/>
      <c r="H29" s="41"/>
      <c r="I29" s="41"/>
      <c r="J29" s="41"/>
      <c r="K29" s="41"/>
      <c r="L29" s="554"/>
      <c r="M29" s="554"/>
      <c r="N29" s="554"/>
      <c r="O29" s="554"/>
      <c r="P29" s="554"/>
      <c r="Q29" s="554"/>
      <c r="R29" s="554"/>
      <c r="S29" s="554"/>
      <c r="T29" s="554"/>
      <c r="U29" s="554"/>
      <c r="V29" s="158"/>
    </row>
    <row r="30" spans="2:22" s="50" customFormat="1">
      <c r="B30" s="15" t="str">
        <f>DataInput!B136</f>
        <v>Expenditure</v>
      </c>
      <c r="C30" s="23" t="str">
        <f>DataInput!C136</f>
        <v>Naira</v>
      </c>
      <c r="D30" s="23" t="str">
        <f>DataInput!D136</f>
        <v>Million</v>
      </c>
      <c r="E30" s="49"/>
      <c r="F30" s="49"/>
      <c r="G30" s="254">
        <f>DataInput!G136</f>
        <v>64486.041288510038</v>
      </c>
      <c r="H30" s="254">
        <f>DataInput!H136</f>
        <v>90633.723847477988</v>
      </c>
      <c r="I30" s="254">
        <f>DataInput!I136</f>
        <v>93343.053652776623</v>
      </c>
      <c r="J30" s="254">
        <f>DataInput!J136</f>
        <v>93768.510662400091</v>
      </c>
      <c r="K30" s="254">
        <f>DataInput!K136</f>
        <v>78742.988900956218</v>
      </c>
      <c r="L30" s="519">
        <f t="shared" ref="L30:U30" si="3">L31+L32+L33+L36+L37+L38</f>
        <v>153427.45071132999</v>
      </c>
      <c r="M30" s="519">
        <f t="shared" ca="1" si="3"/>
        <v>174890.6165380255</v>
      </c>
      <c r="N30" s="519">
        <f t="shared" ca="1" si="3"/>
        <v>153094.03847599277</v>
      </c>
      <c r="O30" s="519">
        <f t="shared" ca="1" si="3"/>
        <v>153493.07730851989</v>
      </c>
      <c r="P30" s="519">
        <f t="shared" ca="1" si="3"/>
        <v>171395.35803049718</v>
      </c>
      <c r="Q30" s="519">
        <f t="shared" ca="1" si="3"/>
        <v>179879.65327227506</v>
      </c>
      <c r="R30" s="519">
        <f t="shared" ca="1" si="3"/>
        <v>184165.29873554528</v>
      </c>
      <c r="S30" s="519">
        <f t="shared" ca="1" si="3"/>
        <v>191042.00337069525</v>
      </c>
      <c r="T30" s="519">
        <f t="shared" ca="1" si="3"/>
        <v>196058.10974589793</v>
      </c>
      <c r="U30" s="519">
        <f t="shared" ca="1" si="3"/>
        <v>209319.48410606736</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8634.410058540001</v>
      </c>
      <c r="H31" s="106">
        <f>DataInput!H137</f>
        <v>22653.350874619999</v>
      </c>
      <c r="I31" s="106">
        <f>DataInput!I137</f>
        <v>22743.0941226</v>
      </c>
      <c r="J31" s="106">
        <f>DataInput!J137</f>
        <v>22154.984560550001</v>
      </c>
      <c r="K31" s="106">
        <f>DataInput!K137</f>
        <v>26095.34621295</v>
      </c>
      <c r="L31" s="384">
        <f>DataInput!L137</f>
        <v>21418.907936</v>
      </c>
      <c r="M31" s="384">
        <f>DataInput!M137</f>
        <v>34158.808192999997</v>
      </c>
      <c r="N31" s="384">
        <f>DataInput!N137</f>
        <v>35866.748602</v>
      </c>
      <c r="O31" s="384">
        <f>DataInput!O137</f>
        <v>37600.086033</v>
      </c>
      <c r="P31" s="384">
        <f>DataInput!P137</f>
        <v>39396.492116000001</v>
      </c>
      <c r="Q31" s="384">
        <f>DataInput!Q137</f>
        <v>41147.131035999999</v>
      </c>
      <c r="R31" s="384">
        <f>DataInput!R137</f>
        <v>42897.769955999996</v>
      </c>
      <c r="S31" s="384">
        <f>DataInput!S137</f>
        <v>44648.408876000001</v>
      </c>
      <c r="T31" s="384">
        <f>DataInput!T137</f>
        <v>46399.047795999999</v>
      </c>
      <c r="U31" s="384">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5059.4583716200004</v>
      </c>
      <c r="H32" s="106">
        <f>DataInput!H138</f>
        <v>8754.9101251499997</v>
      </c>
      <c r="I32" s="106">
        <f>DataInput!I138</f>
        <v>11940.54471093</v>
      </c>
      <c r="J32" s="106">
        <f>DataInput!J138</f>
        <v>14548.03644647</v>
      </c>
      <c r="K32" s="106">
        <f>DataInput!K138</f>
        <v>9643.08103734</v>
      </c>
      <c r="L32" s="384">
        <f>DataInput!L138</f>
        <v>16714.731183</v>
      </c>
      <c r="M32" s="384">
        <f>DataInput!M138</f>
        <v>11668.128054999999</v>
      </c>
      <c r="N32" s="384">
        <f>DataInput!N138</f>
        <v>13418.347</v>
      </c>
      <c r="O32" s="384">
        <f>DataInput!O138</f>
        <v>14357.631572</v>
      </c>
      <c r="P32" s="384">
        <f>DataInput!P138</f>
        <v>15837.5390593333</v>
      </c>
      <c r="Q32" s="384">
        <f>DataInput!Q138</f>
        <v>17182.290817833298</v>
      </c>
      <c r="R32" s="384">
        <f>DataInput!R138</f>
        <v>18527.042576333301</v>
      </c>
      <c r="S32" s="384">
        <f>DataInput!S138</f>
        <v>19871.794334833299</v>
      </c>
      <c r="T32" s="384">
        <f>DataInput!T138</f>
        <v>21216.546093333302</v>
      </c>
      <c r="U32" s="384">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6819.5593813465675</v>
      </c>
      <c r="H33" s="106">
        <f>DataInput!H139</f>
        <v>8360.5615136814395</v>
      </c>
      <c r="I33" s="106">
        <f>DataInput!I139</f>
        <v>10711.693771293738</v>
      </c>
      <c r="J33" s="106">
        <f>DataInput!J139</f>
        <v>10141.51907877773</v>
      </c>
      <c r="K33" s="106">
        <f>DataInput!K139</f>
        <v>15356.566189440724</v>
      </c>
      <c r="L33" s="519">
        <f>L95</f>
        <v>2386.6763418700002</v>
      </c>
      <c r="M33" s="519">
        <f t="shared" ref="M33:U33" si="4">M95</f>
        <v>3824.5581701954889</v>
      </c>
      <c r="N33" s="519">
        <f t="shared" ca="1" si="4"/>
        <v>4464.0218899560678</v>
      </c>
      <c r="O33" s="519">
        <f t="shared" ca="1" si="4"/>
        <v>5418.7096277732153</v>
      </c>
      <c r="P33" s="519">
        <f t="shared" ca="1" si="4"/>
        <v>4669.3749846172341</v>
      </c>
      <c r="Q33" s="519">
        <f t="shared" ca="1" si="4"/>
        <v>5539.4748248650849</v>
      </c>
      <c r="R33" s="519">
        <f t="shared" ca="1" si="4"/>
        <v>5653.7778908153086</v>
      </c>
      <c r="S33" s="519">
        <f t="shared" ca="1" si="4"/>
        <v>7377.7821243183844</v>
      </c>
      <c r="T33" s="519">
        <f t="shared" ca="1" si="4"/>
        <v>7685.535643821253</v>
      </c>
      <c r="U33" s="519">
        <f t="shared" ca="1" si="4"/>
        <v>7890.8458130693507</v>
      </c>
      <c r="V33" s="158"/>
    </row>
    <row r="34" spans="2:22" s="50" customFormat="1">
      <c r="B34" s="464" t="str">
        <f>DataInput!B140</f>
        <v>3.a. of which Interest Payments (Public Debt Charges, excluding interests deducted from FAAC Allocation)</v>
      </c>
      <c r="C34" s="23" t="str">
        <f>DataInput!C140</f>
        <v>Naira</v>
      </c>
      <c r="D34" s="23" t="str">
        <f>DataInput!D140</f>
        <v>Million</v>
      </c>
      <c r="E34" s="49"/>
      <c r="F34" s="49"/>
      <c r="G34" s="106">
        <f>DataInput!G140</f>
        <v>6565.3350457099996</v>
      </c>
      <c r="H34" s="106">
        <f>DataInput!H140</f>
        <v>8053.7136605600008</v>
      </c>
      <c r="I34" s="106">
        <f>DataInput!I140</f>
        <v>10403.96742101</v>
      </c>
      <c r="J34" s="106">
        <f>DataInput!J140</f>
        <v>9814.2073620699994</v>
      </c>
      <c r="K34" s="106">
        <f>DataInput!K140</f>
        <v>14975.982106560001</v>
      </c>
      <c r="L34" s="552"/>
      <c r="M34" s="552"/>
      <c r="N34" s="552"/>
      <c r="O34" s="552"/>
      <c r="P34" s="553"/>
      <c r="Q34" s="553"/>
      <c r="R34" s="553"/>
      <c r="S34" s="553"/>
      <c r="T34" s="553"/>
      <c r="U34" s="553"/>
      <c r="V34" s="158"/>
    </row>
    <row r="35" spans="2:22" s="50" customFormat="1">
      <c r="B35" s="464" t="str">
        <f>DataInput!B141</f>
        <v>3.b. of which Interest deducted from FAAC Allocation</v>
      </c>
      <c r="C35" s="23" t="str">
        <f>DataInput!C141</f>
        <v>Naira</v>
      </c>
      <c r="D35" s="23" t="str">
        <f>DataInput!D141</f>
        <v>Million</v>
      </c>
      <c r="E35" s="49"/>
      <c r="F35" s="49"/>
      <c r="G35" s="106">
        <f>DataInput!G141</f>
        <v>254.22433563656793</v>
      </c>
      <c r="H35" s="106">
        <f>DataInput!H141</f>
        <v>306.84785312143913</v>
      </c>
      <c r="I35" s="106">
        <f>DataInput!I141</f>
        <v>307.72635028373793</v>
      </c>
      <c r="J35" s="106">
        <f>DataInput!J141</f>
        <v>327.31171670773051</v>
      </c>
      <c r="K35" s="106">
        <f>DataInput!K141</f>
        <v>380.58408288072224</v>
      </c>
      <c r="L35" s="552"/>
      <c r="M35" s="552"/>
      <c r="N35" s="552"/>
      <c r="O35" s="552"/>
      <c r="P35" s="553"/>
      <c r="Q35" s="553"/>
      <c r="R35" s="553"/>
      <c r="S35" s="553"/>
      <c r="T35" s="553"/>
      <c r="U35" s="553"/>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0</v>
      </c>
      <c r="H36" s="106">
        <f>DataInput!H142</f>
        <v>0</v>
      </c>
      <c r="I36" s="106">
        <f>DataInput!I142</f>
        <v>0</v>
      </c>
      <c r="J36" s="106">
        <f>DataInput!J142</f>
        <v>0</v>
      </c>
      <c r="K36" s="106">
        <f>DataInput!K142</f>
        <v>0</v>
      </c>
      <c r="L36" s="384">
        <f>DataInput!L142</f>
        <v>13868.623858689993</v>
      </c>
      <c r="M36" s="384">
        <f>DataInput!M142</f>
        <v>6614.4371140000003</v>
      </c>
      <c r="N36" s="384">
        <f>DataInput!N142</f>
        <v>6945.1589700000004</v>
      </c>
      <c r="O36" s="384">
        <f>DataInput!O142</f>
        <v>7292.4169179999999</v>
      </c>
      <c r="P36" s="384">
        <f>DataInput!P142</f>
        <v>19118.322329999999</v>
      </c>
      <c r="Q36" s="384">
        <f>DataInput!Q142</f>
        <v>22587.390547999999</v>
      </c>
      <c r="R36" s="384">
        <f>DataInput!R142</f>
        <v>23056.458766</v>
      </c>
      <c r="S36" s="384">
        <f>DataInput!S142</f>
        <v>23525.526984</v>
      </c>
      <c r="T36" s="384">
        <f>DataInput!T142</f>
        <v>23994.595202</v>
      </c>
      <c r="U36" s="384">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1849.706285230001</v>
      </c>
      <c r="H37" s="106">
        <f>DataInput!H143</f>
        <v>49673.158806300002</v>
      </c>
      <c r="I37" s="106">
        <f>DataInput!I143</f>
        <v>46331.29808026</v>
      </c>
      <c r="J37" s="106">
        <f>DataInput!J143</f>
        <v>44378.837858979998</v>
      </c>
      <c r="K37" s="106">
        <f>DataInput!K143</f>
        <v>26343.686069210002</v>
      </c>
      <c r="L37" s="384">
        <f>DataInput!L143</f>
        <v>92138.230333</v>
      </c>
      <c r="M37" s="384">
        <f>DataInput!M143</f>
        <v>109965.38586900001</v>
      </c>
      <c r="N37" s="384">
        <f>DataInput!N143</f>
        <v>86814.118419000006</v>
      </c>
      <c r="O37" s="384">
        <f>DataInput!O143</f>
        <v>83821.300367999997</v>
      </c>
      <c r="P37" s="384">
        <f>DataInput!P143</f>
        <v>85389.516050999999</v>
      </c>
      <c r="Q37" s="384">
        <f>DataInput!Q143</f>
        <v>86957.731734000001</v>
      </c>
      <c r="R37" s="384">
        <f>DataInput!R143</f>
        <v>88525.947417000003</v>
      </c>
      <c r="S37" s="384">
        <f>DataInput!S143</f>
        <v>90094.163100000005</v>
      </c>
      <c r="T37" s="384">
        <f>DataInput!T143</f>
        <v>91662.378782999993</v>
      </c>
      <c r="U37" s="384">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2122.9071917734718</v>
      </c>
      <c r="H38" s="106">
        <f>DataInput!H144</f>
        <v>1191.7425277265424</v>
      </c>
      <c r="I38" s="106">
        <f>DataInput!I144</f>
        <v>1616.4229676928835</v>
      </c>
      <c r="J38" s="106">
        <f>DataInput!J144</f>
        <v>2545.1327176223745</v>
      </c>
      <c r="K38" s="106">
        <f>DataInput!K144</f>
        <v>1304.309392015489</v>
      </c>
      <c r="L38" s="551">
        <f>L92</f>
        <v>6900.2810587700005</v>
      </c>
      <c r="M38" s="551">
        <f t="shared" ref="M38:U38" ca="1" si="5">M92</f>
        <v>8659.299136829999</v>
      </c>
      <c r="N38" s="551">
        <f t="shared" ca="1" si="5"/>
        <v>5585.6435950366631</v>
      </c>
      <c r="O38" s="551">
        <f t="shared" ca="1" si="5"/>
        <v>5002.9327897466646</v>
      </c>
      <c r="P38" s="551">
        <f t="shared" ca="1" si="5"/>
        <v>6984.1134895466639</v>
      </c>
      <c r="Q38" s="551">
        <f t="shared" ca="1" si="5"/>
        <v>6465.6343115766649</v>
      </c>
      <c r="R38" s="551">
        <f t="shared" ca="1" si="5"/>
        <v>5504.3021293966685</v>
      </c>
      <c r="S38" s="551">
        <f t="shared" ca="1" si="5"/>
        <v>5524.3279515435906</v>
      </c>
      <c r="T38" s="551">
        <f t="shared" ca="1" si="5"/>
        <v>5100.0062277433899</v>
      </c>
      <c r="U38" s="551">
        <f t="shared" ca="1" si="5"/>
        <v>13023.395839164743</v>
      </c>
      <c r="V38" s="158"/>
    </row>
    <row r="39" spans="2:22" s="50" customFormat="1">
      <c r="B39" s="467"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2"/>
      <c r="M39" s="552"/>
      <c r="N39" s="552"/>
      <c r="O39" s="552"/>
      <c r="P39" s="553"/>
      <c r="Q39" s="553"/>
      <c r="R39" s="553"/>
      <c r="S39" s="553"/>
      <c r="T39" s="553"/>
      <c r="U39" s="553"/>
      <c r="V39" s="158"/>
    </row>
    <row r="40" spans="2:22" s="50" customFormat="1">
      <c r="B40" s="467" t="str">
        <f>DataInput!B146</f>
        <v xml:space="preserve">6.b. of which Amortization of Commercial bank loans </v>
      </c>
      <c r="C40" s="42" t="str">
        <f>DataInput!C146</f>
        <v>Naira</v>
      </c>
      <c r="D40" s="42" t="str">
        <f>DataInput!D146</f>
        <v>Million</v>
      </c>
      <c r="E40" s="49"/>
      <c r="F40" s="49"/>
      <c r="G40" s="106">
        <f>DataInput!G146</f>
        <v>1869.5268420499997</v>
      </c>
      <c r="H40" s="106">
        <f>DataInput!H146</f>
        <v>885.62974043999998</v>
      </c>
      <c r="I40" s="106">
        <f>DataInput!I146</f>
        <v>1309.5874783599997</v>
      </c>
      <c r="J40" s="106">
        <f>DataInput!J146</f>
        <v>2218.8142942700001</v>
      </c>
      <c r="K40" s="106">
        <f>DataInput!K146</f>
        <v>925.01837825000007</v>
      </c>
      <c r="L40" s="552"/>
      <c r="M40" s="552"/>
      <c r="N40" s="552"/>
      <c r="O40" s="552"/>
      <c r="P40" s="553"/>
      <c r="Q40" s="553"/>
      <c r="R40" s="553"/>
      <c r="S40" s="553"/>
      <c r="T40" s="553"/>
      <c r="U40" s="553"/>
      <c r="V40" s="158"/>
    </row>
    <row r="41" spans="2:22" s="50" customFormat="1">
      <c r="B41" s="467" t="str">
        <f>DataInput!B147</f>
        <v>6.c. of which Amortization of External loans</v>
      </c>
      <c r="C41" s="42" t="str">
        <f>DataInput!C147</f>
        <v>Naira</v>
      </c>
      <c r="D41" s="42" t="str">
        <f>DataInput!D147</f>
        <v>Million</v>
      </c>
      <c r="E41" s="49"/>
      <c r="F41" s="49"/>
      <c r="G41" s="106">
        <f>DataInput!G147</f>
        <v>253.38034972347208</v>
      </c>
      <c r="H41" s="106">
        <f>DataInput!H147</f>
        <v>306.11278728654247</v>
      </c>
      <c r="I41" s="106">
        <f>DataInput!I147</f>
        <v>306.83548933288387</v>
      </c>
      <c r="J41" s="106">
        <f>DataInput!J147</f>
        <v>326.31842335237434</v>
      </c>
      <c r="K41" s="106">
        <f>DataInput!K147</f>
        <v>379.29101376548891</v>
      </c>
      <c r="L41" s="552"/>
      <c r="M41" s="552"/>
      <c r="N41" s="552"/>
      <c r="O41" s="552"/>
      <c r="P41" s="553"/>
      <c r="Q41" s="553"/>
      <c r="R41" s="553"/>
      <c r="S41" s="553"/>
      <c r="T41" s="553"/>
      <c r="U41" s="553"/>
      <c r="V41" s="158"/>
    </row>
    <row r="42" spans="2:22" s="50" customFormat="1">
      <c r="B42" s="65"/>
      <c r="C42" s="23"/>
      <c r="D42" s="23"/>
      <c r="E42" s="49"/>
      <c r="F42" s="49"/>
      <c r="G42" s="24"/>
      <c r="H42" s="24"/>
      <c r="I42" s="24"/>
      <c r="J42" s="24"/>
      <c r="K42" s="24"/>
      <c r="L42" s="554"/>
      <c r="M42" s="554"/>
      <c r="N42" s="554"/>
      <c r="O42" s="554"/>
      <c r="P42" s="554"/>
      <c r="Q42" s="554"/>
      <c r="R42" s="554"/>
      <c r="S42" s="554"/>
      <c r="T42" s="554"/>
      <c r="U42" s="554"/>
      <c r="V42" s="158"/>
    </row>
    <row r="43" spans="2:22" s="50" customFormat="1">
      <c r="B43" s="15" t="str">
        <f>DataInput!B149</f>
        <v>Budget Balance (' + ' means surplus,  ' - ' means deficit)</v>
      </c>
      <c r="C43" s="23" t="str">
        <f>DataInput!C149</f>
        <v>Naira</v>
      </c>
      <c r="D43" s="23" t="str">
        <f>DataInput!D149</f>
        <v>Million</v>
      </c>
      <c r="E43" s="49"/>
      <c r="F43" s="49"/>
      <c r="G43" s="254">
        <f>DataInput!G149</f>
        <v>-4894.0595088300324</v>
      </c>
      <c r="H43" s="254">
        <f>DataInput!H149</f>
        <v>-19324.601427757982</v>
      </c>
      <c r="I43" s="254">
        <f>DataInput!I149</f>
        <v>-12795.52675856663</v>
      </c>
      <c r="J43" s="254">
        <f>DataInput!J149</f>
        <v>-16433.059035510087</v>
      </c>
      <c r="K43" s="254">
        <f>DataInput!K149</f>
        <v>-752.52704929621541</v>
      </c>
      <c r="L43" s="519">
        <f t="shared" ref="L43:U43" si="6">L13-L30</f>
        <v>-16675.595481330005</v>
      </c>
      <c r="M43" s="519">
        <f t="shared" ca="1" si="6"/>
        <v>-7941.6478230000066</v>
      </c>
      <c r="N43" s="519">
        <f t="shared" ca="1" si="6"/>
        <v>999.9999999999709</v>
      </c>
      <c r="O43" s="519">
        <f t="shared" ca="1" si="6"/>
        <v>-500.0000000000291</v>
      </c>
      <c r="P43" s="519">
        <f t="shared" ca="1" si="6"/>
        <v>300</v>
      </c>
      <c r="Q43" s="519">
        <f t="shared" ca="1" si="6"/>
        <v>499.99999999994179</v>
      </c>
      <c r="R43" s="519">
        <f t="shared" ca="1" si="6"/>
        <v>-100</v>
      </c>
      <c r="S43" s="519">
        <f t="shared" ca="1" si="6"/>
        <v>-799.99999999994179</v>
      </c>
      <c r="T43" s="519">
        <f t="shared" ca="1" si="6"/>
        <v>200</v>
      </c>
      <c r="U43" s="519">
        <f t="shared" ca="1" si="6"/>
        <v>-249.9999999999709</v>
      </c>
      <c r="V43" s="158"/>
    </row>
    <row r="44" spans="2:22" s="50" customFormat="1">
      <c r="B44" s="15" t="str">
        <f>DataInput!B150</f>
        <v>Opening Cash and Bank Balance</v>
      </c>
      <c r="C44" s="42" t="str">
        <f>DataInput!C150</f>
        <v>Naira</v>
      </c>
      <c r="D44" s="42" t="str">
        <f>DataInput!D150</f>
        <v>Million</v>
      </c>
      <c r="E44" s="49"/>
      <c r="F44" s="49"/>
      <c r="G44" s="254">
        <f>DataInput!G150</f>
        <v>79817.017084290943</v>
      </c>
      <c r="H44" s="254">
        <f>DataInput!H150</f>
        <v>74922.95757546091</v>
      </c>
      <c r="I44" s="254">
        <f>DataInput!I150</f>
        <v>55598.356147702929</v>
      </c>
      <c r="J44" s="254">
        <f>DataInput!J150</f>
        <v>42802.829389136299</v>
      </c>
      <c r="K44" s="254">
        <f>DataInput!K150</f>
        <v>26369.770353626209</v>
      </c>
      <c r="L44" s="386">
        <f>DataInput!L150</f>
        <v>25617.243304329993</v>
      </c>
      <c r="M44" s="386">
        <f>DataInput!M150</f>
        <v>8941.6478229999993</v>
      </c>
      <c r="N44" s="386">
        <f>DataInput!N150</f>
        <v>1000</v>
      </c>
      <c r="O44" s="386">
        <f>DataInput!O150</f>
        <v>2000</v>
      </c>
      <c r="P44" s="386">
        <f>DataInput!P150</f>
        <v>1500</v>
      </c>
      <c r="Q44" s="386">
        <f>DataInput!Q150</f>
        <v>1800</v>
      </c>
      <c r="R44" s="386">
        <f>DataInput!R150</f>
        <v>2300</v>
      </c>
      <c r="S44" s="386">
        <f>DataInput!S150</f>
        <v>2200</v>
      </c>
      <c r="T44" s="386">
        <f>DataInput!T150</f>
        <v>1400</v>
      </c>
      <c r="U44" s="386">
        <f>DataInput!U150</f>
        <v>1600</v>
      </c>
      <c r="V44" s="158"/>
    </row>
    <row r="45" spans="2:22" s="50" customFormat="1">
      <c r="B45" s="15" t="str">
        <f>DataInput!B151</f>
        <v>Closing Cash and Bank Balance</v>
      </c>
      <c r="C45" s="42" t="str">
        <f>DataInput!C151</f>
        <v>Naira</v>
      </c>
      <c r="D45" s="42" t="str">
        <f>DataInput!D151</f>
        <v>Million</v>
      </c>
      <c r="E45" s="49"/>
      <c r="F45" s="49"/>
      <c r="G45" s="254">
        <f>DataInput!G151</f>
        <v>74922.95757546091</v>
      </c>
      <c r="H45" s="254">
        <f>DataInput!H151</f>
        <v>55598.356147702929</v>
      </c>
      <c r="I45" s="254">
        <f>DataInput!I151</f>
        <v>42802.829389136299</v>
      </c>
      <c r="J45" s="254">
        <f>DataInput!J151</f>
        <v>26369.770353626209</v>
      </c>
      <c r="K45" s="254">
        <f>DataInput!K151</f>
        <v>25617.243304329993</v>
      </c>
      <c r="L45" s="384">
        <f>DataInput!L151</f>
        <v>8941.6478229999993</v>
      </c>
      <c r="M45" s="384">
        <f>DataInput!M151</f>
        <v>1000</v>
      </c>
      <c r="N45" s="384">
        <f>DataInput!N151</f>
        <v>2000</v>
      </c>
      <c r="O45" s="384">
        <f>DataInput!O151</f>
        <v>1500</v>
      </c>
      <c r="P45" s="384">
        <f>DataInput!P151</f>
        <v>1800</v>
      </c>
      <c r="Q45" s="384">
        <f>DataInput!Q151</f>
        <v>2300</v>
      </c>
      <c r="R45" s="384">
        <f>DataInput!R151</f>
        <v>2200</v>
      </c>
      <c r="S45" s="384">
        <f>DataInput!S151</f>
        <v>1400</v>
      </c>
      <c r="T45" s="384">
        <f>DataInput!T151</f>
        <v>1600</v>
      </c>
      <c r="U45" s="384">
        <f>DataInput!U151</f>
        <v>135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9778.629616999988</v>
      </c>
      <c r="M49" s="200">
        <f t="shared" ca="1" si="7"/>
        <v>32547.365262025502</v>
      </c>
      <c r="N49" s="200">
        <f t="shared" ca="1" si="7"/>
        <v>18160.126579992735</v>
      </c>
      <c r="O49" s="200">
        <f t="shared" ca="1" si="7"/>
        <v>11922.403261119853</v>
      </c>
      <c r="P49" s="200">
        <f t="shared" ca="1" si="7"/>
        <v>41083.363780363899</v>
      </c>
      <c r="Q49" s="200">
        <f t="shared" ca="1" si="7"/>
        <v>40441.140976741706</v>
      </c>
      <c r="R49" s="200">
        <f t="shared" ca="1" si="7"/>
        <v>34800.268394611972</v>
      </c>
      <c r="S49" s="200">
        <f t="shared" ca="1" si="7"/>
        <v>31650.454984362008</v>
      </c>
      <c r="T49" s="200">
        <f t="shared" ca="1" si="7"/>
        <v>28340.043314164628</v>
      </c>
      <c r="U49" s="200">
        <f t="shared" ca="1" si="7"/>
        <v>31824.899628934058</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37167.267697689982</v>
      </c>
      <c r="M50" s="232">
        <f t="shared" ref="M50:U50" si="8">(M14+M17+M18+M19+M20+M22)-(M31+M32+M36+M37)</f>
        <v>-28005.155778000015</v>
      </c>
      <c r="N50" s="232">
        <f t="shared" si="8"/>
        <v>-7110.461095000006</v>
      </c>
      <c r="O50" s="232">
        <f t="shared" si="8"/>
        <v>-2000.7608435999718</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483.857307025488</v>
      </c>
      <c r="N51" s="166">
        <f t="shared" ca="1" si="10"/>
        <v>10049.665484992731</v>
      </c>
      <c r="O51" s="166">
        <f t="shared" ca="1" si="10"/>
        <v>10421.642417519881</v>
      </c>
      <c r="P51" s="166">
        <f t="shared" ca="1" si="10"/>
        <v>11653.488474163898</v>
      </c>
      <c r="Q51" s="166">
        <f t="shared" ca="1" si="10"/>
        <v>12005.10913644175</v>
      </c>
      <c r="R51" s="166">
        <f t="shared" ca="1" si="10"/>
        <v>11158.080020211977</v>
      </c>
      <c r="S51" s="166">
        <f t="shared" ca="1" si="10"/>
        <v>12902.110075861976</v>
      </c>
      <c r="T51" s="166">
        <f t="shared" ca="1" si="10"/>
        <v>12785.541871564643</v>
      </c>
      <c r="U51" s="166">
        <f t="shared" ca="1" si="10"/>
        <v>20914.241652234094</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585.6435950366631</v>
      </c>
      <c r="O52" s="169">
        <f t="shared" ca="1" si="12"/>
        <v>5002.9327897466646</v>
      </c>
      <c r="P52" s="169">
        <f t="shared" ca="1" si="12"/>
        <v>6984.1134895466639</v>
      </c>
      <c r="Q52" s="169">
        <f t="shared" ca="1" si="12"/>
        <v>6465.6343115766649</v>
      </c>
      <c r="R52" s="169">
        <f t="shared" ca="1" si="12"/>
        <v>5504.3021293966685</v>
      </c>
      <c r="S52" s="169">
        <f t="shared" ca="1" si="12"/>
        <v>5524.327951543590